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https://vincipartners.sharepoint.com/sites/RelacionamentocomInvestidor/Documentos Compartilhados/13. Quarterly Earnings/2022/4Q22/Final/"/>
    </mc:Choice>
  </mc:AlternateContent>
  <xr:revisionPtr revIDLastSave="947" documentId="8_{8AD32C31-7DD0-44E0-929B-FAF937EA3EF3}" xr6:coauthVersionLast="47" xr6:coauthVersionMax="47" xr10:uidLastSave="{588154A9-3652-465C-9A44-7135267DF7DB}"/>
  <bookViews>
    <workbookView xWindow="-120" yWindow="-120" windowWidth="20730" windowHeight="11160" xr2:uid="{DCE2CED7-A1E4-4B68-A022-8A6FE00DF33A}"/>
  </bookViews>
  <sheets>
    <sheet name="Cover" sheetId="2" r:id="rId1"/>
    <sheet name="Income Statement" sheetId="3" r:id="rId2"/>
    <sheet name="Income Statement - Notes" sheetId="4" r:id="rId3"/>
    <sheet name="Segment Earnings" sheetId="6" r:id="rId4"/>
    <sheet name="Segment Earnings - Notes" sheetId="8" r:id="rId5"/>
    <sheet name="Reconc." sheetId="9" r:id="rId6"/>
    <sheet name="SE Private Markets" sheetId="14" r:id="rId7"/>
    <sheet name="SE Liquid Strategies" sheetId="15" r:id="rId8"/>
    <sheet name="SE IP&amp;S" sheetId="17" r:id="rId9"/>
    <sheet name="SE Adv." sheetId="18" r:id="rId10"/>
    <sheet name="SE Retirement Services" sheetId="36" r:id="rId11"/>
    <sheet name="AUM rollforward" sheetId="19" r:id="rId12"/>
    <sheet name="Balance Sheet" sheetId="20" r:id="rId13"/>
    <sheet name="Effective tax rate reconc." sheetId="21" r:id="rId14"/>
    <sheet name="Effective tax rate recon.-Notes" sheetId="22" r:id="rId15"/>
    <sheet name="Investment Records" sheetId="23" r:id="rId16"/>
    <sheet name="Investment Records - Notes" sheetId="24" r:id="rId17"/>
    <sheet name="Investment Records - PM" sheetId="25" r:id="rId18"/>
    <sheet name="Investment Records - PM - Notes" sheetId="26" r:id="rId19"/>
    <sheet name="BS Highlights" sheetId="27" r:id="rId20"/>
    <sheet name="BS Highlights - Notes" sheetId="28" r:id="rId21"/>
    <sheet name="GP Commitment" sheetId="29" r:id="rId22"/>
    <sheet name="GP Commitment - Notes" sheetId="30" r:id="rId23"/>
    <sheet name="Shareholder Dividends" sheetId="31" r:id="rId24"/>
    <sheet name="Shareholder Dividends - Notes" sheetId="32" r:id="rId25"/>
    <sheet name="Share Summary " sheetId="33" r:id="rId26"/>
    <sheet name="Definitions" sheetId="34" r:id="rId27"/>
  </sheets>
  <externalReferences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</externalReferences>
  <definedNames>
    <definedName name="__________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____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___________E21" hidden="1">{"Despesas Diferidas Indedutíveis de 1998",#N/A,FALSE,"Impressão"}</definedName>
    <definedName name="________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__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_________E21" hidden="1">{"Despesas Diferidas Indedutíveis de 1998",#N/A,FALSE,"Impressão"}</definedName>
    <definedName name="_______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_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________E21" hidden="1">{"Despesas Diferidas Indedutíveis de 1998",#N/A,FALSE,"Impressão"}</definedName>
    <definedName name="______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_______E21" hidden="1">{"Despesas Diferidas Indedutíveis de 1998",#N/A,FALSE,"Impressão"}</definedName>
    <definedName name="_____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_____E21" hidden="1">{"Despesas Diferidas Indedutíveis de 1998",#N/A,FALSE,"Impressão"}</definedName>
    <definedName name="___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____E21" hidden="1">{"Despesas Diferidas Indedutíveis de 1998",#N/A,FALSE,"Impressão"}</definedName>
    <definedName name="__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___E21" hidden="1">{"Despesas Diferidas Indedutíveis de 1998",#N/A,FALSE,"Impressão"}</definedName>
    <definedName name="_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__E21" hidden="1">{"Despesas Diferidas Indedutíveis de 1998",#N/A,FALSE,"Impressão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_E21" hidden="1">{"Despesas Diferidas Indedutíveis de 1998",#N/A,FALSE,"Impressão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E21" hidden="1">{"Despesas Diferidas Indedutíveis de 1998",#N/A,FALSE,"Impressão"}</definedName>
    <definedName name="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E21" hidden="1">{"Despesas Diferidas Indedutíveis de 1998",#N/A,FALSE,"Impressão"}</definedName>
    <definedName name="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E21" hidden="1">{"Despesas Diferidas Indedutíveis de 1998",#N/A,FALSE,"Impressão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hidden="1">{"Despesas Diferidas Indedutíveis de 1998",#N/A,FALSE,"Impressão"}</definedName>
    <definedName name="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1__123Graph_ACDIUS" hidden="1">[1]TESTE!$E$132:$E$151</definedName>
    <definedName name="____2__123Graph_BCDIUS" hidden="1">[1]TESTE!$H$132:$H$151</definedName>
    <definedName name="____3__123Graph_XCDIUS" hidden="1">[1]TESTE!$C$132:$C$151</definedName>
    <definedName name="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hidden="1">{"Despesas Diferidas Indedutíveis de 1998",#N/A,FALSE,"Impressão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1__123Graph_ACDIUS" hidden="1">[1]TESTE!$E$132:$E$151</definedName>
    <definedName name="___2__123Graph_BCDIUS" hidden="1">[1]TESTE!$H$132:$H$151</definedName>
    <definedName name="___3__123Graph_XCDIUS" hidden="1">[1]TESTE!$C$132:$C$151</definedName>
    <definedName name="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21" hidden="1">{"Despesas Diferidas Indedutíveis de 1998",#N/A,FALSE,"Impressão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1__123Graph_ACDIUS" hidden="1">[1]TESTE!$E$132:$E$151</definedName>
    <definedName name="__123Graph_A" hidden="1">[1]TESTE!$AG$74:$AP$74</definedName>
    <definedName name="__123Graph_AINDMES" hidden="1">[1]TESTE!$AG$74:$AP$74</definedName>
    <definedName name="__123Graph_AMERC" hidden="1">[1]TESTE!$AR$4:$AR$26</definedName>
    <definedName name="__123Graph_AREGION" hidden="1">'[2]VC-Lucy''s Data'!$AH$7:$AH$58</definedName>
    <definedName name="__123Graph_ARESFIN" hidden="1">[1]TESTE!$V$131:$V$151</definedName>
    <definedName name="__123Graph_AUSS" hidden="1">[1]TESTE!$H$132:$H$195</definedName>
    <definedName name="__123Graph_B" hidden="1">[1]TESTE!$AG$75:$AP$75</definedName>
    <definedName name="__123Graph_BINDMES" hidden="1">[1]TESTE!$AG$75:$AP$75</definedName>
    <definedName name="__123Graph_BMERC" hidden="1">[1]TESTE!$AY$4:$AY$26</definedName>
    <definedName name="__123Graph_BREGION" hidden="1">'[2]VC-Lucy''s Data'!$AJ$7:$AJ$58</definedName>
    <definedName name="__123Graph_BRESFIN" hidden="1">[1]TESTE!$W$131:$W$151</definedName>
    <definedName name="__123Graph_C" hidden="1">[1]TESTE!$AG$77:$AP$77</definedName>
    <definedName name="__123Graph_CINDMES" hidden="1">[1]TESTE!$AG$77:$AP$77</definedName>
    <definedName name="__123Graph_CMERC" hidden="1">[1]TESTE!$BG$4:$BG$26</definedName>
    <definedName name="__123Graph_CREGION" hidden="1">'[2]VC-Lucy''s Data'!$AL$7:$AL$58</definedName>
    <definedName name="__123Graph_CRESFIN" hidden="1">[1]TESTE!$X$131:$X$152</definedName>
    <definedName name="__123Graph_D" hidden="1">[1]TESTE!$AG$79:$AP$79</definedName>
    <definedName name="__123Graph_DINDMES" hidden="1">[1]TESTE!$AG$79:$AP$79</definedName>
    <definedName name="__123Graph_E" hidden="1">'[3]LGP Transaction Calculations'!$BG$29:$BG$61</definedName>
    <definedName name="__123Graph_F" hidden="1">'[3]LGP Transaction Calculations'!$BH$29:$BH$61</definedName>
    <definedName name="__123Graph_LBL_A" hidden="1">'[2]VC-Lucy''s Data'!$AH$7:$AH$58</definedName>
    <definedName name="__123Graph_LBL_AREGION" hidden="1">'[2]VC-Lucy''s Data'!$AH$7:$AH$58</definedName>
    <definedName name="__123Graph_LBL_B" hidden="1">'[2]VC-Lucy''s Data'!$AJ$7:$AJ$58</definedName>
    <definedName name="__123Graph_LBL_BREGION" hidden="1">'[2]VC-Lucy''s Data'!$AJ$7:$AJ$58</definedName>
    <definedName name="__123Graph_LBL_C" hidden="1">'[2]VC-Lucy''s Data'!$AL$7:$AL$58</definedName>
    <definedName name="__123Graph_LBL_CREGION" hidden="1">'[2]VC-Lucy''s Data'!$AL$7:$AL$58</definedName>
    <definedName name="__123Graph_X" hidden="1">[1]TESTE!$AG$73:$AP$73</definedName>
    <definedName name="__123Graph_XINDMES" hidden="1">[1]TESTE!$AG$73:$AP$73</definedName>
    <definedName name="__123Graph_XMERC" hidden="1">[1]TESTE!$AQ$4:$AQ$26</definedName>
    <definedName name="__123Graph_XRESFIN" hidden="1">[1]TESTE!$Q$131:$Q$152</definedName>
    <definedName name="__123Graph_XUSS" hidden="1">[1]TESTE!$B$132:$B$195</definedName>
    <definedName name="__2__123Graph_BCDIUS" hidden="1">[1]TESTE!$H$132:$H$151</definedName>
    <definedName name="__3__123Graph_XCDIUS" hidden="1">[1]TESTE!$C$132:$C$151</definedName>
    <definedName name="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hidden="1">{"Despesas Diferidas Indedutíveis de 1998",#N/A,FALSE,"Impressão"}</definedName>
    <definedName name="__FDS_HYPERLINK_TOGGLE_STATE__" hidden="1">"ON"</definedName>
    <definedName name="__FDS_UNIQUE_RANGE_ID_GENERATOR_COUNTER" hidden="1">1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IntlFixup" hidden="1">TRUE</definedName>
    <definedName name="__xlfn.BAHTTEXT" hidden="1">#NAME?</definedName>
    <definedName name="__xlfn.RTD" hidden="1">#NAME?</definedName>
    <definedName name="_1__123Graph_ACDIUS" hidden="1">[1]TESTE!$E$132:$E$151</definedName>
    <definedName name="_1_0__123Grap" hidden="1">#REF!</definedName>
    <definedName name="_10__123Graph_ACHART_15" hidden="1">#REF!</definedName>
    <definedName name="_11__123Graph_ACHART_16" hidden="1">#REF!</definedName>
    <definedName name="_12__123Graph_AChart_1G" hidden="1">[4]Netearnanal!$B$61:$B$68</definedName>
    <definedName name="_13__123Graph_ACHART_2" hidden="1">#REF!</definedName>
    <definedName name="_14__123Graph_AChart_2G" hidden="1">[4]Netearnanal!$B$137:$B$144</definedName>
    <definedName name="_15__123Graph_ACHART_3" hidden="1">#REF!</definedName>
    <definedName name="_16__123Graph_ACHART_4" hidden="1">#REF!</definedName>
    <definedName name="_17__123Graph_ACHART_5" hidden="1">#REF!</definedName>
    <definedName name="_18__123Graph_ACHART_6" hidden="1">#REF!</definedName>
    <definedName name="_19__123Graph_ACHART_7" hidden="1">#REF!</definedName>
    <definedName name="_2__123Graph_BCDIUS" hidden="1">[1]TESTE!$H$132:$H$151</definedName>
    <definedName name="_2_0_Dist_Val" hidden="1">[5]ACUMULADO!#REF!</definedName>
    <definedName name="_20__123Graph_ACHART_8" hidden="1">#REF!</definedName>
    <definedName name="_21__123Graph_ACHART_9" hidden="1">#REF!</definedName>
    <definedName name="_22__123Graph_LBL_ACHART_5" hidden="1">#REF!</definedName>
    <definedName name="_23__123Graph_LBL_ACHART_6" hidden="1">#REF!</definedName>
    <definedName name="_24__123Graph_LBL_ACHART_7" hidden="1">#REF!</definedName>
    <definedName name="_25__123Graph_XCHART_10" hidden="1">#REF!</definedName>
    <definedName name="_26__123Graph_XCHART_11" hidden="1">#REF!</definedName>
    <definedName name="_27__123Graph_XCHART_12" hidden="1">#REF!</definedName>
    <definedName name="_28__123Graph_XCHART_13" hidden="1">#REF!</definedName>
    <definedName name="_29__123Graph_XCHART_14" hidden="1">#REF!</definedName>
    <definedName name="_3__123Graph_XCDIUS" hidden="1">[1]TESTE!$C$132:$C$151</definedName>
    <definedName name="_3_0_F" hidden="1">[5]ACUMULADO!#REF!</definedName>
    <definedName name="_30__123Graph_XCHART_15" hidden="1">#REF!</definedName>
    <definedName name="_31__123Graph_XCHART_16" hidden="1">#REF!</definedName>
    <definedName name="_32__123Graph_XCHART_2" hidden="1">#REF!</definedName>
    <definedName name="_33__123Graph_XChart_2G" hidden="1">[4]Netearnanal!$A$61:$A$68</definedName>
    <definedName name="_34__123Graph_XCHART_3" hidden="1">#REF!</definedName>
    <definedName name="_35__123Graph_XCHART_4" hidden="1">#REF!</definedName>
    <definedName name="_36__123Graph_XCHART_5" hidden="1">#REF!</definedName>
    <definedName name="_37__123Graph_XCHART_6" hidden="1">#REF!</definedName>
    <definedName name="_38__123Graph_XCHART_7" hidden="1">#REF!</definedName>
    <definedName name="_39__123Graph_XCHART_8" hidden="1">#REF!</definedName>
    <definedName name="_4__123Graph_ACHART_1" hidden="1">#REF!</definedName>
    <definedName name="_40__123Graph_XCHART_9" hidden="1">#REF!</definedName>
    <definedName name="_5__123Graph_ACHART_10" hidden="1">#REF!</definedName>
    <definedName name="_6__123Graph_ACHART_11" hidden="1">#REF!</definedName>
    <definedName name="_7__123Graph_ACHART_12" hidden="1">#REF!</definedName>
    <definedName name="_8__123Graph_ACHART_13" hidden="1">#REF!</definedName>
    <definedName name="_9__123Graph_ACHART_14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FastTrackBookmark.11_3_2020_11_36_45_AM.edm" hidden="1">#REF!</definedName>
    <definedName name="_bdm.FastTrackBookmark.11_30_2020_1_15_13_AM.edm" hidden="1">#REF!</definedName>
    <definedName name="_Dist_Bin" hidden="1">[6]ACUMULADO!#REF!</definedName>
    <definedName name="_Dist_Values" hidden="1">#REF!</definedName>
    <definedName name="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hidden="1">{"Despesas Diferidas Indedutíveis de 1998",#N/A,FALSE,"Impressão"}</definedName>
    <definedName name="_Fill" hidden="1">#REF!</definedName>
    <definedName name="_xlnm._FilterDatabase" hidden="1">#REF!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hidden="1">#REF!</definedName>
    <definedName name="_Order1" hidden="1">255</definedName>
    <definedName name="_Order2" hidden="1">255</definedName>
    <definedName name="_Sor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" hidden="1">{"Despesas Diferidas Indedutíveis de 1998",#N/A,FALSE,"Impressão"}</definedName>
    <definedName name="AccessDatabase" hidden="1">"H:\JEANNIE\BLANTON\TWRSITES.mdb"</definedName>
    <definedName name="ACCOUNT_CHANGE" hidden="1">"ACCOUNT_CHANGE"</definedName>
    <definedName name="ACCOUNTS_PAY" hidden="1">"ACCOUNTS_PAY"</definedName>
    <definedName name="ACCRUED_EXP" hidden="1">"ACCRUED_EXP"</definedName>
    <definedName name="ADD_PAID_IN" hidden="1">"ADD_PAID_IN"</definedName>
    <definedName name="Adm">#REF!</definedName>
    <definedName name="admvequities_areaassessoria">[7]TxAdmBRL_Aberto_VEquities!$T$6</definedName>
    <definedName name="admvequities_areaceo">[7]TxAdmBRL_Aberto_VEquities!$W$6</definedName>
    <definedName name="admvequities_areacomercial">[7]TxAdmBRL_Aberto_VEquities!$U$6</definedName>
    <definedName name="admvequities_areacurtoprazo">[7]TxAdmBRL_Aberto_VEquities!$Q$6</definedName>
    <definedName name="admvequities_arealongoprazo">[7]TxAdmBRL_Aberto_VEquities!$S$6</definedName>
    <definedName name="admvequities_areamedioprazo">[7]TxAdmBRL_Aberto_VEquities!$R$6</definedName>
    <definedName name="admvequities_areanovosneg">[7]TxAdmBRL_Aberto_VEquities!$V$6</definedName>
    <definedName name="aerfv" hidden="1">{"Despesas Diferidas Indedutíveis de 1998",#N/A,FALSE,"Impressão"}</definedName>
    <definedName name="AFBASD">'[8]Tabelas_não excluir'!$A:$G</definedName>
    <definedName name="Ago">[9]Ago.17!$A:$I</definedName>
    <definedName name="amarilio" hidden="1">{"SCH73",#N/A,FALSE,"eva";"SCH74",#N/A,FALSE,"eva";"SCH75",#N/A,FALSE,"eva"}</definedName>
    <definedName name="AMORTIZATION" hidden="1">"AMORTIZATION"</definedName>
    <definedName name="andrea" hidden="1">{"SCH52",#N/A,FALSE,"sch52"}</definedName>
    <definedName name="Ano">[10]Main!$E$11</definedName>
    <definedName name="anomes">#REF!</definedName>
    <definedName name="anscount" hidden="1">2</definedName>
    <definedName name="AREA_ANALISE">[11]BANCO1!#REF!</definedName>
    <definedName name="area_selecionada">[10]Main!$E$22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SET_TURNS" hidden="1">"ASSET_TURNS"</definedName>
    <definedName name="ativo">[12]Plan1!$D$1</definedName>
    <definedName name="atualjunho" hidden="1">{#N/A,#N/A,FALSE,"Count";#N/A,#N/A,FALSE,"Cash-Flow";#N/A,#N/A,FALSE,"Assumptions";#N/A,#N/A,FALSE,"Right"}</definedName>
    <definedName name="AuraStyleDefaultsReset" hidden="1">#N/A</definedName>
    <definedName name="az" hidden="1">{"SCH49",#N/A,FALSE,"eva"}</definedName>
    <definedName name="BASIC_EPS_EXCL" hidden="1">"BASIC_EPS_EXCL"</definedName>
    <definedName name="BASIC_EPS_INCL" hidden="1">"BASIC_EPS_INCL"</definedName>
    <definedName name="BASIC_NORMAL_EPS" hidden="1">"BASIC_NORMAL_EPS"</definedName>
    <definedName name="BASIC_WEIGHT" hidden="1">"BASIC_WEIGHT"</definedName>
    <definedName name="Benchmark" hidden="1">"c89"</definedName>
    <definedName name="BenLvl">IF(ISERROR(VLOOKUP('[13]Vinci x Mercer'!$L1,[14]Setup!$DP$2:$DQ$24492,2,0)),"",VLOOKUP('[13]Vinci x Mercer'!$L1,[14]Setup!$DP$2:$DQ$24492,2,0))</definedName>
    <definedName name="bg" hidden="1">#REF!</definedName>
    <definedName name="BG_Del" hidden="1">15</definedName>
    <definedName name="BG_Ins" hidden="1">4</definedName>
    <definedName name="BG_Mod" hidden="1">6</definedName>
    <definedName name="black" hidden="1">{"SCH73",#N/A,FALSE,"eva";"SCH74",#N/A,FALSE,"eva";"SCH75",#N/A,FALSE,"eva"}</definedName>
    <definedName name="BLPH1" hidden="1">[15]Ações!#REF!</definedName>
    <definedName name="BLPH10" hidden="1">[15]Ações!#REF!</definedName>
    <definedName name="BLPH100" hidden="1">[16]BLP!$I$5</definedName>
    <definedName name="BLPH1000" hidden="1">'[17]Lease Rates and Libor'!$A$3</definedName>
    <definedName name="BLPH1001" hidden="1">'[17]Lease Rates and Libor'!$A$3</definedName>
    <definedName name="BLPH1002" hidden="1">'[17]Lease Rates and Libor'!$A$3</definedName>
    <definedName name="BLPH1003" hidden="1">'[17]Lease Rates and Libor'!$A$3</definedName>
    <definedName name="BLPH1004" hidden="1">'[17]Lease Rates and Libor'!$A$3</definedName>
    <definedName name="BLPH1005" hidden="1">'[17]Lease Rates and Libor'!$A$3</definedName>
    <definedName name="BLPH1006" hidden="1">'[17]Lease Rates and Libor'!$A$3</definedName>
    <definedName name="BLPH1007" hidden="1">'[17]Lease Rates and Libor'!$A$3</definedName>
    <definedName name="BLPH1008" hidden="1">'[17]Lease Rates and Libor'!$A$3</definedName>
    <definedName name="BLPH1009" hidden="1">'[17]Lease Rates and Libor'!$A$3</definedName>
    <definedName name="BLPH101" hidden="1">[16]BLP!$G$5</definedName>
    <definedName name="BLPH1010" hidden="1">'[17]Lease Rates and Libor'!$A$3</definedName>
    <definedName name="BLPH1011" hidden="1">'[17]Lease Rates and Libor'!$A$3</definedName>
    <definedName name="BLPH1012" hidden="1">'[17]Lease Rates and Libor'!$A$3</definedName>
    <definedName name="BLPH1013" hidden="1">'[17]Lease Rates and Libor'!$A$3</definedName>
    <definedName name="BLPH1014" hidden="1">'[17]Lease Rates and Libor'!$A$3</definedName>
    <definedName name="BLPH1015" hidden="1">'[17]Lease Rates and Libor'!$A$3</definedName>
    <definedName name="BLPH1016" hidden="1">'[17]Lease Rates and Libor'!$A$3</definedName>
    <definedName name="BLPH1017" hidden="1">'[17]Lease Rates and Libor'!$A$3</definedName>
    <definedName name="BLPH1018" hidden="1">'[17]Lease Rates and Libor'!$A$3</definedName>
    <definedName name="BLPH1019" hidden="1">'[17]Lease Rates and Libor'!$A$3</definedName>
    <definedName name="BLPH102" hidden="1">[16]BLP!$E$5</definedName>
    <definedName name="BLPH1020" hidden="1">'[17]Lease Rates and Libor'!$A$3</definedName>
    <definedName name="BLPH1021" hidden="1">'[17]Lease Rates and Libor'!$A$3</definedName>
    <definedName name="BLPH1022" hidden="1">'[17]Lease Rates and Libor'!$A$3</definedName>
    <definedName name="BLPH1023" hidden="1">'[17]Lease Rates and Libor'!$A$3</definedName>
    <definedName name="BLPH1024" hidden="1">'[17]Lease Rates and Libor'!$A$3</definedName>
    <definedName name="BLPH1025" hidden="1">'[17]Lease Rates and Libor'!$A$3</definedName>
    <definedName name="BLPH1026" hidden="1">'[17]Lease Rates and Libor'!$A$3</definedName>
    <definedName name="BLPH1027" hidden="1">'[17]Lease Rates and Libor'!$A$3</definedName>
    <definedName name="BLPH1028" hidden="1">'[17]Lease Rates and Libor'!$A$3</definedName>
    <definedName name="BLPH1029" hidden="1">'[17]Lease Rates and Libor'!$A$3</definedName>
    <definedName name="BLPH103" hidden="1">[16]BLP!$C$5</definedName>
    <definedName name="BLPH1030" hidden="1">'[17]Lease Rates and Libor'!$A$3</definedName>
    <definedName name="BLPH1031" hidden="1">'[17]Lease Rates and Libor'!$A$3</definedName>
    <definedName name="BLPH1032" hidden="1">'[17]Lease Rates and Libor'!$A$3</definedName>
    <definedName name="BLPH1033" hidden="1">'[17]Lease Rates and Libor'!$A$3</definedName>
    <definedName name="BLPH1034" hidden="1">'[17]Lease Rates and Libor'!$A$3</definedName>
    <definedName name="BLPH1035" hidden="1">'[17]Lease Rates and Libor'!$A$3</definedName>
    <definedName name="BLPH1036" hidden="1">'[17]Lease Rates and Libor'!$A$3</definedName>
    <definedName name="BLPH1037" hidden="1">'[17]Lease Rates and Libor'!$A$3</definedName>
    <definedName name="BLPH1038" hidden="1">'[17]Lease Rates and Libor'!$A$3</definedName>
    <definedName name="BLPH1039" hidden="1">'[17]Lease Rates and Libor'!$A$3</definedName>
    <definedName name="BLPH104" hidden="1">[16]BLP!$A$5</definedName>
    <definedName name="BLPH1040" hidden="1">'[17]Lease Rates and Libor'!$A$3</definedName>
    <definedName name="BLPH1041" hidden="1">'[17]Lease Rates and Libor'!$A$3</definedName>
    <definedName name="BLPH1042" hidden="1">'[17]Lease Rates and Libor'!$A$3</definedName>
    <definedName name="BLPH1043" hidden="1">'[17]Lease Rates and Libor'!$A$3</definedName>
    <definedName name="BLPH1044" hidden="1">'[17]Lease Rates and Libor'!$A$3</definedName>
    <definedName name="BLPH1045" hidden="1">'[17]Lease Rates and Libor'!$A$3</definedName>
    <definedName name="BLPH1046" hidden="1">'[17]Lease Rates and Libor'!$A$3</definedName>
    <definedName name="BLPH1047" hidden="1">'[17]Lease Rates and Libor'!$A$3</definedName>
    <definedName name="BLPH1048" hidden="1">'[17]Lease Rates and Libor'!$A$3</definedName>
    <definedName name="BLPH1049" hidden="1">'[17]Lease Rates and Libor'!$A$3</definedName>
    <definedName name="BLPH105" hidden="1">'[17]Lease Rates and Libor'!$A$3</definedName>
    <definedName name="BLPH1050" hidden="1">'[17]Lease Rates and Libor'!$A$3</definedName>
    <definedName name="BLPH1051" hidden="1">'[17]Lease Rates and Libor'!$A$3</definedName>
    <definedName name="BLPH1052" hidden="1">'[17]Lease Rates and Libor'!$A$3</definedName>
    <definedName name="BLPH1053" hidden="1">'[17]Lease Rates and Libor'!$A$3</definedName>
    <definedName name="BLPH1054" hidden="1">'[17]Lease Rates and Libor'!$A$3</definedName>
    <definedName name="BLPH1055" hidden="1">'[17]Lease Rates and Libor'!$A$3</definedName>
    <definedName name="BLPH1056" hidden="1">'[17]Lease Rates and Libor'!$A$3</definedName>
    <definedName name="BLPH1057" hidden="1">'[17]Lease Rates and Libor'!$A$3</definedName>
    <definedName name="BLPH1058" hidden="1">'[17]Lease Rates and Libor'!$A$3</definedName>
    <definedName name="BLPH1059" hidden="1">'[17]Lease Rates and Libor'!$A$3</definedName>
    <definedName name="BLPH1060" hidden="1">'[17]Lease Rates and Libor'!$A$3</definedName>
    <definedName name="BLPH1061" hidden="1">'[17]Lease Rates and Libor'!$A$3</definedName>
    <definedName name="BLPH1062" hidden="1">'[17]Lease Rates and Libor'!$A$3</definedName>
    <definedName name="BLPH1063" hidden="1">'[17]Lease Rates and Libor'!$A$3</definedName>
    <definedName name="BLPH1064" hidden="1">'[17]Lease Rates and Libor'!$A$3</definedName>
    <definedName name="BLPH1065" hidden="1">'[17]Lease Rates and Libor'!$A$3</definedName>
    <definedName name="BLPH1066" hidden="1">'[17]Lease Rates and Libor'!$A$3</definedName>
    <definedName name="BLPH1067" hidden="1">'[17]Lease Rates and Libor'!$A$3</definedName>
    <definedName name="BLPH1068" hidden="1">'[17]Lease Rates and Libor'!$A$3</definedName>
    <definedName name="BLPH1069" hidden="1">'[17]Lease Rates and Libor'!$A$3</definedName>
    <definedName name="BLPH107" hidden="1">'[18]Dados BLP'!#REF!</definedName>
    <definedName name="BLPH1070" hidden="1">'[17]Lease Rates and Libor'!$A$3</definedName>
    <definedName name="BLPH1071" hidden="1">'[17]Lease Rates and Libor'!$A$3</definedName>
    <definedName name="BLPH1072" hidden="1">'[17]Lease Rates and Libor'!$A$3</definedName>
    <definedName name="BLPH1073" hidden="1">'[17]Lease Rates and Libor'!$A$3</definedName>
    <definedName name="BLPH1074" hidden="1">'[17]Lease Rates and Libor'!$A$3</definedName>
    <definedName name="BLPH1075" hidden="1">'[17]Lease Rates and Libor'!$A$3</definedName>
    <definedName name="BLPH1076" hidden="1">'[17]Lease Rates and Libor'!$A$3</definedName>
    <definedName name="BLPH1077" hidden="1">'[17]Lease Rates and Libor'!$A$3</definedName>
    <definedName name="BLPH1078" hidden="1">'[17]Lease Rates and Libor'!$A$3</definedName>
    <definedName name="BLPH1079" hidden="1">'[17]Lease Rates and Libor'!$A$3</definedName>
    <definedName name="BLPH1080" hidden="1">'[17]Lease Rates and Libor'!$A$3</definedName>
    <definedName name="BLPH1081" hidden="1">'[17]Lease Rates and Libor'!$A$3</definedName>
    <definedName name="BLPH1082" hidden="1">'[17]Lease Rates and Libor'!$A$3</definedName>
    <definedName name="BLPH1083" hidden="1">'[17]Lease Rates and Libor'!$A$3</definedName>
    <definedName name="BLPH1084" hidden="1">'[17]Lease Rates and Libor'!$A$3</definedName>
    <definedName name="BLPH1085" hidden="1">'[17]Lease Rates and Libor'!$A$3</definedName>
    <definedName name="BLPH1086" hidden="1">'[17]Lease Rates and Libor'!$A$3</definedName>
    <definedName name="BLPH1087" hidden="1">'[17]Lease Rates and Libor'!$A$3</definedName>
    <definedName name="BLPH1088" hidden="1">'[17]Lease Rates and Libor'!$A$3</definedName>
    <definedName name="BLPH1089" hidden="1">'[17]Lease Rates and Libor'!$A$3</definedName>
    <definedName name="BLPH109" hidden="1">'[17]Lease Rates and Libor'!$A$3</definedName>
    <definedName name="BLPH1090" hidden="1">'[17]Lease Rates and Libor'!$A$3</definedName>
    <definedName name="BLPH1091" hidden="1">'[17]Lease Rates and Libor'!$A$3</definedName>
    <definedName name="BLPH1092" hidden="1">'[17]Lease Rates and Libor'!$A$3</definedName>
    <definedName name="BLPH1093" hidden="1">'[17]Lease Rates and Libor'!$A$3</definedName>
    <definedName name="BLPH1094" hidden="1">'[17]Lease Rates and Libor'!$A$3</definedName>
    <definedName name="BLPH1095" hidden="1">'[17]Lease Rates and Libor'!$A$3</definedName>
    <definedName name="BLPH1096" hidden="1">'[17]Lease Rates and Libor'!$A$3</definedName>
    <definedName name="BLPH1097" hidden="1">'[17]Lease Rates and Libor'!$A$3</definedName>
    <definedName name="BLPH1098" hidden="1">'[17]Lease Rates and Libor'!$A$3</definedName>
    <definedName name="BLPH1099" hidden="1">'[17]Lease Rates and Libor'!$A$3</definedName>
    <definedName name="BLPH11" hidden="1">[15]Ações!#REF!</definedName>
    <definedName name="BLPH1100" hidden="1">'[17]Lease Rates and Libor'!$A$3</definedName>
    <definedName name="BLPH1101" hidden="1">'[17]Lease Rates and Libor'!$A$3</definedName>
    <definedName name="BLPH1102" hidden="1">'[17]Lease Rates and Libor'!$A$3</definedName>
    <definedName name="BLPH1103" hidden="1">'[17]Lease Rates and Libor'!$A$3</definedName>
    <definedName name="BLPH1104" hidden="1">'[17]Lease Rates and Libor'!$A$3</definedName>
    <definedName name="BLPH1105" hidden="1">'[17]Lease Rates and Libor'!$A$3</definedName>
    <definedName name="BLPH1106" hidden="1">'[17]Lease Rates and Libor'!$A$3</definedName>
    <definedName name="BLPH1107" hidden="1">'[17]Lease Rates and Libor'!$A$3</definedName>
    <definedName name="BLPH1108" hidden="1">'[17]Lease Rates and Libor'!$A$3</definedName>
    <definedName name="BLPH1109" hidden="1">'[17]Lease Rates and Libor'!$A$3</definedName>
    <definedName name="BLPH111" hidden="1">'[17]Lease Rates and Libor'!$A$3</definedName>
    <definedName name="BLPH1110" hidden="1">'[17]Lease Rates and Libor'!$A$3</definedName>
    <definedName name="BLPH1111" hidden="1">'[17]Lease Rates and Libor'!$A$3</definedName>
    <definedName name="BLPH1112" hidden="1">'[17]Lease Rates and Libor'!$A$3</definedName>
    <definedName name="BLPH1113" hidden="1">'[17]Lease Rates and Libor'!$A$3</definedName>
    <definedName name="BLPH1114" hidden="1">'[17]Lease Rates and Libor'!$A$3</definedName>
    <definedName name="BLPH1115" hidden="1">'[17]Lease Rates and Libor'!$A$3</definedName>
    <definedName name="BLPH1116" hidden="1">'[17]Lease Rates and Libor'!$A$3</definedName>
    <definedName name="BLPH1117" hidden="1">'[17]Lease Rates and Libor'!$A$3</definedName>
    <definedName name="BLPH1118" hidden="1">'[17]Lease Rates and Libor'!$A$3</definedName>
    <definedName name="BLPH1119" hidden="1">'[17]Lease Rates and Libor'!$A$3</definedName>
    <definedName name="BLPH1120" hidden="1">'[17]Lease Rates and Libor'!$A$3</definedName>
    <definedName name="BLPH1121" hidden="1">'[17]Lease Rates and Libor'!$A$3</definedName>
    <definedName name="BLPH1122" hidden="1">'[17]Lease Rates and Libor'!$A$3</definedName>
    <definedName name="BLPH1123" hidden="1">'[17]Lease Rates and Libor'!$A$3</definedName>
    <definedName name="BLPH1124" hidden="1">'[17]Lease Rates and Libor'!$A$3</definedName>
    <definedName name="BLPH1125" hidden="1">'[17]Lease Rates and Libor'!$A$3</definedName>
    <definedName name="BLPH1126" hidden="1">'[17]Lease Rates and Libor'!$A$3</definedName>
    <definedName name="BLPH1127" hidden="1">'[17]Lease Rates and Libor'!$A$3</definedName>
    <definedName name="BLPH1128" hidden="1">'[17]Lease Rates and Libor'!$A$3</definedName>
    <definedName name="BLPH1129" hidden="1">'[17]Lease Rates and Libor'!$A$3</definedName>
    <definedName name="BLPH113" hidden="1">'[17]Lease Rates and Libor'!$A$3</definedName>
    <definedName name="BLPH1130" hidden="1">'[17]Lease Rates and Libor'!$A$3</definedName>
    <definedName name="BLPH1131" hidden="1">'[17]Lease Rates and Libor'!$A$3</definedName>
    <definedName name="BLPH1132" hidden="1">'[17]Lease Rates and Libor'!$A$3</definedName>
    <definedName name="BLPH1133" hidden="1">'[17]Lease Rates and Libor'!$A$3</definedName>
    <definedName name="BLPH1134" hidden="1">'[17]Lease Rates and Libor'!$A$3</definedName>
    <definedName name="BLPH1135" hidden="1">'[17]Lease Rates and Libor'!$A$3</definedName>
    <definedName name="BLPH1136" hidden="1">'[17]Lease Rates and Libor'!$A$3</definedName>
    <definedName name="BLPH1137" hidden="1">'[17]Lease Rates and Libor'!$A$3</definedName>
    <definedName name="BLPH1138" hidden="1">'[17]Lease Rates and Libor'!$A$3</definedName>
    <definedName name="BLPH1139" hidden="1">'[17]Lease Rates and Libor'!$A$3</definedName>
    <definedName name="BLPH1140" hidden="1">'[17]Lease Rates and Libor'!$A$3</definedName>
    <definedName name="BLPH1141" hidden="1">'[17]Lease Rates and Libor'!$A$3</definedName>
    <definedName name="BLPH1142" hidden="1">[17]LongShort!$S$3</definedName>
    <definedName name="BLPH1143" hidden="1">[17]TradeWeightedDollarData!$G$3</definedName>
    <definedName name="BLPH1144" hidden="1">[17]TradeWeightedDollarData!$D$3</definedName>
    <definedName name="BLPH1145" hidden="1">[17]TradeWeightedDollarData!$A$3</definedName>
    <definedName name="BLPH1146" hidden="1">[17]Indices!$AW$3</definedName>
    <definedName name="BLPH115" hidden="1">'[17]Lease Rates and Libor'!$A$3</definedName>
    <definedName name="BLPH117" hidden="1">'[17]Lease Rates and Libor'!$A$3</definedName>
    <definedName name="BLPH119" hidden="1">'[17]Lease Rates and Libor'!$A$3</definedName>
    <definedName name="BLPH12" hidden="1">[15]Ações!#REF!</definedName>
    <definedName name="BLPH121" hidden="1">'[17]Lease Rates and Libor'!$A$3</definedName>
    <definedName name="BLPH123" hidden="1">'[17]Lease Rates and Libor'!$A$3</definedName>
    <definedName name="BLPH125" hidden="1">'[17]Lease Rates and Libor'!$A$3</definedName>
    <definedName name="BLPH127" hidden="1">'[17]Lease Rates and Libor'!$A$3</definedName>
    <definedName name="BLPH129" hidden="1">'[17]Lease Rates and Libor'!$A$3</definedName>
    <definedName name="BLPH13" hidden="1">[15]Ações!#REF!</definedName>
    <definedName name="BLPH131" hidden="1">'[17]Lease Rates and Libor'!$A$3</definedName>
    <definedName name="BLPH133" hidden="1">'[17]Lease Rates and Libor'!$A$3</definedName>
    <definedName name="BLPH135" hidden="1">'[17]Lease Rates and Libor'!$A$3</definedName>
    <definedName name="BLPH137" hidden="1">'[17]Lease Rates and Libor'!$A$3</definedName>
    <definedName name="BLPH139" hidden="1">'[17]Lease Rates and Libor'!$A$3</definedName>
    <definedName name="BLPH14" hidden="1">[15]Ações!#REF!</definedName>
    <definedName name="BLPH141" hidden="1">'[17]Lease Rates and Libor'!$A$3</definedName>
    <definedName name="BLPH143" hidden="1">'[17]Lease Rates and Libor'!$A$3</definedName>
    <definedName name="BLPH145" hidden="1">'[17]Lease Rates and Libor'!$A$3</definedName>
    <definedName name="BLPH147" hidden="1">'[17]Lease Rates and Libor'!$A$3</definedName>
    <definedName name="BLPH149" hidden="1">'[17]Lease Rates and Libor'!$A$3</definedName>
    <definedName name="BLPH15" hidden="1">[15]Ações!#REF!</definedName>
    <definedName name="BLPH151" hidden="1">'[17]Lease Rates and Libor'!$A$3</definedName>
    <definedName name="BLPH153" hidden="1">'[17]Lease Rates and Libor'!$A$3</definedName>
    <definedName name="BLPH155" hidden="1">'[17]Lease Rates and Libor'!$A$3</definedName>
    <definedName name="BLPH157" hidden="1">'[17]Lease Rates and Libor'!$A$3</definedName>
    <definedName name="BLPH158" hidden="1">'[17]Lease Rates and Libor'!$A$3</definedName>
    <definedName name="BLPH16" hidden="1">[15]Ações!#REF!</definedName>
    <definedName name="BLPH160" hidden="1">'[17]Lease Rates and Libor'!$A$3</definedName>
    <definedName name="BLPH162" hidden="1">'[17]Lease Rates and Libor'!$A$3</definedName>
    <definedName name="BLPH164" hidden="1">'[17]Lease Rates and Libor'!$A$3</definedName>
    <definedName name="BLPH166" hidden="1">'[17]Lease Rates and Libor'!$A$3</definedName>
    <definedName name="BLPH168" hidden="1">'[17]Lease Rates and Libor'!$A$3</definedName>
    <definedName name="BLPH17" hidden="1">[15]Ações!#REF!</definedName>
    <definedName name="BLPH170" hidden="1">'[17]Lease Rates and Libor'!$A$3</definedName>
    <definedName name="BLPH172" hidden="1">'[17]Lease Rates and Libor'!$A$3</definedName>
    <definedName name="BLPH174" hidden="1">'[17]Lease Rates and Libor'!$A$3</definedName>
    <definedName name="BLPH176" hidden="1">'[17]Lease Rates and Libor'!$A$3</definedName>
    <definedName name="BLPH178" hidden="1">'[17]Lease Rates and Libor'!$A$3</definedName>
    <definedName name="BLPH18" hidden="1">[15]Ações!#REF!</definedName>
    <definedName name="BLPH180" hidden="1">'[17]Lease Rates and Libor'!$A$3</definedName>
    <definedName name="BLPH182" hidden="1">'[17]Lease Rates and Libor'!$A$3</definedName>
    <definedName name="BLPH184" hidden="1">'[17]Lease Rates and Libor'!$A$3</definedName>
    <definedName name="BLPH186" hidden="1">'[17]Lease Rates and Libor'!$A$3</definedName>
    <definedName name="BLPH188" hidden="1">'[17]Lease Rates and Libor'!$A$3</definedName>
    <definedName name="BLPH19" hidden="1">[15]Ações!#REF!</definedName>
    <definedName name="BLPH190" hidden="1">'[17]Lease Rates and Libor'!$A$3</definedName>
    <definedName name="BLPH192" hidden="1">'[17]Lease Rates and Libor'!$A$3</definedName>
    <definedName name="BLPH194" hidden="1">'[17]Lease Rates and Libor'!$A$3</definedName>
    <definedName name="BLPH196" hidden="1">'[17]Lease Rates and Libor'!$A$3</definedName>
    <definedName name="BLPH198" hidden="1">'[17]Lease Rates and Libor'!$A$3</definedName>
    <definedName name="BLPH2" hidden="1">[15]Ações!#REF!</definedName>
    <definedName name="BLPH20" hidden="1">[15]Ações!#REF!</definedName>
    <definedName name="BLPH200" hidden="1">'[17]Lease Rates and Libor'!$A$3</definedName>
    <definedName name="BLPH202" hidden="1">'[17]Lease Rates and Libor'!$A$3</definedName>
    <definedName name="BLPH204" hidden="1">'[17]Lease Rates and Libor'!$A$3</definedName>
    <definedName name="BLPH206" hidden="1">'[17]Lease Rates and Libor'!$A$3</definedName>
    <definedName name="BLPH208" hidden="1">'[17]Lease Rates and Libor'!$A$3</definedName>
    <definedName name="BLPH21" hidden="1">[15]Ações!#REF!</definedName>
    <definedName name="BLPH210" hidden="1">'[17]Lease Rates and Libor'!$A$3</definedName>
    <definedName name="BLPH212" hidden="1">'[17]Lease Rates and Libor'!$A$3</definedName>
    <definedName name="BLPH214" hidden="1">'[17]Lease Rates and Libor'!$A$3</definedName>
    <definedName name="BLPH216" hidden="1">'[17]Lease Rates and Libor'!$A$3</definedName>
    <definedName name="BLPH218" hidden="1">'[17]Lease Rates and Libor'!$A$3</definedName>
    <definedName name="BLPH22" hidden="1">[15]Ações!#REF!</definedName>
    <definedName name="BLPH220" hidden="1">'[17]Lease Rates and Libor'!$A$3</definedName>
    <definedName name="BLPH222" hidden="1">'[17]Lease Rates and Libor'!$A$3</definedName>
    <definedName name="BLPH224" hidden="1">'[17]Lease Rates and Libor'!$A$3</definedName>
    <definedName name="BLPH226" hidden="1">'[17]Lease Rates and Libor'!$A$3</definedName>
    <definedName name="BLPH228" hidden="1">'[17]Lease Rates and Libor'!$A$3</definedName>
    <definedName name="BLPH23" hidden="1">[15]Ações!#REF!</definedName>
    <definedName name="BLPH230" hidden="1">'[17]Lease Rates and Libor'!$A$3</definedName>
    <definedName name="BLPH232" hidden="1">'[17]Lease Rates and Libor'!$A$3</definedName>
    <definedName name="BLPH234" hidden="1">'[17]Lease Rates and Libor'!$A$3</definedName>
    <definedName name="BLPH236" hidden="1">'[17]Lease Rates and Libor'!$A$3</definedName>
    <definedName name="BLPH238" hidden="1">'[17]Lease Rates and Libor'!$A$3</definedName>
    <definedName name="BLPH24" hidden="1">[15]Ações!#REF!</definedName>
    <definedName name="BLPH240" hidden="1">'[17]Lease Rates and Libor'!$A$3</definedName>
    <definedName name="BLPH242" hidden="1">'[17]Lease Rates and Libor'!$A$3</definedName>
    <definedName name="BLPH244" hidden="1">'[17]Lease Rates and Libor'!$A$3</definedName>
    <definedName name="BLPH246" hidden="1">'[17]Lease Rates and Libor'!$A$3</definedName>
    <definedName name="BLPH248" hidden="1">'[17]Lease Rates and Libor'!$A$3</definedName>
    <definedName name="BLPH25" hidden="1">[15]Ações!#REF!</definedName>
    <definedName name="BLPH250" hidden="1">'[17]Lease Rates and Libor'!$A$3</definedName>
    <definedName name="BLPH252" hidden="1">'[17]Lease Rates and Libor'!$A$3</definedName>
    <definedName name="BLPH26" hidden="1">[15]Ações!#REF!</definedName>
    <definedName name="BLPH269" hidden="1">'[17]Lease Rates and Libor'!$A$3</definedName>
    <definedName name="BLPH27" hidden="1">[15]Ações!#REF!</definedName>
    <definedName name="BLPH270" hidden="1">'[17]Lease Rates and Libor'!$A$3</definedName>
    <definedName name="BLPH271" hidden="1">'[17]Lease Rates and Libor'!$A$3</definedName>
    <definedName name="BLPH28" hidden="1">[15]Ações!#REF!</definedName>
    <definedName name="BLPH281" hidden="1">'[17]Lease Rates and Libor'!$A$3</definedName>
    <definedName name="BLPH283" hidden="1">'[17]Lease Rates and Libor'!$A$3</definedName>
    <definedName name="BLPH285" hidden="1">'[17]Lease Rates and Libor'!$A$3</definedName>
    <definedName name="BLPH287" hidden="1">'[17]Lease Rates and Libor'!$A$3</definedName>
    <definedName name="BLPH289" hidden="1">'[17]Lease Rates and Libor'!$A$3</definedName>
    <definedName name="BLPH29" hidden="1">[15]Ações!#REF!</definedName>
    <definedName name="BLPH291" hidden="1">'[17]Lease Rates and Libor'!$A$3</definedName>
    <definedName name="BLPH293" hidden="1">'[17]Lease Rates and Libor'!$A$3</definedName>
    <definedName name="BLPH295" hidden="1">'[17]Lease Rates and Libor'!$A$3</definedName>
    <definedName name="BLPH297" hidden="1">'[17]Lease Rates and Libor'!$A$3</definedName>
    <definedName name="BLPH299" hidden="1">'[17]Lease Rates and Libor'!$A$3</definedName>
    <definedName name="BLPH3" hidden="1">[15]Ações!#REF!</definedName>
    <definedName name="BLPH30" hidden="1">[15]Ações!#REF!</definedName>
    <definedName name="BLPH301" hidden="1">'[17]Lease Rates and Libor'!$A$3</definedName>
    <definedName name="BLPH303" hidden="1">'[17]Lease Rates and Libor'!$A$3</definedName>
    <definedName name="BLPH305" hidden="1">'[17]Lease Rates and Libor'!$A$3</definedName>
    <definedName name="BLPH306" hidden="1">'[17]Lease Rates and Libor'!$A$3</definedName>
    <definedName name="BLPH307" hidden="1">'[17]Lease Rates and Libor'!$A$3</definedName>
    <definedName name="BLPH308" hidden="1">'[17]Lease Rates and Libor'!$A$3</definedName>
    <definedName name="BLPH309" hidden="1">'[17]Lease Rates and Libor'!$A$3</definedName>
    <definedName name="BLPH31" hidden="1">[15]Ações!#REF!</definedName>
    <definedName name="BLPH310" hidden="1">'[17]Lease Rates and Libor'!$A$3</definedName>
    <definedName name="BLPH311" hidden="1">'[17]Lease Rates and Libor'!$A$3</definedName>
    <definedName name="BLPH312" hidden="1">'[17]Lease Rates and Libor'!$A$3</definedName>
    <definedName name="BLPH313" hidden="1">'[17]Lease Rates and Libor'!$A$3</definedName>
    <definedName name="BLPH314" hidden="1">'[17]Lease Rates and Libor'!$A$3</definedName>
    <definedName name="BLPH315" hidden="1">'[17]Lease Rates and Libor'!$A$3</definedName>
    <definedName name="BLPH316" hidden="1">'[17]Lease Rates and Libor'!$A$3</definedName>
    <definedName name="BLPH317" hidden="1">'[17]Lease Rates and Libor'!$A$3</definedName>
    <definedName name="BLPH318" hidden="1">'[17]Lease Rates and Libor'!$A$3</definedName>
    <definedName name="BLPH32" hidden="1">[15]Ações!#REF!</definedName>
    <definedName name="BLPH33" hidden="1">[15]Ações!#REF!</definedName>
    <definedName name="BLPH330" hidden="1">'[17]Lease Rates and Libor'!$A$3</definedName>
    <definedName name="BLPH331" hidden="1">'[17]Lease Rates and Libor'!$A$3</definedName>
    <definedName name="BLPH332" hidden="1">'[17]Lease Rates and Libor'!$A$3</definedName>
    <definedName name="BLPH333" hidden="1">'[17]Lease Rates and Libor'!$A$3</definedName>
    <definedName name="BLPH334" hidden="1">'[17]Lease Rates and Libor'!$A$3</definedName>
    <definedName name="BLPH335" hidden="1">'[17]Lease Rates and Libor'!$A$3</definedName>
    <definedName name="BLPH336" hidden="1">'[17]Lease Rates and Libor'!$A$3</definedName>
    <definedName name="BLPH337" hidden="1">'[17]Lease Rates and Libor'!$A$3</definedName>
    <definedName name="BLPH338" hidden="1">'[17]Lease Rates and Libor'!$A$3</definedName>
    <definedName name="BLPH339" hidden="1">'[17]Lease Rates and Libor'!$A$3</definedName>
    <definedName name="BLPH34" hidden="1">[15]Ações!#REF!</definedName>
    <definedName name="BLPH340" hidden="1">'[17]Lease Rates and Libor'!$A$3</definedName>
    <definedName name="BLPH341" hidden="1">'[17]Lease Rates and Libor'!$A$3</definedName>
    <definedName name="BLPH342" hidden="1">'[17]Lease Rates and Libor'!$A$3</definedName>
    <definedName name="BLPH343" hidden="1">'[17]Lease Rates and Libor'!$A$3</definedName>
    <definedName name="BLPH344" hidden="1">'[17]Lease Rates and Libor'!$A$3</definedName>
    <definedName name="BLPH345" hidden="1">'[17]Lease Rates and Libor'!$A$3</definedName>
    <definedName name="BLPH346" hidden="1">'[17]Lease Rates and Libor'!$A$3</definedName>
    <definedName name="BLPH347" hidden="1">'[17]Lease Rates and Libor'!$A$3</definedName>
    <definedName name="BLPH348" hidden="1">'[17]Lease Rates and Libor'!$A$3</definedName>
    <definedName name="BLPH349" hidden="1">'[17]Lease Rates and Libor'!$A$3</definedName>
    <definedName name="BLPH35" hidden="1">[15]Ações!#REF!</definedName>
    <definedName name="BLPH350" hidden="1">'[17]Lease Rates and Libor'!$A$3</definedName>
    <definedName name="BLPH351" hidden="1">'[17]Lease Rates and Libor'!$A$3</definedName>
    <definedName name="BLPH352" hidden="1">'[17]Lease Rates and Libor'!$A$3</definedName>
    <definedName name="BLPH353" hidden="1">'[17]Lease Rates and Libor'!$A$3</definedName>
    <definedName name="BLPH354" hidden="1">'[17]Lease Rates and Libor'!$A$3</definedName>
    <definedName name="BLPH355" hidden="1">'[17]Lease Rates and Libor'!$A$3</definedName>
    <definedName name="BLPH356" hidden="1">'[17]Lease Rates and Libor'!$A$3</definedName>
    <definedName name="BLPH357" hidden="1">'[17]Lease Rates and Libor'!$A$3</definedName>
    <definedName name="BLPH358" hidden="1">'[17]Lease Rates and Libor'!$A$3</definedName>
    <definedName name="BLPH359" hidden="1">'[17]Lease Rates and Libor'!$A$3</definedName>
    <definedName name="BLPH36" hidden="1">[15]Ações!#REF!</definedName>
    <definedName name="BLPH360" hidden="1">'[17]Lease Rates and Libor'!$A$3</definedName>
    <definedName name="BLPH361" hidden="1">'[17]Lease Rates and Libor'!$A$3</definedName>
    <definedName name="BLPH362" hidden="1">'[17]Lease Rates and Libor'!$A$3</definedName>
    <definedName name="BLPH363" hidden="1">'[17]Lease Rates and Libor'!$A$3</definedName>
    <definedName name="BLPH364" hidden="1">'[17]Lease Rates and Libor'!$A$3</definedName>
    <definedName name="BLPH365" hidden="1">'[17]Lease Rates and Libor'!$A$3</definedName>
    <definedName name="BLPH366" hidden="1">'[17]Lease Rates and Libor'!$A$3</definedName>
    <definedName name="BLPH367" hidden="1">'[17]Lease Rates and Libor'!$A$3</definedName>
    <definedName name="BLPH368" hidden="1">'[17]Lease Rates and Libor'!$A$3</definedName>
    <definedName name="BLPH369" hidden="1">'[17]Lease Rates and Libor'!$A$3</definedName>
    <definedName name="BLPH37" hidden="1">[15]Ações!#REF!</definedName>
    <definedName name="BLPH370" hidden="1">'[17]Lease Rates and Libor'!$A$3</definedName>
    <definedName name="BLPH371" hidden="1">'[17]Lease Rates and Libor'!$A$3</definedName>
    <definedName name="BLPH372" hidden="1">'[17]Lease Rates and Libor'!$A$3</definedName>
    <definedName name="BLPH373" hidden="1">'[17]Lease Rates and Libor'!$A$3</definedName>
    <definedName name="BLPH374" hidden="1">'[17]Lease Rates and Libor'!$A$3</definedName>
    <definedName name="BLPH375" hidden="1">'[17]Lease Rates and Libor'!$A$3</definedName>
    <definedName name="BLPH376" hidden="1">'[17]Lease Rates and Libor'!$A$3</definedName>
    <definedName name="BLPH377" hidden="1">'[17]Lease Rates and Libor'!$A$3</definedName>
    <definedName name="BLPH378" hidden="1">'[17]Lease Rates and Libor'!$A$3</definedName>
    <definedName name="BLPH379" hidden="1">'[17]Lease Rates and Libor'!$A$3</definedName>
    <definedName name="BLPH38" hidden="1">[15]Ações!#REF!</definedName>
    <definedName name="BLPH380" hidden="1">'[17]Lease Rates and Libor'!$A$3</definedName>
    <definedName name="BLPH381" hidden="1">'[17]Lease Rates and Libor'!$A$3</definedName>
    <definedName name="BLPH382" hidden="1">'[17]Lease Rates and Libor'!$A$3</definedName>
    <definedName name="BLPH383" hidden="1">'[17]Lease Rates and Libor'!$A$3</definedName>
    <definedName name="BLPH384" hidden="1">'[17]Lease Rates and Libor'!$A$3</definedName>
    <definedName name="BLPH385" hidden="1">'[17]Lease Rates and Libor'!$A$3</definedName>
    <definedName name="BLPH386" hidden="1">'[17]Lease Rates and Libor'!$A$3</definedName>
    <definedName name="BLPH387" hidden="1">'[17]Lease Rates and Libor'!$A$3</definedName>
    <definedName name="BLPH388" hidden="1">'[17]Lease Rates and Libor'!$A$3</definedName>
    <definedName name="BLPH389" hidden="1">'[17]Lease Rates and Libor'!$A$3</definedName>
    <definedName name="BLPH39" hidden="1">[15]Ações!#REF!</definedName>
    <definedName name="BLPH390" hidden="1">'[17]Lease Rates and Libor'!$A$3</definedName>
    <definedName name="BLPH391" hidden="1">'[17]Lease Rates and Libor'!$A$3</definedName>
    <definedName name="BLPH392" hidden="1">'[17]Lease Rates and Libor'!$A$3</definedName>
    <definedName name="BLPH393" hidden="1">'[17]Lease Rates and Libor'!$A$3</definedName>
    <definedName name="BLPH394" hidden="1">'[17]Lease Rates and Libor'!$A$3</definedName>
    <definedName name="BLPH395" hidden="1">'[17]Lease Rates and Libor'!$A$3</definedName>
    <definedName name="BLPH396" hidden="1">'[17]Lease Rates and Libor'!$A$3</definedName>
    <definedName name="BLPH397" hidden="1">'[17]Lease Rates and Libor'!$A$3</definedName>
    <definedName name="BLPH398" hidden="1">'[17]Lease Rates and Libor'!$A$3</definedName>
    <definedName name="BLPH399" hidden="1">'[17]Lease Rates and Libor'!$A$3</definedName>
    <definedName name="BLPH4" hidden="1">[15]Ações!#REF!</definedName>
    <definedName name="BLPH40" hidden="1">[15]Ações!#REF!</definedName>
    <definedName name="BLPH400" hidden="1">'[17]Lease Rates and Libor'!$A$3</definedName>
    <definedName name="BLPH401" hidden="1">'[17]Lease Rates and Libor'!$A$3</definedName>
    <definedName name="BLPH402" hidden="1">'[17]Lease Rates and Libor'!$A$3</definedName>
    <definedName name="BLPH403" hidden="1">'[17]Lease Rates and Libor'!$A$3</definedName>
    <definedName name="BLPH404" hidden="1">'[17]Lease Rates and Libor'!$A$3</definedName>
    <definedName name="BLPH405" hidden="1">'[17]Lease Rates and Libor'!$A$3</definedName>
    <definedName name="BLPH406" hidden="1">'[17]Lease Rates and Libor'!$A$3</definedName>
    <definedName name="BLPH407" hidden="1">'[17]Lease Rates and Libor'!$A$3</definedName>
    <definedName name="BLPH408" hidden="1">'[17]Lease Rates and Libor'!$A$3</definedName>
    <definedName name="BLPH409" hidden="1">'[17]Lease Rates and Libor'!$A$3</definedName>
    <definedName name="BLPH41" hidden="1">[15]Ações!#REF!</definedName>
    <definedName name="BLPH410" hidden="1">'[17]Lease Rates and Libor'!$A$3</definedName>
    <definedName name="BLPH411" hidden="1">'[17]Lease Rates and Libor'!$A$3</definedName>
    <definedName name="BLPH412" hidden="1">'[17]Lease Rates and Libor'!$A$3</definedName>
    <definedName name="BLPH413" hidden="1">'[17]Lease Rates and Libor'!$A$3</definedName>
    <definedName name="BLPH414" hidden="1">'[17]Lease Rates and Libor'!$A$3</definedName>
    <definedName name="BLPH415" hidden="1">'[17]Lease Rates and Libor'!$A$3</definedName>
    <definedName name="BLPH416" hidden="1">'[17]Lease Rates and Libor'!$A$3</definedName>
    <definedName name="BLPH417" hidden="1">'[17]Lease Rates and Libor'!$A$3</definedName>
    <definedName name="BLPH418" hidden="1">'[17]Lease Rates and Libor'!$A$3</definedName>
    <definedName name="BLPH419" hidden="1">'[17]Lease Rates and Libor'!$A$3</definedName>
    <definedName name="BLPH42" hidden="1">[15]Ações!#REF!</definedName>
    <definedName name="BLPH420" hidden="1">'[17]Lease Rates and Libor'!$A$3</definedName>
    <definedName name="BLPH421" hidden="1">'[17]Lease Rates and Libor'!$A$3</definedName>
    <definedName name="BLPH422" hidden="1">'[17]Lease Rates and Libor'!$A$3</definedName>
    <definedName name="BLPH423" hidden="1">'[17]Lease Rates and Libor'!$A$3</definedName>
    <definedName name="BLPH424" hidden="1">'[17]Lease Rates and Libor'!$A$3</definedName>
    <definedName name="BLPH425" hidden="1">'[17]Lease Rates and Libor'!$A$3</definedName>
    <definedName name="BLPH426" hidden="1">'[17]Lease Rates and Libor'!$A$3</definedName>
    <definedName name="BLPH427" hidden="1">'[17]Lease Rates and Libor'!$A$3</definedName>
    <definedName name="BLPH428" hidden="1">'[17]Lease Rates and Libor'!$A$3</definedName>
    <definedName name="BLPH429" hidden="1">'[17]Lease Rates and Libor'!$A$3</definedName>
    <definedName name="BLPH43" hidden="1">[15]Ações!#REF!</definedName>
    <definedName name="BLPH430" hidden="1">'[17]Lease Rates and Libor'!$A$3</definedName>
    <definedName name="BLPH431" hidden="1">'[17]Lease Rates and Libor'!$A$3</definedName>
    <definedName name="BLPH432" hidden="1">'[17]Lease Rates and Libor'!$A$3</definedName>
    <definedName name="BLPH433" hidden="1">'[17]Lease Rates and Libor'!$A$3</definedName>
    <definedName name="BLPH434" hidden="1">'[17]Lease Rates and Libor'!$A$3</definedName>
    <definedName name="BLPH435" hidden="1">'[17]Lease Rates and Libor'!$A$3</definedName>
    <definedName name="BLPH436" hidden="1">'[17]Lease Rates and Libor'!$A$3</definedName>
    <definedName name="BLPH437" hidden="1">'[17]Lease Rates and Libor'!$A$3</definedName>
    <definedName name="BLPH438" hidden="1">'[17]Lease Rates and Libor'!$A$3</definedName>
    <definedName name="BLPH439" hidden="1">'[17]Lease Rates and Libor'!$A$3</definedName>
    <definedName name="BLPH44" hidden="1">[15]Ações!#REF!</definedName>
    <definedName name="BLPH440" hidden="1">'[17]Lease Rates and Libor'!$A$3</definedName>
    <definedName name="BLPH441" hidden="1">'[17]Lease Rates and Libor'!$A$3</definedName>
    <definedName name="BLPH442" hidden="1">'[17]Lease Rates and Libor'!$A$3</definedName>
    <definedName name="BLPH443" hidden="1">'[17]Lease Rates and Libor'!$A$3</definedName>
    <definedName name="BLPH444" hidden="1">'[17]Lease Rates and Libor'!$A$3</definedName>
    <definedName name="BLPH445" hidden="1">'[17]Lease Rates and Libor'!$A$3</definedName>
    <definedName name="BLPH446" hidden="1">'[17]Lease Rates and Libor'!$A$3</definedName>
    <definedName name="BLPH447" hidden="1">'[17]Lease Rates and Libor'!$A$3</definedName>
    <definedName name="BLPH448" hidden="1">'[17]Lease Rates and Libor'!$A$3</definedName>
    <definedName name="BLPH449" hidden="1">'[17]Lease Rates and Libor'!$A$3</definedName>
    <definedName name="BLPH45" hidden="1">[15]Ações!#REF!</definedName>
    <definedName name="BLPH450" hidden="1">'[17]Lease Rates and Libor'!$A$3</definedName>
    <definedName name="BLPH451" hidden="1">'[17]Lease Rates and Libor'!$A$3</definedName>
    <definedName name="BLPH452" hidden="1">'[17]Lease Rates and Libor'!$A$3</definedName>
    <definedName name="BLPH453" hidden="1">'[17]Lease Rates and Libor'!$A$3</definedName>
    <definedName name="BLPH454" hidden="1">'[17]Lease Rates and Libor'!$A$3</definedName>
    <definedName name="BLPH455" hidden="1">'[17]Lease Rates and Libor'!$A$3</definedName>
    <definedName name="BLPH456" hidden="1">'[17]Lease Rates and Libor'!$A$3</definedName>
    <definedName name="BLPH457" hidden="1">'[17]Lease Rates and Libor'!$A$3</definedName>
    <definedName name="BLPH458" hidden="1">'[17]Lease Rates and Libor'!$A$3</definedName>
    <definedName name="BLPH459" hidden="1">'[17]Lease Rates and Libor'!$A$3</definedName>
    <definedName name="BLPH46" hidden="1">[15]Ações!#REF!</definedName>
    <definedName name="BLPH460" hidden="1">'[17]Lease Rates and Libor'!$A$3</definedName>
    <definedName name="BLPH461" hidden="1">'[17]Lease Rates and Libor'!$A$3</definedName>
    <definedName name="BLPH462" hidden="1">'[17]Lease Rates and Libor'!$A$3</definedName>
    <definedName name="BLPH463" hidden="1">'[17]Lease Rates and Libor'!$A$3</definedName>
    <definedName name="BLPH464" hidden="1">'[17]Lease Rates and Libor'!$A$3</definedName>
    <definedName name="BLPH465" hidden="1">'[17]Lease Rates and Libor'!$A$3</definedName>
    <definedName name="BLPH466" hidden="1">'[17]Lease Rates and Libor'!$A$3</definedName>
    <definedName name="BLPH467" hidden="1">'[17]Lease Rates and Libor'!$A$3</definedName>
    <definedName name="BLPH468" hidden="1">'[17]Lease Rates and Libor'!$A$3</definedName>
    <definedName name="BLPH469" hidden="1">'[17]Lease Rates and Libor'!$A$3</definedName>
    <definedName name="BLPH47" hidden="1">[15]Ações!#REF!</definedName>
    <definedName name="BLPH470" hidden="1">'[17]Lease Rates and Libor'!$A$3</definedName>
    <definedName name="BLPH471" hidden="1">'[17]Lease Rates and Libor'!$A$3</definedName>
    <definedName name="BLPH472" hidden="1">'[17]Lease Rates and Libor'!$A$3</definedName>
    <definedName name="BLPH473" hidden="1">'[17]Lease Rates and Libor'!$A$3</definedName>
    <definedName name="BLPH474" hidden="1">'[17]Lease Rates and Libor'!$A$3</definedName>
    <definedName name="BLPH475" hidden="1">'[17]Lease Rates and Libor'!$A$3</definedName>
    <definedName name="BLPH476" hidden="1">'[17]Lease Rates and Libor'!$A$3</definedName>
    <definedName name="BLPH477" hidden="1">'[17]Lease Rates and Libor'!$A$3</definedName>
    <definedName name="BLPH478" hidden="1">'[17]Lease Rates and Libor'!$A$3</definedName>
    <definedName name="BLPH479" hidden="1">'[17]Lease Rates and Libor'!$A$3</definedName>
    <definedName name="BLPH48" hidden="1">[15]Ações!#REF!</definedName>
    <definedName name="BLPH480" hidden="1">'[17]Lease Rates and Libor'!$A$3</definedName>
    <definedName name="BLPH481" hidden="1">'[17]Lease Rates and Libor'!$A$3</definedName>
    <definedName name="BLPH482" hidden="1">'[17]Lease Rates and Libor'!$A$3</definedName>
    <definedName name="BLPH483" hidden="1">'[17]Lease Rates and Libor'!$A$3</definedName>
    <definedName name="BLPH484" hidden="1">'[17]Lease Rates and Libor'!$A$3</definedName>
    <definedName name="BLPH485" hidden="1">'[17]Lease Rates and Libor'!$A$3</definedName>
    <definedName name="BLPH486" hidden="1">'[17]Lease Rates and Libor'!$A$3</definedName>
    <definedName name="BLPH487" hidden="1">'[17]Lease Rates and Libor'!$A$3</definedName>
    <definedName name="BLPH488" hidden="1">'[17]Lease Rates and Libor'!$A$3</definedName>
    <definedName name="BLPH489" hidden="1">'[17]Lease Rates and Libor'!$A$3</definedName>
    <definedName name="BLPH49" hidden="1">[15]Ações!#REF!</definedName>
    <definedName name="BLPH490" hidden="1">'[17]Lease Rates and Libor'!$A$3</definedName>
    <definedName name="BLPH491" hidden="1">'[17]Lease Rates and Libor'!$A$3</definedName>
    <definedName name="BLPH492" hidden="1">'[17]Lease Rates and Libor'!$A$3</definedName>
    <definedName name="BLPH493" hidden="1">'[17]Lease Rates and Libor'!$A$3</definedName>
    <definedName name="BLPH494" hidden="1">'[17]Lease Rates and Libor'!$A$3</definedName>
    <definedName name="BLPH495" hidden="1">'[17]Lease Rates and Libor'!$A$3</definedName>
    <definedName name="BLPH496" hidden="1">'[17]Lease Rates and Libor'!$A$3</definedName>
    <definedName name="BLPH497" hidden="1">'[17]Lease Rates and Libor'!$A$3</definedName>
    <definedName name="BLPH498" hidden="1">'[17]Lease Rates and Libor'!$A$3</definedName>
    <definedName name="BLPH499" hidden="1">'[17]Lease Rates and Libor'!$A$3</definedName>
    <definedName name="BLPH5" hidden="1">[15]Ações!#REF!</definedName>
    <definedName name="BLPH50" hidden="1">[15]Ações!#REF!</definedName>
    <definedName name="BLPH500" hidden="1">'[17]Lease Rates and Libor'!$A$3</definedName>
    <definedName name="BLPH501" hidden="1">'[17]Lease Rates and Libor'!$A$3</definedName>
    <definedName name="BLPH502" hidden="1">'[17]Lease Rates and Libor'!$A$3</definedName>
    <definedName name="BLPH503" hidden="1">'[17]Lease Rates and Libor'!$A$3</definedName>
    <definedName name="BLPH504" hidden="1">'[17]Lease Rates and Libor'!$A$3</definedName>
    <definedName name="BLPH505" hidden="1">'[17]Lease Rates and Libor'!$A$3</definedName>
    <definedName name="BLPH506" hidden="1">'[17]Lease Rates and Libor'!$A$3</definedName>
    <definedName name="BLPH507" hidden="1">'[17]Lease Rates and Libor'!$A$3</definedName>
    <definedName name="BLPH508" hidden="1">'[17]Lease Rates and Libor'!$A$3</definedName>
    <definedName name="BLPH509" hidden="1">'[17]Lease Rates and Libor'!$A$3</definedName>
    <definedName name="BLPH51" hidden="1">[15]Ações!#REF!</definedName>
    <definedName name="BLPH510" hidden="1">'[17]Lease Rates and Libor'!$A$3</definedName>
    <definedName name="BLPH511" hidden="1">'[17]Lease Rates and Libor'!$A$3</definedName>
    <definedName name="BLPH512" hidden="1">'[17]Lease Rates and Libor'!$A$3</definedName>
    <definedName name="BLPH513" hidden="1">'[17]Lease Rates and Libor'!$A$3</definedName>
    <definedName name="BLPH514" hidden="1">'[17]Lease Rates and Libor'!$A$3</definedName>
    <definedName name="BLPH515" hidden="1">'[17]Lease Rates and Libor'!$A$3</definedName>
    <definedName name="BLPH516" hidden="1">'[17]Lease Rates and Libor'!$A$3</definedName>
    <definedName name="BLPH517" hidden="1">'[17]Lease Rates and Libor'!$A$3</definedName>
    <definedName name="BLPH518" hidden="1">'[17]Lease Rates and Libor'!$A$3</definedName>
    <definedName name="BLPH519" hidden="1">'[17]Lease Rates and Libor'!$A$3</definedName>
    <definedName name="BLPH52" hidden="1">[15]Ações!#REF!</definedName>
    <definedName name="BLPH520" hidden="1">'[17]Lease Rates and Libor'!$A$3</definedName>
    <definedName name="BLPH521" hidden="1">'[17]Lease Rates and Libor'!$A$3</definedName>
    <definedName name="BLPH522" hidden="1">'[17]Lease Rates and Libor'!$A$3</definedName>
    <definedName name="BLPH523" hidden="1">'[17]Lease Rates and Libor'!$A$3</definedName>
    <definedName name="BLPH524" hidden="1">'[17]Lease Rates and Libor'!$A$3</definedName>
    <definedName name="BLPH525" hidden="1">'[17]Lease Rates and Libor'!$A$3</definedName>
    <definedName name="BLPH526" hidden="1">'[17]Lease Rates and Libor'!$A$3</definedName>
    <definedName name="BLPH527" hidden="1">'[17]Lease Rates and Libor'!$A$3</definedName>
    <definedName name="BLPH529" hidden="1">'[17]Lease Rates and Libor'!$A$3</definedName>
    <definedName name="BLPH53" hidden="1">[15]Ações!#REF!</definedName>
    <definedName name="BLPH530" hidden="1">'[17]Lease Rates and Libor'!$A$3</definedName>
    <definedName name="BLPH531" hidden="1">'[17]Lease Rates and Libor'!$A$3</definedName>
    <definedName name="BLPH532" hidden="1">'[17]Lease Rates and Libor'!$A$3</definedName>
    <definedName name="BLPH533" hidden="1">'[17]Lease Rates and Libor'!$A$3</definedName>
    <definedName name="BLPH534" hidden="1">'[17]Lease Rates and Libor'!$A$3</definedName>
    <definedName name="BLPH535" hidden="1">'[17]Lease Rates and Libor'!$A$3</definedName>
    <definedName name="BLPH536" hidden="1">'[17]Lease Rates and Libor'!$A$3</definedName>
    <definedName name="BLPH537" hidden="1">'[17]Lease Rates and Libor'!$A$3</definedName>
    <definedName name="BLPH538" hidden="1">'[17]Lease Rates and Libor'!$A$3</definedName>
    <definedName name="BLPH539" hidden="1">'[17]Lease Rates and Libor'!$A$3</definedName>
    <definedName name="BLPH54" hidden="1">[15]Ações!#REF!</definedName>
    <definedName name="BLPH540" hidden="1">'[17]Lease Rates and Libor'!$A$3</definedName>
    <definedName name="BLPH541" hidden="1">'[17]Lease Rates and Libor'!$A$3</definedName>
    <definedName name="BLPH542" hidden="1">'[17]Lease Rates and Libor'!$A$3</definedName>
    <definedName name="BLPH543" hidden="1">'[17]Lease Rates and Libor'!$A$3</definedName>
    <definedName name="BLPH544" hidden="1">'[17]Lease Rates and Libor'!$A$3</definedName>
    <definedName name="BLPH545" hidden="1">'[17]Lease Rates and Libor'!$A$3</definedName>
    <definedName name="BLPH546" hidden="1">'[17]Lease Rates and Libor'!$A$3</definedName>
    <definedName name="BLPH547" hidden="1">'[17]Lease Rates and Libor'!$A$3</definedName>
    <definedName name="BLPH548" hidden="1">'[17]Lease Rates and Libor'!$A$3</definedName>
    <definedName name="BLPH549" hidden="1">'[17]Lease Rates and Libor'!$A$3</definedName>
    <definedName name="BLPH55" hidden="1">[15]Ações!#REF!</definedName>
    <definedName name="BLPH550" hidden="1">'[17]Lease Rates and Libor'!$A$3</definedName>
    <definedName name="BLPH551" hidden="1">'[17]Lease Rates and Libor'!$A$3</definedName>
    <definedName name="BLPH552" hidden="1">'[17]Lease Rates and Libor'!$A$3</definedName>
    <definedName name="BLPH553" hidden="1">'[17]Lease Rates and Libor'!$A$3</definedName>
    <definedName name="BLPH554" hidden="1">'[17]Lease Rates and Libor'!$A$3</definedName>
    <definedName name="BLPH555" hidden="1">'[17]Lease Rates and Libor'!$A$3</definedName>
    <definedName name="BLPH556" hidden="1">'[17]Lease Rates and Libor'!$A$3</definedName>
    <definedName name="BLPH557" hidden="1">'[17]Lease Rates and Libor'!$A$3</definedName>
    <definedName name="BLPH558" hidden="1">'[17]Lease Rates and Libor'!$A$3</definedName>
    <definedName name="BLPH559" hidden="1">'[17]Lease Rates and Libor'!$A$3</definedName>
    <definedName name="BLPH56" hidden="1">[15]Ações!#REF!</definedName>
    <definedName name="BLPH560" hidden="1">'[17]Lease Rates and Libor'!$A$3</definedName>
    <definedName name="BLPH561" hidden="1">'[17]Lease Rates and Libor'!$A$3</definedName>
    <definedName name="BLPH562" hidden="1">'[17]Lease Rates and Libor'!$A$3</definedName>
    <definedName name="BLPH563" hidden="1">'[17]Lease Rates and Libor'!$A$3</definedName>
    <definedName name="BLPH564" hidden="1">'[17]Lease Rates and Libor'!$A$3</definedName>
    <definedName name="BLPH565" hidden="1">'[17]Lease Rates and Libor'!$A$3</definedName>
    <definedName name="BLPH566" hidden="1">'[17]Lease Rates and Libor'!$A$3</definedName>
    <definedName name="BLPH567" hidden="1">'[17]Lease Rates and Libor'!$A$3</definedName>
    <definedName name="BLPH568" hidden="1">'[17]Lease Rates and Libor'!$A$3</definedName>
    <definedName name="BLPH569" hidden="1">'[17]Lease Rates and Libor'!$A$3</definedName>
    <definedName name="BLPH57" hidden="1">[15]Ações!#REF!</definedName>
    <definedName name="BLPH570" hidden="1">'[17]Lease Rates and Libor'!$A$3</definedName>
    <definedName name="BLPH571" hidden="1">'[17]Lease Rates and Libor'!$A$3</definedName>
    <definedName name="BLPH572" hidden="1">'[17]Lease Rates and Libor'!$A$3</definedName>
    <definedName name="BLPH573" hidden="1">'[17]Lease Rates and Libor'!$A$3</definedName>
    <definedName name="BLPH574" hidden="1">'[17]Lease Rates and Libor'!$A$3</definedName>
    <definedName name="BLPH575" hidden="1">'[17]Lease Rates and Libor'!$A$3</definedName>
    <definedName name="BLPH576" hidden="1">'[17]Lease Rates and Libor'!$A$3</definedName>
    <definedName name="BLPH577" hidden="1">'[17]Lease Rates and Libor'!$A$3</definedName>
    <definedName name="BLPH578" hidden="1">'[17]Lease Rates and Libor'!$A$3</definedName>
    <definedName name="BLPH579" hidden="1">'[17]Lease Rates and Libor'!$A$3</definedName>
    <definedName name="BLPH58" hidden="1">[15]Ações!#REF!</definedName>
    <definedName name="BLPH580" hidden="1">'[17]Lease Rates and Libor'!$A$3</definedName>
    <definedName name="BLPH581" hidden="1">'[17]Lease Rates and Libor'!$A$3</definedName>
    <definedName name="BLPH582" hidden="1">'[17]Lease Rates and Libor'!$A$3</definedName>
    <definedName name="BLPH583" hidden="1">'[17]Lease Rates and Libor'!$A$3</definedName>
    <definedName name="BLPH584" hidden="1">'[17]Lease Rates and Libor'!$A$3</definedName>
    <definedName name="BLPH585" hidden="1">'[17]Lease Rates and Libor'!$A$3</definedName>
    <definedName name="BLPH586" hidden="1">'[17]Lease Rates and Libor'!$A$3</definedName>
    <definedName name="BLPH587" hidden="1">'[17]Lease Rates and Libor'!$A$3</definedName>
    <definedName name="BLPH588" hidden="1">'[17]Lease Rates and Libor'!$A$3</definedName>
    <definedName name="BLPH589" hidden="1">'[17]Lease Rates and Libor'!$A$3</definedName>
    <definedName name="BLPH590" hidden="1">'[17]Lease Rates and Libor'!$A$3</definedName>
    <definedName name="BLPH591" hidden="1">'[17]Lease Rates and Libor'!$A$3</definedName>
    <definedName name="BLPH592" hidden="1">'[17]Lease Rates and Libor'!$A$3</definedName>
    <definedName name="BLPH593" hidden="1">'[17]Lease Rates and Libor'!$A$3</definedName>
    <definedName name="BLPH594" hidden="1">'[17]Lease Rates and Libor'!$A$3</definedName>
    <definedName name="BLPH595" hidden="1">'[17]Lease Rates and Libor'!$A$3</definedName>
    <definedName name="BLPH596" hidden="1">'[17]Lease Rates and Libor'!$A$3</definedName>
    <definedName name="BLPH597" hidden="1">'[17]Lease Rates and Libor'!$A$3</definedName>
    <definedName name="BLPH598" hidden="1">'[17]Lease Rates and Libor'!$A$3</definedName>
    <definedName name="BLPH599" hidden="1">'[17]Lease Rates and Libor'!$A$3</definedName>
    <definedName name="BLPH6" hidden="1">[15]Ações!#REF!</definedName>
    <definedName name="BLPH600" hidden="1">'[17]Lease Rates and Libor'!$A$3</definedName>
    <definedName name="BLPH601" hidden="1">'[17]Lease Rates and Libor'!$A$3</definedName>
    <definedName name="BLPH602" hidden="1">'[17]Lease Rates and Libor'!$A$3</definedName>
    <definedName name="BLPH603" hidden="1">'[17]Lease Rates and Libor'!$A$3</definedName>
    <definedName name="BLPH604" hidden="1">'[17]Lease Rates and Libor'!$A$3</definedName>
    <definedName name="BLPH605" hidden="1">'[17]Lease Rates and Libor'!$A$3</definedName>
    <definedName name="BLPH606" hidden="1">'[17]Lease Rates and Libor'!$A$3</definedName>
    <definedName name="BLPH607" hidden="1">'[17]Lease Rates and Libor'!$A$3</definedName>
    <definedName name="BLPH608" hidden="1">'[17]Lease Rates and Libor'!$A$3</definedName>
    <definedName name="BLPH609" hidden="1">'[17]Lease Rates and Libor'!$A$3</definedName>
    <definedName name="BLPH610" hidden="1">'[17]Lease Rates and Libor'!$A$3</definedName>
    <definedName name="BLPH611" hidden="1">'[17]Lease Rates and Libor'!$A$3</definedName>
    <definedName name="BLPH612" hidden="1">'[17]Lease Rates and Libor'!$A$3</definedName>
    <definedName name="BLPH613" hidden="1">'[17]Lease Rates and Libor'!$A$3</definedName>
    <definedName name="BLPH614" hidden="1">'[17]Lease Rates and Libor'!$A$3</definedName>
    <definedName name="BLPH615" hidden="1">'[17]Lease Rates and Libor'!$A$3</definedName>
    <definedName name="BLPH616" hidden="1">'[17]Lease Rates and Libor'!$A$3</definedName>
    <definedName name="BLPH617" hidden="1">'[17]Lease Rates and Libor'!$A$3</definedName>
    <definedName name="BLPH618" hidden="1">'[17]Lease Rates and Libor'!$A$3</definedName>
    <definedName name="BLPH619" hidden="1">'[17]Lease Rates and Libor'!$A$3</definedName>
    <definedName name="BLPH62" hidden="1">'[17]Lease Rates and Libor'!$A$3</definedName>
    <definedName name="BLPH620" hidden="1">'[17]Lease Rates and Libor'!$A$3</definedName>
    <definedName name="BLPH621" hidden="1">'[17]Lease Rates and Libor'!$A$3</definedName>
    <definedName name="BLPH622" hidden="1">'[17]Lease Rates and Libor'!$A$3</definedName>
    <definedName name="BLPH623" hidden="1">'[17]Lease Rates and Libor'!$A$3</definedName>
    <definedName name="BLPH624" hidden="1">'[17]Lease Rates and Libor'!$A$3</definedName>
    <definedName name="BLPH625" hidden="1">'[17]Lease Rates and Libor'!$A$3</definedName>
    <definedName name="BLPH626" hidden="1">'[17]Lease Rates and Libor'!$A$3</definedName>
    <definedName name="BLPH627" hidden="1">'[17]Lease Rates and Libor'!$A$3</definedName>
    <definedName name="BLPH628" hidden="1">'[17]Lease Rates and Libor'!$A$3</definedName>
    <definedName name="BLPH629" hidden="1">'[17]Lease Rates and Libor'!$A$3</definedName>
    <definedName name="BLPH630" hidden="1">'[17]Lease Rates and Libor'!$A$3</definedName>
    <definedName name="BLPH631" hidden="1">'[17]Lease Rates and Libor'!$A$3</definedName>
    <definedName name="BLPH632" hidden="1">'[17]Lease Rates and Libor'!$A$3</definedName>
    <definedName name="BLPH633" hidden="1">'[17]Lease Rates and Libor'!$A$3</definedName>
    <definedName name="BLPH634" hidden="1">'[17]Lease Rates and Libor'!$A$3</definedName>
    <definedName name="BLPH635" hidden="1">'[17]Lease Rates and Libor'!$A$3</definedName>
    <definedName name="BLPH636" hidden="1">'[17]Lease Rates and Libor'!$A$3</definedName>
    <definedName name="BLPH637" hidden="1">'[17]Lease Rates and Libor'!$A$3</definedName>
    <definedName name="BLPH638" hidden="1">'[17]Lease Rates and Libor'!$A$3</definedName>
    <definedName name="BLPH639" hidden="1">'[17]Lease Rates and Libor'!$A$3</definedName>
    <definedName name="BLPH640" hidden="1">'[17]Lease Rates and Libor'!$A$3</definedName>
    <definedName name="BLPH641" hidden="1">'[17]Lease Rates and Libor'!$A$3</definedName>
    <definedName name="BLPH642" hidden="1">'[17]Lease Rates and Libor'!$A$3</definedName>
    <definedName name="BLPH643" hidden="1">'[17]Lease Rates and Libor'!$A$3</definedName>
    <definedName name="BLPH644" hidden="1">'[17]Lease Rates and Libor'!$A$3</definedName>
    <definedName name="BLPH645" hidden="1">'[17]Lease Rates and Libor'!$A$3</definedName>
    <definedName name="BLPH646" hidden="1">'[17]Lease Rates and Libor'!$A$3</definedName>
    <definedName name="BLPH647" hidden="1">'[17]Lease Rates and Libor'!$A$3</definedName>
    <definedName name="BLPH648" hidden="1">'[17]Lease Rates and Libor'!$A$3</definedName>
    <definedName name="BLPH649" hidden="1">'[17]Lease Rates and Libor'!$A$3</definedName>
    <definedName name="BLPH650" hidden="1">'[17]Lease Rates and Libor'!$A$3</definedName>
    <definedName name="BLPH651" hidden="1">'[17]Lease Rates and Libor'!$A$3</definedName>
    <definedName name="BLPH652" hidden="1">'[17]Lease Rates and Libor'!$A$3</definedName>
    <definedName name="BLPH653" hidden="1">'[17]Lease Rates and Libor'!$A$3</definedName>
    <definedName name="BLPH654" hidden="1">'[17]Lease Rates and Libor'!$A$3</definedName>
    <definedName name="BLPH655" hidden="1">'[17]Lease Rates and Libor'!$A$3</definedName>
    <definedName name="BLPH656" hidden="1">'[17]Lease Rates and Libor'!$A$3</definedName>
    <definedName name="BLPH657" hidden="1">'[17]Lease Rates and Libor'!$A$3</definedName>
    <definedName name="BLPH658" hidden="1">'[17]Lease Rates and Libor'!$A$3</definedName>
    <definedName name="BLPH659" hidden="1">'[17]Lease Rates and Libor'!$A$3</definedName>
    <definedName name="BLPH66" hidden="1">'[17]Lease Rates and Libor'!$A$3</definedName>
    <definedName name="BLPH660" hidden="1">'[17]Lease Rates and Libor'!$A$3</definedName>
    <definedName name="BLPH661" hidden="1">'[17]Lease Rates and Libor'!$A$3</definedName>
    <definedName name="BLPH662" hidden="1">'[17]Lease Rates and Libor'!$A$3</definedName>
    <definedName name="BLPH663" hidden="1">'[17]Lease Rates and Libor'!$A$3</definedName>
    <definedName name="BLPH664" hidden="1">'[17]Lease Rates and Libor'!$A$3</definedName>
    <definedName name="BLPH665" hidden="1">'[17]Lease Rates and Libor'!$A$3</definedName>
    <definedName name="BLPH666" hidden="1">'[17]Lease Rates and Libor'!$A$3</definedName>
    <definedName name="BLPH667" hidden="1">'[17]Lease Rates and Libor'!$A$3</definedName>
    <definedName name="BLPH668" hidden="1">'[17]Lease Rates and Libor'!$A$3</definedName>
    <definedName name="BLPH669" hidden="1">'[17]Lease Rates and Libor'!$A$3</definedName>
    <definedName name="BLPH670" hidden="1">'[17]Lease Rates and Libor'!$A$3</definedName>
    <definedName name="BLPH671" hidden="1">'[17]Lease Rates and Libor'!$A$3</definedName>
    <definedName name="BLPH672" hidden="1">'[17]Lease Rates and Libor'!$A$3</definedName>
    <definedName name="BLPH673" hidden="1">'[17]Lease Rates and Libor'!$A$3</definedName>
    <definedName name="BLPH674" hidden="1">'[17]Lease Rates and Libor'!$A$3</definedName>
    <definedName name="BLPH675" hidden="1">'[17]Lease Rates and Libor'!$A$3</definedName>
    <definedName name="BLPH676" hidden="1">'[17]Lease Rates and Libor'!$A$3</definedName>
    <definedName name="BLPH677" hidden="1">'[17]Lease Rates and Libor'!$A$3</definedName>
    <definedName name="BLPH678" hidden="1">'[17]Lease Rates and Libor'!$A$3</definedName>
    <definedName name="BLPH679" hidden="1">'[17]Lease Rates and Libor'!$A$3</definedName>
    <definedName name="BLPH680" hidden="1">'[17]Lease Rates and Libor'!$A$3</definedName>
    <definedName name="BLPH681" hidden="1">'[17]Lease Rates and Libor'!$A$3</definedName>
    <definedName name="BLPH682" hidden="1">'[17]Lease Rates and Libor'!$A$3</definedName>
    <definedName name="BLPH683" hidden="1">'[17]Lease Rates and Libor'!$A$3</definedName>
    <definedName name="BLPH684" hidden="1">'[17]Lease Rates and Libor'!$A$3</definedName>
    <definedName name="BLPH685" hidden="1">'[17]Lease Rates and Libor'!$A$3</definedName>
    <definedName name="BLPH686" hidden="1">'[17]Lease Rates and Libor'!$A$3</definedName>
    <definedName name="BLPH687" hidden="1">'[17]Lease Rates and Libor'!$A$3</definedName>
    <definedName name="BLPH688" hidden="1">'[17]Lease Rates and Libor'!$A$3</definedName>
    <definedName name="BLPH689" hidden="1">'[17]Lease Rates and Libor'!$A$3</definedName>
    <definedName name="BLPH690" hidden="1">'[17]Lease Rates and Libor'!$A$3</definedName>
    <definedName name="BLPH691" hidden="1">'[17]Lease Rates and Libor'!$A$3</definedName>
    <definedName name="BLPH692" hidden="1">'[17]Lease Rates and Libor'!$A$3</definedName>
    <definedName name="BLPH693" hidden="1">'[17]Lease Rates and Libor'!$A$3</definedName>
    <definedName name="BLPH694" hidden="1">'[17]Lease Rates and Libor'!$A$3</definedName>
    <definedName name="BLPH695" hidden="1">'[17]Lease Rates and Libor'!$A$3</definedName>
    <definedName name="BLPH696" hidden="1">'[17]Lease Rates and Libor'!$A$3</definedName>
    <definedName name="BLPH697" hidden="1">'[17]Lease Rates and Libor'!$A$3</definedName>
    <definedName name="BLPH698" hidden="1">'[17]Lease Rates and Libor'!$A$3</definedName>
    <definedName name="BLPH699" hidden="1">'[17]Lease Rates and Libor'!$A$3</definedName>
    <definedName name="BLPH7" hidden="1">[15]Ações!#REF!</definedName>
    <definedName name="BLPH700" hidden="1">'[17]Lease Rates and Libor'!$A$3</definedName>
    <definedName name="BLPH701" hidden="1">'[17]Lease Rates and Libor'!$A$3</definedName>
    <definedName name="BLPH702" hidden="1">'[17]Lease Rates and Libor'!$A$3</definedName>
    <definedName name="BLPH703" hidden="1">'[17]Lease Rates and Libor'!$A$3</definedName>
    <definedName name="BLPH704" hidden="1">'[17]Lease Rates and Libor'!$A$3</definedName>
    <definedName name="BLPH705" hidden="1">'[17]Lease Rates and Libor'!$A$3</definedName>
    <definedName name="BLPH706" hidden="1">'[17]Lease Rates and Libor'!$A$3</definedName>
    <definedName name="BLPH707" hidden="1">'[17]Lease Rates and Libor'!$A$3</definedName>
    <definedName name="BLPH708" hidden="1">'[17]Lease Rates and Libor'!$A$3</definedName>
    <definedName name="BLPH709" hidden="1">'[17]Lease Rates and Libor'!$A$3</definedName>
    <definedName name="BLPH71" hidden="1">'[17]Lease Rates and Libor'!$A$3</definedName>
    <definedName name="BLPH710" hidden="1">'[17]Lease Rates and Libor'!$A$3</definedName>
    <definedName name="BLPH711" hidden="1">'[17]Lease Rates and Libor'!$A$3</definedName>
    <definedName name="BLPH712" hidden="1">'[17]Lease Rates and Libor'!$A$3</definedName>
    <definedName name="BLPH713" hidden="1">'[17]Lease Rates and Libor'!$A$3</definedName>
    <definedName name="BLPH714" hidden="1">'[17]Lease Rates and Libor'!$A$3</definedName>
    <definedName name="BLPH715" hidden="1">'[17]Lease Rates and Libor'!$A$3</definedName>
    <definedName name="BLPH716" hidden="1">'[17]Lease Rates and Libor'!$A$3</definedName>
    <definedName name="BLPH717" hidden="1">'[17]Lease Rates and Libor'!$A$3</definedName>
    <definedName name="BLPH718" hidden="1">'[17]Lease Rates and Libor'!$A$3</definedName>
    <definedName name="BLPH719" hidden="1">'[17]Lease Rates and Libor'!$A$3</definedName>
    <definedName name="BLPH720" hidden="1">'[17]Lease Rates and Libor'!$A$3</definedName>
    <definedName name="BLPH721" hidden="1">'[17]Lease Rates and Libor'!$A$3</definedName>
    <definedName name="BLPH722" hidden="1">'[17]Lease Rates and Libor'!$A$3</definedName>
    <definedName name="BLPH723" hidden="1">'[17]Lease Rates and Libor'!$A$3</definedName>
    <definedName name="BLPH724" hidden="1">'[17]Lease Rates and Libor'!$A$3</definedName>
    <definedName name="BLPH725" hidden="1">'[17]Lease Rates and Libor'!$A$3</definedName>
    <definedName name="BLPH726" hidden="1">'[17]Lease Rates and Libor'!$A$3</definedName>
    <definedName name="BLPH727" hidden="1">'[17]Lease Rates and Libor'!$A$3</definedName>
    <definedName name="BLPH728" hidden="1">'[17]Lease Rates and Libor'!$A$3</definedName>
    <definedName name="BLPH729" hidden="1">'[17]Lease Rates and Libor'!$A$3</definedName>
    <definedName name="BLPH730" hidden="1">'[17]Lease Rates and Libor'!$A$3</definedName>
    <definedName name="BLPH731" hidden="1">'[17]Lease Rates and Libor'!$A$3</definedName>
    <definedName name="BLPH732" hidden="1">'[17]Lease Rates and Libor'!$A$3</definedName>
    <definedName name="BLPH733" hidden="1">'[17]Lease Rates and Libor'!$A$3</definedName>
    <definedName name="BLPH734" hidden="1">'[17]Lease Rates and Libor'!$A$3</definedName>
    <definedName name="BLPH735" hidden="1">'[17]Lease Rates and Libor'!$A$3</definedName>
    <definedName name="BLPH736" hidden="1">'[17]Lease Rates and Libor'!$A$3</definedName>
    <definedName name="BLPH737" hidden="1">'[17]Lease Rates and Libor'!$A$3</definedName>
    <definedName name="BLPH738" hidden="1">'[17]Lease Rates and Libor'!$A$3</definedName>
    <definedName name="BLPH739" hidden="1">'[17]Lease Rates and Libor'!$A$3</definedName>
    <definedName name="BLPH740" hidden="1">'[17]Lease Rates and Libor'!$A$3</definedName>
    <definedName name="BLPH741" hidden="1">'[17]Lease Rates and Libor'!$A$3</definedName>
    <definedName name="BLPH742" hidden="1">'[17]Lease Rates and Libor'!$A$3</definedName>
    <definedName name="BLPH743" hidden="1">'[17]Lease Rates and Libor'!$A$3</definedName>
    <definedName name="BLPH744" hidden="1">'[17]Lease Rates and Libor'!$A$3</definedName>
    <definedName name="BLPH745" hidden="1">'[17]Lease Rates and Libor'!$A$3</definedName>
    <definedName name="BLPH746" hidden="1">'[17]Lease Rates and Libor'!$A$3</definedName>
    <definedName name="BLPH747" hidden="1">'[17]Lease Rates and Libor'!$A$3</definedName>
    <definedName name="BLPH748" hidden="1">'[17]Lease Rates and Libor'!$A$3</definedName>
    <definedName name="BLPH749" hidden="1">'[17]Lease Rates and Libor'!$A$3</definedName>
    <definedName name="BLPH750" hidden="1">'[17]Lease Rates and Libor'!$A$3</definedName>
    <definedName name="BLPH751" hidden="1">'[17]Lease Rates and Libor'!$A$3</definedName>
    <definedName name="BLPH752" hidden="1">'[17]Lease Rates and Libor'!$A$3</definedName>
    <definedName name="BLPH753" hidden="1">'[17]Lease Rates and Libor'!$A$3</definedName>
    <definedName name="BLPH754" hidden="1">'[17]Lease Rates and Libor'!$A$3</definedName>
    <definedName name="BLPH755" hidden="1">'[17]Lease Rates and Libor'!$A$3</definedName>
    <definedName name="BLPH756" hidden="1">'[17]Lease Rates and Libor'!$A$3</definedName>
    <definedName name="BLPH757" hidden="1">'[17]Lease Rates and Libor'!$A$3</definedName>
    <definedName name="BLPH758" hidden="1">'[17]Lease Rates and Libor'!$A$3</definedName>
    <definedName name="BLPH759" hidden="1">'[17]Lease Rates and Libor'!$A$3</definedName>
    <definedName name="BLPH76" hidden="1">'[17]Lease Rates and Libor'!$A$3</definedName>
    <definedName name="BLPH760" hidden="1">'[17]Lease Rates and Libor'!$A$3</definedName>
    <definedName name="BLPH761" hidden="1">'[17]Lease Rates and Libor'!$A$3</definedName>
    <definedName name="BLPH762" hidden="1">'[17]Lease Rates and Libor'!$A$3</definedName>
    <definedName name="BLPH763" hidden="1">'[17]Lease Rates and Libor'!$A$3</definedName>
    <definedName name="BLPH764" hidden="1">'[17]Lease Rates and Libor'!$A$3</definedName>
    <definedName name="BLPH765" hidden="1">'[17]Lease Rates and Libor'!$A$3</definedName>
    <definedName name="BLPH766" hidden="1">'[17]Lease Rates and Libor'!$A$3</definedName>
    <definedName name="BLPH767" hidden="1">'[17]Lease Rates and Libor'!$A$3</definedName>
    <definedName name="BLPH768" hidden="1">'[17]Lease Rates and Libor'!$A$3</definedName>
    <definedName name="BLPH769" hidden="1">'[17]Lease Rates and Libor'!$A$3</definedName>
    <definedName name="BLPH770" hidden="1">'[17]Lease Rates and Libor'!$A$3</definedName>
    <definedName name="BLPH771" hidden="1">'[17]Lease Rates and Libor'!$A$3</definedName>
    <definedName name="BLPH772" hidden="1">'[17]Lease Rates and Libor'!$A$3</definedName>
    <definedName name="BLPH773" hidden="1">'[17]Lease Rates and Libor'!$A$3</definedName>
    <definedName name="BLPH775" hidden="1">'[17]Lease Rates and Libor'!$A$3</definedName>
    <definedName name="BLPH776" hidden="1">'[17]Lease Rates and Libor'!$A$3</definedName>
    <definedName name="BLPH777" hidden="1">'[17]Lease Rates and Libor'!$A$3</definedName>
    <definedName name="BLPH778" hidden="1">'[17]Lease Rates and Libor'!$A$3</definedName>
    <definedName name="BLPH779" hidden="1">'[17]Lease Rates and Libor'!$A$3</definedName>
    <definedName name="BLPH780" hidden="1">'[17]Lease Rates and Libor'!$A$3</definedName>
    <definedName name="BLPH781" hidden="1">'[17]Lease Rates and Libor'!$A$3</definedName>
    <definedName name="BLPH782" hidden="1">'[17]Lease Rates and Libor'!$A$3</definedName>
    <definedName name="BLPH783" hidden="1">'[17]Lease Rates and Libor'!$A$3</definedName>
    <definedName name="BLPH784" hidden="1">'[17]Lease Rates and Libor'!$A$3</definedName>
    <definedName name="BLPH785" hidden="1">'[17]Lease Rates and Libor'!$A$3</definedName>
    <definedName name="BLPH786" hidden="1">'[17]Lease Rates and Libor'!$A$3</definedName>
    <definedName name="BLPH787" hidden="1">'[17]Lease Rates and Libor'!$A$3</definedName>
    <definedName name="BLPH788" hidden="1">'[17]Lease Rates and Libor'!$A$3</definedName>
    <definedName name="BLPH789" hidden="1">'[17]Lease Rates and Libor'!$A$3</definedName>
    <definedName name="BLPH790" hidden="1">'[17]Lease Rates and Libor'!$A$3</definedName>
    <definedName name="BLPH791" hidden="1">'[17]Lease Rates and Libor'!$A$3</definedName>
    <definedName name="BLPH792" hidden="1">'[17]Lease Rates and Libor'!$A$3</definedName>
    <definedName name="BLPH793" hidden="1">'[17]Lease Rates and Libor'!$A$3</definedName>
    <definedName name="BLPH794" hidden="1">'[17]Lease Rates and Libor'!$A$3</definedName>
    <definedName name="BLPH795" hidden="1">'[17]Lease Rates and Libor'!$A$3</definedName>
    <definedName name="BLPH796" hidden="1">'[17]Lease Rates and Libor'!$A$3</definedName>
    <definedName name="BLPH797" hidden="1">'[17]Lease Rates and Libor'!$A$3</definedName>
    <definedName name="BLPH798" hidden="1">'[17]Lease Rates and Libor'!$A$3</definedName>
    <definedName name="BLPH799" hidden="1">'[17]Lease Rates and Libor'!$A$3</definedName>
    <definedName name="BLPH8" hidden="1">[15]Ações!#REF!</definedName>
    <definedName name="BLPH800" hidden="1">'[17]Lease Rates and Libor'!$A$3</definedName>
    <definedName name="BLPH801" hidden="1">'[17]Lease Rates and Libor'!$A$3</definedName>
    <definedName name="BLPH802" hidden="1">'[17]Lease Rates and Libor'!$A$3</definedName>
    <definedName name="BLPH803" hidden="1">'[17]Lease Rates and Libor'!$A$3</definedName>
    <definedName name="BLPH804" hidden="1">'[17]Lease Rates and Libor'!$A$3</definedName>
    <definedName name="BLPH805" hidden="1">'[17]Lease Rates and Libor'!$A$3</definedName>
    <definedName name="BLPH806" hidden="1">'[17]Lease Rates and Libor'!$A$3</definedName>
    <definedName name="BLPH807" hidden="1">'[17]Lease Rates and Libor'!$A$3</definedName>
    <definedName name="BLPH808" hidden="1">'[17]Lease Rates and Libor'!$A$3</definedName>
    <definedName name="BLPH809" hidden="1">'[17]Lease Rates and Libor'!$A$3</definedName>
    <definedName name="BLPH81" hidden="1">'[17]Lease Rates and Libor'!$A$3</definedName>
    <definedName name="BLPH810" hidden="1">'[17]Lease Rates and Libor'!$A$3</definedName>
    <definedName name="BLPH811" hidden="1">'[17]Lease Rates and Libor'!$A$3</definedName>
    <definedName name="BLPH812" hidden="1">'[17]Lease Rates and Libor'!$A$3</definedName>
    <definedName name="BLPH813" hidden="1">'[17]Lease Rates and Libor'!$A$3</definedName>
    <definedName name="BLPH814" hidden="1">'[17]Lease Rates and Libor'!$A$3</definedName>
    <definedName name="BLPH815" hidden="1">'[17]Lease Rates and Libor'!$A$3</definedName>
    <definedName name="BLPH816" hidden="1">'[17]Lease Rates and Libor'!$A$3</definedName>
    <definedName name="BLPH817" hidden="1">'[17]Lease Rates and Libor'!$A$3</definedName>
    <definedName name="BLPH818" hidden="1">'[17]Lease Rates and Libor'!$A$3</definedName>
    <definedName name="BLPH819" hidden="1">'[17]Lease Rates and Libor'!$A$3</definedName>
    <definedName name="BLPH820" hidden="1">'[17]Lease Rates and Libor'!$A$3</definedName>
    <definedName name="BLPH821" hidden="1">'[17]Lease Rates and Libor'!$A$3</definedName>
    <definedName name="BLPH822" hidden="1">'[17]Lease Rates and Libor'!$A$3</definedName>
    <definedName name="BLPH823" hidden="1">'[17]Lease Rates and Libor'!$A$3</definedName>
    <definedName name="BLPH824" hidden="1">'[17]Lease Rates and Libor'!$A$3</definedName>
    <definedName name="BLPH825" hidden="1">'[17]Lease Rates and Libor'!$A$3</definedName>
    <definedName name="BLPH826" hidden="1">'[17]Lease Rates and Libor'!$A$3</definedName>
    <definedName name="BLPH827" hidden="1">'[17]Lease Rates and Libor'!$A$3</definedName>
    <definedName name="BLPH828" hidden="1">'[17]Lease Rates and Libor'!$A$3</definedName>
    <definedName name="BLPH829" hidden="1">'[17]Lease Rates and Libor'!$A$3</definedName>
    <definedName name="BLPH830" hidden="1">'[17]Lease Rates and Libor'!$A$3</definedName>
    <definedName name="BLPH831" hidden="1">'[17]Lease Rates and Libor'!$A$3</definedName>
    <definedName name="BLPH832" hidden="1">'[17]Lease Rates and Libor'!$A$3</definedName>
    <definedName name="BLPH833" hidden="1">'[17]Lease Rates and Libor'!$A$3</definedName>
    <definedName name="BLPH834" hidden="1">'[17]Lease Rates and Libor'!$A$3</definedName>
    <definedName name="BLPH835" hidden="1">'[17]Lease Rates and Libor'!$A$3</definedName>
    <definedName name="BLPH836" hidden="1">'[17]Lease Rates and Libor'!$A$3</definedName>
    <definedName name="BLPH837" hidden="1">'[17]Lease Rates and Libor'!$A$3</definedName>
    <definedName name="BLPH838" hidden="1">'[17]Lease Rates and Libor'!$A$3</definedName>
    <definedName name="BLPH839" hidden="1">'[17]Lease Rates and Libor'!$A$3</definedName>
    <definedName name="BLPH840" hidden="1">'[17]Lease Rates and Libor'!$A$3</definedName>
    <definedName name="BLPH841" hidden="1">'[17]Lease Rates and Libor'!$A$3</definedName>
    <definedName name="BLPH842" hidden="1">'[17]Lease Rates and Libor'!$A$3</definedName>
    <definedName name="BLPH843" hidden="1">'[17]Lease Rates and Libor'!$A$3</definedName>
    <definedName name="BLPH844" hidden="1">'[17]Lease Rates and Libor'!$A$3</definedName>
    <definedName name="BLPH845" hidden="1">'[17]Lease Rates and Libor'!$A$3</definedName>
    <definedName name="BLPH846" hidden="1">'[17]Lease Rates and Libor'!$A$3</definedName>
    <definedName name="BLPH847" hidden="1">'[17]Lease Rates and Libor'!$A$3</definedName>
    <definedName name="BLPH848" hidden="1">'[17]Lease Rates and Libor'!$A$3</definedName>
    <definedName name="BLPH849" hidden="1">'[17]Lease Rates and Libor'!$A$3</definedName>
    <definedName name="BLPH850" hidden="1">'[17]Lease Rates and Libor'!$A$3</definedName>
    <definedName name="BLPH851" hidden="1">'[17]Lease Rates and Libor'!$A$3</definedName>
    <definedName name="BLPH852" hidden="1">'[17]Lease Rates and Libor'!$A$3</definedName>
    <definedName name="BLPH853" hidden="1">'[17]Lease Rates and Libor'!$A$3</definedName>
    <definedName name="BLPH854" hidden="1">'[17]Lease Rates and Libor'!$A$3</definedName>
    <definedName name="BLPH855" hidden="1">'[17]Lease Rates and Libor'!$A$3</definedName>
    <definedName name="BLPH856" hidden="1">'[17]Lease Rates and Libor'!$A$3</definedName>
    <definedName name="BLPH857" hidden="1">'[17]Lease Rates and Libor'!$A$3</definedName>
    <definedName name="BLPH858" hidden="1">'[17]Lease Rates and Libor'!$A$3</definedName>
    <definedName name="BLPH859" hidden="1">'[17]Lease Rates and Libor'!$A$3</definedName>
    <definedName name="BLPH860" hidden="1">'[17]Lease Rates and Libor'!$A$3</definedName>
    <definedName name="BLPH861" hidden="1">'[17]Lease Rates and Libor'!$A$3</definedName>
    <definedName name="BLPH862" hidden="1">'[17]Lease Rates and Libor'!$A$3</definedName>
    <definedName name="BLPH863" hidden="1">'[17]Lease Rates and Libor'!$A$3</definedName>
    <definedName name="BLPH864" hidden="1">'[17]Lease Rates and Libor'!$A$3</definedName>
    <definedName name="BLPH865" hidden="1">'[17]Lease Rates and Libor'!$A$3</definedName>
    <definedName name="BLPH866" hidden="1">'[17]Lease Rates and Libor'!$A$3</definedName>
    <definedName name="BLPH867" hidden="1">'[17]Lease Rates and Libor'!$A$3</definedName>
    <definedName name="BLPH868" hidden="1">'[17]Lease Rates and Libor'!$A$3</definedName>
    <definedName name="BLPH869" hidden="1">'[17]Lease Rates and Libor'!$A$3</definedName>
    <definedName name="BLPH87" hidden="1">'[17]Lease Rates and Libor'!$A$3</definedName>
    <definedName name="BLPH870" hidden="1">'[17]Lease Rates and Libor'!$A$3</definedName>
    <definedName name="BLPH871" hidden="1">'[17]Lease Rates and Libor'!$A$3</definedName>
    <definedName name="BLPH872" hidden="1">'[17]Lease Rates and Libor'!$A$3</definedName>
    <definedName name="BLPH873" hidden="1">'[17]Lease Rates and Libor'!$A$3</definedName>
    <definedName name="BLPH874" hidden="1">'[17]Lease Rates and Libor'!$A$3</definedName>
    <definedName name="BLPH875" hidden="1">'[17]Lease Rates and Libor'!$A$3</definedName>
    <definedName name="BLPH876" hidden="1">'[17]Lease Rates and Libor'!$A$3</definedName>
    <definedName name="BLPH877" hidden="1">'[17]Lease Rates and Libor'!$A$3</definedName>
    <definedName name="BLPH878" hidden="1">'[17]Lease Rates and Libor'!$A$3</definedName>
    <definedName name="BLPH879" hidden="1">'[17]Lease Rates and Libor'!$A$3</definedName>
    <definedName name="BLPH880" hidden="1">'[17]Lease Rates and Libor'!$A$3</definedName>
    <definedName name="BLPH881" hidden="1">'[17]Lease Rates and Libor'!$A$3</definedName>
    <definedName name="BLPH882" hidden="1">'[17]Lease Rates and Libor'!$A$3</definedName>
    <definedName name="BLPH883" hidden="1">'[17]Lease Rates and Libor'!$A$3</definedName>
    <definedName name="BLPH884" hidden="1">'[17]Lease Rates and Libor'!$A$3</definedName>
    <definedName name="BLPH885" hidden="1">'[17]Lease Rates and Libor'!$A$3</definedName>
    <definedName name="BLPH886" hidden="1">'[17]Lease Rates and Libor'!$A$3</definedName>
    <definedName name="BLPH887" hidden="1">'[17]Lease Rates and Libor'!$A$3</definedName>
    <definedName name="BLPH888" hidden="1">'[17]Lease Rates and Libor'!$A$3</definedName>
    <definedName name="BLPH889" hidden="1">'[17]Lease Rates and Libor'!$A$3</definedName>
    <definedName name="BLPH890" hidden="1">'[17]Lease Rates and Libor'!$A$3</definedName>
    <definedName name="BLPH891" hidden="1">'[17]Lease Rates and Libor'!$A$3</definedName>
    <definedName name="BLPH892" hidden="1">'[17]Lease Rates and Libor'!$A$3</definedName>
    <definedName name="BLPH893" hidden="1">'[17]Lease Rates and Libor'!$A$3</definedName>
    <definedName name="BLPH894" hidden="1">'[17]Lease Rates and Libor'!$A$3</definedName>
    <definedName name="BLPH895" hidden="1">'[17]Lease Rates and Libor'!$A$3</definedName>
    <definedName name="BLPH896" hidden="1">'[17]Lease Rates and Libor'!$A$3</definedName>
    <definedName name="BLPH897" hidden="1">'[17]Lease Rates and Libor'!$A$3</definedName>
    <definedName name="BLPH898" hidden="1">'[17]Lease Rates and Libor'!$A$3</definedName>
    <definedName name="BLPH899" hidden="1">'[17]Lease Rates and Libor'!$A$3</definedName>
    <definedName name="BLPH9" hidden="1">[15]Ações!#REF!</definedName>
    <definedName name="BLPH900" hidden="1">'[17]Lease Rates and Libor'!$A$3</definedName>
    <definedName name="BLPH901" hidden="1">'[17]Lease Rates and Libor'!$A$3</definedName>
    <definedName name="BLPH902" hidden="1">'[17]Lease Rates and Libor'!$A$3</definedName>
    <definedName name="BLPH903" hidden="1">'[17]Lease Rates and Libor'!$A$3</definedName>
    <definedName name="BLPH904" hidden="1">'[17]Lease Rates and Libor'!$A$3</definedName>
    <definedName name="BLPH905" hidden="1">'[17]Lease Rates and Libor'!$A$3</definedName>
    <definedName name="BLPH906" hidden="1">'[17]Lease Rates and Libor'!$A$3</definedName>
    <definedName name="BLPH907" hidden="1">'[17]Lease Rates and Libor'!$A$3</definedName>
    <definedName name="BLPH908" hidden="1">'[17]Lease Rates and Libor'!$A$3</definedName>
    <definedName name="BLPH909" hidden="1">'[17]Lease Rates and Libor'!$A$3</definedName>
    <definedName name="BLPH910" hidden="1">'[17]Lease Rates and Libor'!$A$3</definedName>
    <definedName name="BLPH911" hidden="1">'[17]Lease Rates and Libor'!$A$3</definedName>
    <definedName name="BLPH912" hidden="1">'[17]Lease Rates and Libor'!$A$3</definedName>
    <definedName name="BLPH913" hidden="1">'[17]Lease Rates and Libor'!$A$3</definedName>
    <definedName name="BLPH914" hidden="1">'[17]Lease Rates and Libor'!$A$3</definedName>
    <definedName name="BLPH915" hidden="1">'[17]Lease Rates and Libor'!$A$3</definedName>
    <definedName name="BLPH916" hidden="1">'[17]Lease Rates and Libor'!$A$3</definedName>
    <definedName name="BLPH917" hidden="1">'[17]Lease Rates and Libor'!$A$3</definedName>
    <definedName name="BLPH918" hidden="1">'[17]Lease Rates and Libor'!$A$3</definedName>
    <definedName name="BLPH919" hidden="1">'[17]Lease Rates and Libor'!$A$3</definedName>
    <definedName name="BLPH92" hidden="1">'[17]Lease Rates and Libor'!$A$3</definedName>
    <definedName name="BLPH920" hidden="1">'[17]Lease Rates and Libor'!$A$3</definedName>
    <definedName name="BLPH921" hidden="1">'[17]Lease Rates and Libor'!$A$3</definedName>
    <definedName name="BLPH922" hidden="1">'[17]Lease Rates and Libor'!$A$3</definedName>
    <definedName name="BLPH923" hidden="1">'[17]Lease Rates and Libor'!$A$3</definedName>
    <definedName name="BLPH924" hidden="1">'[17]Lease Rates and Libor'!$A$3</definedName>
    <definedName name="BLPH925" hidden="1">'[17]Lease Rates and Libor'!$A$3</definedName>
    <definedName name="BLPH926" hidden="1">'[17]Lease Rates and Libor'!$A$3</definedName>
    <definedName name="BLPH927" hidden="1">'[17]Lease Rates and Libor'!$A$3</definedName>
    <definedName name="BLPH928" hidden="1">'[17]Lease Rates and Libor'!$A$3</definedName>
    <definedName name="BLPH929" hidden="1">'[17]Lease Rates and Libor'!$A$3</definedName>
    <definedName name="BLPH930" hidden="1">'[17]Lease Rates and Libor'!$A$3</definedName>
    <definedName name="BLPH931" hidden="1">'[17]Lease Rates and Libor'!$A$3</definedName>
    <definedName name="BLPH932" hidden="1">'[17]Lease Rates and Libor'!$A$3</definedName>
    <definedName name="BLPH933" hidden="1">'[17]Lease Rates and Libor'!$A$3</definedName>
    <definedName name="BLPH934" hidden="1">'[17]Lease Rates and Libor'!$A$3</definedName>
    <definedName name="BLPH935" hidden="1">'[17]Lease Rates and Libor'!$A$3</definedName>
    <definedName name="BLPH936" hidden="1">'[17]Lease Rates and Libor'!$A$3</definedName>
    <definedName name="BLPH937" hidden="1">'[17]Lease Rates and Libor'!$A$3</definedName>
    <definedName name="BLPH938" hidden="1">'[17]Lease Rates and Libor'!$A$3</definedName>
    <definedName name="BLPH939" hidden="1">'[17]Lease Rates and Libor'!$A$3</definedName>
    <definedName name="BLPH940" hidden="1">'[17]Lease Rates and Libor'!$A$3</definedName>
    <definedName name="BLPH941" hidden="1">'[17]Lease Rates and Libor'!$A$3</definedName>
    <definedName name="BLPH942" hidden="1">'[17]Lease Rates and Libor'!$A$3</definedName>
    <definedName name="BLPH943" hidden="1">'[17]Lease Rates and Libor'!$A$3</definedName>
    <definedName name="BLPH944" hidden="1">'[17]Lease Rates and Libor'!$A$3</definedName>
    <definedName name="BLPH945" hidden="1">'[17]Lease Rates and Libor'!$A$3</definedName>
    <definedName name="BLPH946" hidden="1">'[17]Lease Rates and Libor'!$A$3</definedName>
    <definedName name="BLPH947" hidden="1">'[17]Lease Rates and Libor'!$A$3</definedName>
    <definedName name="BLPH948" hidden="1">'[17]Lease Rates and Libor'!$A$3</definedName>
    <definedName name="BLPH949" hidden="1">'[17]Lease Rates and Libor'!$A$3</definedName>
    <definedName name="BLPH950" hidden="1">'[17]Lease Rates and Libor'!$A$3</definedName>
    <definedName name="BLPH951" hidden="1">'[17]Lease Rates and Libor'!$A$3</definedName>
    <definedName name="BLPH952" hidden="1">'[17]Lease Rates and Libor'!$A$3</definedName>
    <definedName name="BLPH953" hidden="1">'[17]Lease Rates and Libor'!$A$3</definedName>
    <definedName name="BLPH954" hidden="1">'[17]Lease Rates and Libor'!$A$3</definedName>
    <definedName name="BLPH955" hidden="1">'[17]Lease Rates and Libor'!$A$3</definedName>
    <definedName name="BLPH956" hidden="1">'[17]Lease Rates and Libor'!$A$3</definedName>
    <definedName name="BLPH957" hidden="1">'[17]Lease Rates and Libor'!$A$3</definedName>
    <definedName name="BLPH958" hidden="1">'[17]Lease Rates and Libor'!$A$3</definedName>
    <definedName name="BLPH959" hidden="1">'[17]Lease Rates and Libor'!$A$3</definedName>
    <definedName name="BLPH96" hidden="1">[16]BLP!$Q$5</definedName>
    <definedName name="BLPH960" hidden="1">'[17]Lease Rates and Libor'!$A$3</definedName>
    <definedName name="BLPH961" hidden="1">'[17]Lease Rates and Libor'!$A$3</definedName>
    <definedName name="BLPH962" hidden="1">'[17]Lease Rates and Libor'!$A$3</definedName>
    <definedName name="BLPH963" hidden="1">'[17]Lease Rates and Libor'!$A$3</definedName>
    <definedName name="BLPH964" hidden="1">'[17]Lease Rates and Libor'!$A$3</definedName>
    <definedName name="BLPH965" hidden="1">'[17]Lease Rates and Libor'!$A$3</definedName>
    <definedName name="BLPH966" hidden="1">'[17]Lease Rates and Libor'!$A$3</definedName>
    <definedName name="BLPH967" hidden="1">'[17]Lease Rates and Libor'!$A$3</definedName>
    <definedName name="BLPH968" hidden="1">'[17]Lease Rates and Libor'!$A$3</definedName>
    <definedName name="BLPH969" hidden="1">'[17]Lease Rates and Libor'!$A$3</definedName>
    <definedName name="BLPH97" hidden="1">[16]BLP!$O$5</definedName>
    <definedName name="BLPH970" hidden="1">'[17]Lease Rates and Libor'!$A$3</definedName>
    <definedName name="BLPH971" hidden="1">'[17]Lease Rates and Libor'!$A$3</definedName>
    <definedName name="BLPH972" hidden="1">'[17]Lease Rates and Libor'!$A$3</definedName>
    <definedName name="BLPH973" hidden="1">'[17]Lease Rates and Libor'!$A$3</definedName>
    <definedName name="BLPH974" hidden="1">'[17]Lease Rates and Libor'!$A$3</definedName>
    <definedName name="BLPH975" hidden="1">'[17]Lease Rates and Libor'!$A$3</definedName>
    <definedName name="BLPH976" hidden="1">'[17]Lease Rates and Libor'!$A$3</definedName>
    <definedName name="BLPH977" hidden="1">'[17]Lease Rates and Libor'!$A$3</definedName>
    <definedName name="BLPH978" hidden="1">'[17]Lease Rates and Libor'!$A$3</definedName>
    <definedName name="BLPH979" hidden="1">'[17]Lease Rates and Libor'!$A$3</definedName>
    <definedName name="BLPH98" hidden="1">[16]BLP!$M$5</definedName>
    <definedName name="BLPH980" hidden="1">'[17]Lease Rates and Libor'!$A$3</definedName>
    <definedName name="BLPH981" hidden="1">'[17]Lease Rates and Libor'!$A$3</definedName>
    <definedName name="BLPH982" hidden="1">'[17]Lease Rates and Libor'!$A$3</definedName>
    <definedName name="BLPH983" hidden="1">'[17]Lease Rates and Libor'!$A$3</definedName>
    <definedName name="BLPH984" hidden="1">'[17]Lease Rates and Libor'!$A$3</definedName>
    <definedName name="BLPH985" hidden="1">'[17]Lease Rates and Libor'!$A$3</definedName>
    <definedName name="BLPH986" hidden="1">'[17]Lease Rates and Libor'!$A$3</definedName>
    <definedName name="BLPH987" hidden="1">'[17]Lease Rates and Libor'!$A$3</definedName>
    <definedName name="BLPH988" hidden="1">'[17]Lease Rates and Libor'!$A$3</definedName>
    <definedName name="BLPH989" hidden="1">'[17]Lease Rates and Libor'!$A$3</definedName>
    <definedName name="BLPH99" hidden="1">[16]BLP!$K$5</definedName>
    <definedName name="BLPH990" hidden="1">'[17]Lease Rates and Libor'!$A$3</definedName>
    <definedName name="BLPH991" hidden="1">'[17]Lease Rates and Libor'!$A$3</definedName>
    <definedName name="BLPH992" hidden="1">'[17]Lease Rates and Libor'!$A$3</definedName>
    <definedName name="BLPH993" hidden="1">'[17]Lease Rates and Libor'!$A$3</definedName>
    <definedName name="BLPH994" hidden="1">'[17]Lease Rates and Libor'!$A$3</definedName>
    <definedName name="BLPH995" hidden="1">'[17]Lease Rates and Libor'!$A$3</definedName>
    <definedName name="BLPH996" hidden="1">'[17]Lease Rates and Libor'!$A$3</definedName>
    <definedName name="BLPH997" hidden="1">'[17]Lease Rates and Libor'!$A$3</definedName>
    <definedName name="BLPH998" hidden="1">'[17]Lease Rates and Libor'!$A$3</definedName>
    <definedName name="BLPH999" hidden="1">'[17]Lease Rates and Libor'!$A$3</definedName>
    <definedName name="BOOK_VALUE" hidden="1">"BOOK_VALUE"</definedName>
    <definedName name="bruno" hidden="1">{"SCH52",#N/A,FALSE,"sch52"}</definedName>
    <definedName name="BV_OVER_SHARES" hidden="1">"BV_OVER_SHARES"</definedName>
    <definedName name="Cabecalho_AcumuladoAte">#REF!</definedName>
    <definedName name="cabecalho_anobase">#REF!</definedName>
    <definedName name="cabecalho_area">#REF!</definedName>
    <definedName name="CAPITAL_EXPEN" hidden="1">"CAPITAL_EXPEN"</definedName>
    <definedName name="CAPITAL_LEASE" hidden="1">"CAPITAL_LEASE"</definedName>
    <definedName name="Captação_anual_Cliente_VGP">#REF!</definedName>
    <definedName name="CASD">'[8]Tabelas_não excluir'!$K:$Q</definedName>
    <definedName name="CASH" hidden="1">"CASH"</definedName>
    <definedName name="CASH_DUE_BANKS" hidden="1">"CASH_DUE_BANKS"</definedName>
    <definedName name="CASH_EQUIV" hidden="1">"CASH_EQUIV"</definedName>
    <definedName name="CASH_INTEREST" hidden="1">"CASH_INTEREST"</definedName>
    <definedName name="CASH_ST" hidden="1">"CASH_ST"</definedName>
    <definedName name="CASH_TAXES" hidden="1">"CASH_TAXES"</definedName>
    <definedName name="cc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cccccc" hidden="1">{"PARTE1",#N/A,FALSE,"Plan1"}</definedName>
    <definedName name="CENTRO">"227000"</definedName>
    <definedName name="CHANGES_WORK_CAP" hidden="1">"CHANGES_WORK_CAP"</definedName>
    <definedName name="CiaParanaense" hidden="1">{#N/A,#N/A,FALSE,"1321";#N/A,#N/A,FALSE,"1324";#N/A,#N/A,FALSE,"1333";#N/A,#N/A,FALSE,"1371"}</definedName>
    <definedName name="CIQWBGuid" hidden="1">"bd4de613-0d6b-4082-9554-394d7ab4224d"</definedName>
    <definedName name="CITY" hidden="1">"CITY"</definedName>
    <definedName name="CITY_BR">[14]Setup!$T$42:$T$97</definedName>
    <definedName name="cmbArea">[19]Formulario!$D$14</definedName>
    <definedName name="cmbArea1">[20]Formulario!$D$15</definedName>
    <definedName name="cmbArea10">[20]Formulario!$D$23</definedName>
    <definedName name="cmbArea11">[20]Formulario!$D$24</definedName>
    <definedName name="cmbArea12">[20]Formulario!$D$25</definedName>
    <definedName name="cmbArea13">[20]Formulario!$D$26</definedName>
    <definedName name="cmbArea14">[20]Formulario!$D$27</definedName>
    <definedName name="cmbArea15">[20]Formulario!$D$28</definedName>
    <definedName name="cmbArea16">[20]Formulario!$D$29</definedName>
    <definedName name="cmbArea17">[20]Formulario!$D$30</definedName>
    <definedName name="cmbArea18">[20]Formulario!$D$31</definedName>
    <definedName name="cmbArea3">[20]Formulario!$D$16</definedName>
    <definedName name="cmbArea4">[20]Formulario!$D$17</definedName>
    <definedName name="cmbArea5">[20]Formulario!$D$18</definedName>
    <definedName name="cmbArea6">[20]Formulario!$D$19</definedName>
    <definedName name="cmbArea7">[20]Formulario!$D$20</definedName>
    <definedName name="cmbArea8">[20]Formulario!$D$21</definedName>
    <definedName name="cmbArea9">[20]Formulario!$D$22</definedName>
    <definedName name="cmbatividade">[19]Formulario!$F$14</definedName>
    <definedName name="cmbatividade10">[21]Formulario!$F$23</definedName>
    <definedName name="cmbatividade11">[21]Formulario!$F$24</definedName>
    <definedName name="cmbatividade12">[21]Formulario!$F$25</definedName>
    <definedName name="cmbatividade2">[21]Formulario!$F$15</definedName>
    <definedName name="cmbatividade3">[21]Formulario!$F$16</definedName>
    <definedName name="cmbatividade4">[21]Formulario!$F$17</definedName>
    <definedName name="cmbatividade5">[21]Formulario!$F$18</definedName>
    <definedName name="cmbatividade6">[21]Formulario!$F$19</definedName>
    <definedName name="cmbatividade7">[21]Formulario!$F$20</definedName>
    <definedName name="cmbatividade8">[21]Formulario!$F$21</definedName>
    <definedName name="cmbatividade9">[21]Formulario!$F$22</definedName>
    <definedName name="cmbempresa">[19]Formulario!$H$6</definedName>
    <definedName name="CmbEmpresaDebitada">[19]Formulario!$H$8</definedName>
    <definedName name="cmbfuncionario">[19]Formulario!$A$14</definedName>
    <definedName name="cmbfuncionario10">[20]Formulario!$A$23</definedName>
    <definedName name="cmbfuncionario11">[20]Formulario!$A$24</definedName>
    <definedName name="cmbfuncionario12">[20]Formulario!$A$25</definedName>
    <definedName name="cmbfuncionario13">[20]Formulario!$A$26</definedName>
    <definedName name="cmbfuncionario14">[20]Formulario!$A$27</definedName>
    <definedName name="cmbfuncionario15">[20]Formulario!$A$28</definedName>
    <definedName name="cmbfuncionario16">[20]Formulario!$A$29</definedName>
    <definedName name="cmbfuncionario17">[20]Formulario!$A$30</definedName>
    <definedName name="cmbfuncionario18">[20]Formulario!$A$31</definedName>
    <definedName name="cmbfuncionario2">[19]Formulario!$A$15</definedName>
    <definedName name="cmbfuncionario3">[20]Formulario!$A$16</definedName>
    <definedName name="cmbfuncionario4">[20]Formulario!$A$17</definedName>
    <definedName name="cmbfuncionario5">[20]Formulario!$A$18</definedName>
    <definedName name="cmbfuncionario6">[20]Formulario!$A$19</definedName>
    <definedName name="cmbfuncionario7">[20]Formulario!$A$20</definedName>
    <definedName name="cmbfuncionario8">[20]Formulario!$A$21</definedName>
    <definedName name="cmbfuncionario9">[20]Formulario!$A$22</definedName>
    <definedName name="CNPJ">[19]Formulario!$E$6</definedName>
    <definedName name="cod_projeto">[19]Formulario!$E$14</definedName>
    <definedName name="cod_projeto10">[20]Formulario!$E$23</definedName>
    <definedName name="cod_projeto11">[20]Formulario!$E$24</definedName>
    <definedName name="cod_projeto12">[20]Formulario!$E$25</definedName>
    <definedName name="cod_projeto13">[20]Formulario!$E$26</definedName>
    <definedName name="cod_projeto14">[20]Formulario!$E$27</definedName>
    <definedName name="cod_projeto15">[20]Formulario!$E$28</definedName>
    <definedName name="cod_projeto16">[20]Formulario!$E$29</definedName>
    <definedName name="cod_projeto17">[20]Formulario!$E$30</definedName>
    <definedName name="cod_projeto18">[20]Formulario!$E$31</definedName>
    <definedName name="cod_projeto2">[19]Formulario!$E$15</definedName>
    <definedName name="cod_projeto3">[20]Formulario!$E$16</definedName>
    <definedName name="cod_projeto4">[20]Formulario!$E$17</definedName>
    <definedName name="cod_projeto5">[20]Formulario!$E$18</definedName>
    <definedName name="cod_projeto6">[20]Formulario!$E$19</definedName>
    <definedName name="cod_projeto7">[20]Formulario!$E$20</definedName>
    <definedName name="cod_projeto8">[20]Formulario!$E$21</definedName>
    <definedName name="cod_projeto9">[20]Formulario!$E$22</definedName>
    <definedName name="Codigo_Banco">[19]Formulario!$E$7</definedName>
    <definedName name="COMMON_STOCK" hidden="1">"COMMON_STOCK"</definedName>
    <definedName name="COMPANY_ADDRESS" hidden="1">"COMPANY_ADDRESS"</definedName>
    <definedName name="COMPANY_NAME" hidden="1">"COMPANY_NAME"</definedName>
    <definedName name="COMPANY_PHONE" hidden="1">"COMPANY_PHONE"</definedName>
    <definedName name="COMPANY_STREET1" hidden="1">"COMPANY_STREET1"</definedName>
    <definedName name="COMPANY_STREET2" hidden="1">"COMPANY_STREET2"</definedName>
    <definedName name="COMPANY_TICKER" hidden="1">"COMPANY_TICKER"</definedName>
    <definedName name="COMPANY_WEBSITE" hidden="1">"COMPANY_WEBSITE"</definedName>
    <definedName name="COMPANY_ZIP" hidden="1">"COMPANY_ZIP"</definedName>
    <definedName name="Condo">#REF!</definedName>
    <definedName name="CONT02092000.4" hidden="1">{#N/A,#N/A,FALSE,"1321";#N/A,#N/A,FALSE,"1324";#N/A,#N/A,FALSE,"1333";#N/A,#N/A,FALSE,"1371"}</definedName>
    <definedName name="copy" hidden="1">"c2106"</definedName>
    <definedName name="COST_REVENUE" hidden="1">"COST_REVENUE"</definedName>
    <definedName name="COUNTRY_NAME" hidden="1">"COUNTRY_NAME"</definedName>
    <definedName name="CURRENT_PORT" hidden="1">"CURRENT_PORT"</definedName>
    <definedName name="CURRENT_RATIO" hidden="1">"CURRENT_RATIO"</definedName>
    <definedName name="DAYS_PAY_OUTST" hidden="1">"DAYS_PAY_OUTST"</definedName>
    <definedName name="DAYS_SALES_OUTST" hidden="1">"DAYS_SALES_OUTST"</definedName>
    <definedName name="dddddd" hidden="1">{#N/A,#N/A,FALSE,"ATIVO";#N/A,#N/A,FALSE,"PASSIVO";#N/A,#N/A,FALSE,"L&amp;P";#N/A,#N/A,FALSE,"INTEREST";#N/A,#N/A,FALSE,"IRDIFERIDO"}</definedName>
    <definedName name="dddddddd" hidden="1">{"' TDA2'!$A$1:$M$38"}</definedName>
    <definedName name="DEFERRED_INC_TAX" hidden="1">"DEFERRED_INC_TAX"</definedName>
    <definedName name="DEFERRED_TAXES" hidden="1">"DEFERRED_TAXES"</definedName>
    <definedName name="DEPRE_AMORT" hidden="1">"DEPRE_AMORT"</definedName>
    <definedName name="DEPRE_AMORT_SUPPL" hidden="1">"DEPRE_AMORT_SUPPL"</definedName>
    <definedName name="DEPRE_DEPLE" hidden="1">"DEPRE_DEPLE"</definedName>
    <definedName name="DEPRE_SUPP" hidden="1">"DEPRE_SUPP"</definedName>
    <definedName name="DESCRIPTION_LONG" hidden="1">"DESCRIPTION_LONG"</definedName>
    <definedName name="DILUT_ADJUST" hidden="1">"DILUT_ADJUST"</definedName>
    <definedName name="DILUT_EPS_EXCL" hidden="1">"DILUT_EPS_EXCL"</definedName>
    <definedName name="DILUT_EPS_INCL" hidden="1">"DILUT_EPS_INCL"</definedName>
    <definedName name="DILUT_NORMAL_EPS" hidden="1">"DILUT_NORMAL_EPS"</definedName>
    <definedName name="DILUT_WEIGHT" hidden="1">"DILUT_WEIGHT"</definedName>
    <definedName name="DISCONT_OPER" hidden="1">"DISCONT_OPER"</definedName>
    <definedName name="DIVID_SHARE" hidden="1">"DIVID_SHARE"</definedName>
    <definedName name="dolar">[22]Resumo!$E$5</definedName>
    <definedName name="DV_Agencia">[19]Formulario!$E$8</definedName>
    <definedName name="DV_Conta">[19]Formulario!$E$9</definedName>
    <definedName name="e" hidden="1">{#N/A,#N/A,FALSE,"1321";#N/A,#N/A,FALSE,"1324";#N/A,#N/A,FALSE,"1333";#N/A,#N/A,FALSE,"1371"}</definedName>
    <definedName name="EBIT" hidden="1">"EBIT"</definedName>
    <definedName name="EBIT_10K" hidden="1">"EBIT_10K"</definedName>
    <definedName name="EBIT_10Q" hidden="1">"EBIT_10Q"</definedName>
    <definedName name="EBIT_10Q1" hidden="1">"EBIT_10Q1"</definedName>
    <definedName name="EBIT_GROWTH_1" hidden="1">"EBIT_GROWTH_1"</definedName>
    <definedName name="EBIT_GROWTH_2" hidden="1">"EBIT_GROWTH_2"</definedName>
    <definedName name="EBIT_MARGIN" hidden="1">"EBIT_MARGIN"</definedName>
    <definedName name="EBIT_OVER_IE" hidden="1">"EBIT_OVER_IE"</definedName>
    <definedName name="EBITDA" hidden="1">"EBITDA"</definedName>
    <definedName name="EBITDA_10K" hidden="1">"EBITDA_10K"</definedName>
    <definedName name="EBITDA_10Q" hidden="1">"EBITDA_10Q"</definedName>
    <definedName name="EBITDA_10Q1" hidden="1">"EBITDA_10Q1"</definedName>
    <definedName name="EBITDA_CAPEX_OVER_TOTAL_IE" hidden="1">"EBITDA_CAPEX_OVER_TOTAL_IE"</definedName>
    <definedName name="EBITDA_GROWTH_1" hidden="1">"EBITDA_GROWTH_1"</definedName>
    <definedName name="EBITDA_GROWTH_2" hidden="1">"EBITDA_GROWTH_2"</definedName>
    <definedName name="EBITDA_MARGIN" hidden="1">"EBITDA_MARGIN"</definedName>
    <definedName name="EBITDA_OVER_TOTAL_IE" hidden="1">"EBITDA_OVER_TOTAL_IE"</definedName>
    <definedName name="EFFECT_SPECIAL_CHARGE" hidden="1">"EFFECT_SPECIAL_CHARGE"</definedName>
    <definedName name="EMPDEST">"011"</definedName>
    <definedName name="EMPLOYEES" hidden="1">"EMPLOYEES"</definedName>
    <definedName name="EMPRESA">"011"</definedName>
    <definedName name="empresa_selecionada">[10]Main!$H$22</definedName>
    <definedName name="empresas">-2284-1985-1938-1936-1934-1930-1928-1924-1923-1920</definedName>
    <definedName name="en" hidden="1">{"' TDA2'!$A$1:$M$38"}</definedName>
    <definedName name="EPS" hidden="1">"EPS"</definedName>
    <definedName name="EPS_10K" hidden="1">"EPS_10K"</definedName>
    <definedName name="EPS_10Q" hidden="1">"EPS_10Q"</definedName>
    <definedName name="EPS_10Q1" hidden="1">"EPS_10Q1"</definedName>
    <definedName name="EPS_EST" hidden="1">"EPS_EST"</definedName>
    <definedName name="EPS_EST_1" hidden="1">"EPS_EST_1"</definedName>
    <definedName name="EQUITY_AFFIL" hidden="1">"EQUITY_AFFIL"</definedName>
    <definedName name="EQUITY_MARKET_VAL" hidden="1">"EQUITY_MARKET_VAL"</definedName>
    <definedName name="EQV_OVER_BV" hidden="1">"EQV_OVER_BV"</definedName>
    <definedName name="EQV_OVER_LTM_PRETAX_INC" hidden="1">"EQV_OVER_LTM_PRETAX_INC"</definedName>
    <definedName name="escritorio_selecionado">[10]Main!$E$31</definedName>
    <definedName name="ESOP_DEBT" hidden="1">"ESOP_DEBT"</definedName>
    <definedName name="eutu" hidden="1">{"SCH35",#N/A,FALSE,"5X3";"SCH36",#N/A,FALSE,"5X3";"SCH37",#N/A,FALSE,"5X3";"SCH38",#N/A,FALSE,"5X3";"SCH39A",#N/A,FALSE,"5X3";"SCH39B",#N/A,FALSE,"5X3";"SCH40",#N/A,FALSE,"5X3"}</definedName>
    <definedName name="EV_OVER_EMPLOYEE" hidden="1">"EV_OVER_EMPLOYEE"</definedName>
    <definedName name="EV_OVER_LTM_EBIT" hidden="1">"EV_OVER_LTM_EBIT"</definedName>
    <definedName name="EV_OVER_LTM_EBITDA" hidden="1">"EV_OVER_LTM_EBITDA"</definedName>
    <definedName name="EV_OVER_LTM_REVENUE" hidden="1">"EV_OVER_LTM_REVENUE"</definedName>
    <definedName name="EV_OVER_REVENUE_EST" hidden="1">"EV_OVER_REVENUE_EST"</definedName>
    <definedName name="EV_OVER_REVENUE_EST_1" hidden="1">"EV_OVER_REVENUE_EST_1"</definedName>
    <definedName name="ewr" hidden="1">{#N/A,#N/A,FALSE,"1321";#N/A,#N/A,FALSE,"1324";#N/A,#N/A,FALSE,"1333";#N/A,#N/A,FALSE,"1371"}</definedName>
    <definedName name="EXCHANGE" hidden="1">"EXCHANGE"</definedName>
    <definedName name="EXTRA_ITEMS" hidden="1">"EXTRA_ITEMS"</definedName>
    <definedName name="FamilyFilterCodes">[23]Setup!$L$393:$L$417</definedName>
    <definedName name="FamilyFilterList">[23]Setup!$K$393:$K$417</definedName>
    <definedName name="FamSubFSpec">[23]Setup!$DJ$2:$DJ$176</definedName>
    <definedName name="Faz_Rateio">[10]Main!$E$33</definedName>
    <definedName name="ff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ff" hidden="1">{"' TDA2'!$A$1:$M$38"}</definedName>
    <definedName name="FINANCING_CASH" hidden="1">"FINANCING_CASH"</definedName>
    <definedName name="FindMatch">IF(OR(AND(ISBLANK('[24]Vinci 2019 (base)'!XFD1),NOT(ISBLANK('[24]Vinci 2019 (base)'!E1))),RIGHT('[24]Vinci 2019 (base)'!XFD1,2)="XX"),[23]Setup!$B$61,IF(AND('[24]Vinci 2019 (base)'!XFD1&lt;&gt;0,ISERROR(INDG5)=TRUE),[23]Setup!$B$24,IF(ISBLANK('[24]Vinci 2019 (base)'!XFD1),"",INDG5)))</definedName>
    <definedName name="FOREIGN_EXCHANGE" hidden="1">"FOREIGN_EXCHANGE"</definedName>
    <definedName name="funcionario_selecionado">[10]Main!$E$29</definedName>
    <definedName name="FundoTipo">#REF!</definedName>
    <definedName name="FY_DATE" hidden="1">"FY_DATE"</definedName>
    <definedName name="GAIN_SALE_ASSETS" hidden="1">"GAIN_SALE_ASSETS"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SP1201" hidden="1">{#N/A,#N/A,FALSE,"ATIVO";#N/A,#N/A,FALSE,"PASSIVO";#N/A,#N/A,FALSE,"L&amp;P";#N/A,#N/A,FALSE,"INTEREST";#N/A,#N/A,FALSE,"IRDIFERIDO"}</definedName>
    <definedName name="gfj">'[25]Tabelas_não excluir'!$A:$G</definedName>
    <definedName name="GGGGGG" hidden="1">{#N/A,#N/A,FALSE,"ATIVO";#N/A,#N/A,FALSE,"PASSIVO";#N/A,#N/A,FALSE,"L&amp;P";#N/A,#N/A,FALSE,"INTEREST";#N/A,#N/A,FALSE,"IRDIFERIDO"}</definedName>
    <definedName name="GOODWILL_NET" hidden="1">"GOODWILL_NET"</definedName>
    <definedName name="GROSS_DIVID" hidden="1">"GROSS_DIVID"</definedName>
    <definedName name="GROSS_MARGIN" hidden="1">"GROSS_MARGIN"</definedName>
    <definedName name="GROSS_PROFIT" hidden="1">"GROSS_PROFIT"</definedName>
    <definedName name="GRVAL">IF('[23]2-Incumbents'!$B1="",IF(OR('[23]2-Incumbents'!$C1="",ISERROR(GRVALI)=TRUE),GRVAL1,GRVALI),GRVAL1)</definedName>
    <definedName name="GRVAL1">INDIRECT(CONCATENATE("JobMupc_",(INDEX(FamilyFilterCodes,MATCH(JobFamSel,FamilyFilterList,0)))))</definedName>
    <definedName name="GRVALI">INDEX(JobMUPC_ALL,MATCH('[23]2-Incumbents'!$C1,JobTitle_ALL,0))</definedName>
    <definedName name="h" hidden="1">{"' TDA2'!$A$1:$M$38"}</definedName>
    <definedName name="HHH" hidden="1">{"' TDA2'!$A$1:$M$38"}</definedName>
    <definedName name="hhhhh" hidden="1">{"' TDA2'!$A$1:$M$38"}</definedName>
    <definedName name="HIGHPRICE" hidden="1">"HIGHPRICE"</definedName>
    <definedName name="Hours">[14]Setup!$A$449:$A$451</definedName>
    <definedName name="HTML_CodePage" hidden="1">1252</definedName>
    <definedName name="HTML_Control" hidden="1">{"'Custos'!$A$1:$AC$4"}</definedName>
    <definedName name="HTML_Description" hidden="1">""</definedName>
    <definedName name="HTML_Email" hidden="1">""</definedName>
    <definedName name="HTML_Header" hidden="1">"Custos"</definedName>
    <definedName name="HTML_LastUpdate" hidden="1">"20/08/99"</definedName>
    <definedName name="HTML_LineAfter" hidden="1">FALSE</definedName>
    <definedName name="HTML_LineBefore" hidden="1">FALSE</definedName>
    <definedName name="HTML_Name" hidden="1">"LUIS FERNANDO"</definedName>
    <definedName name="HTML_OBDlg2" hidden="1">TRUE</definedName>
    <definedName name="HTML_OBDlg4" hidden="1">TRUE</definedName>
    <definedName name="HTML_OS" hidden="1">0</definedName>
    <definedName name="HTML_PathFile" hidden="1">"C:\Ernst &amp; Young\MeuHTML.htm"</definedName>
    <definedName name="HTML_Title" hidden="1">"Sumarios1"</definedName>
    <definedName name="INC_AFTER_TAX" hidden="1">"INC_AFTER_TAX"</definedName>
    <definedName name="INC_AVAIL_EXCL" hidden="1">"INC_AVAIL_EXCL"</definedName>
    <definedName name="INC_AVAIL_INCL" hidden="1">"INC_AVAIL_INCL"</definedName>
    <definedName name="INC_BEFORE_TAX" hidden="1">"INC_BEFORE_TAX"</definedName>
    <definedName name="INC_TAX" hidden="1">"INC_TAX"</definedName>
    <definedName name="INC_TAX_EXCL" hidden="1">"INC_TAX_EXCL"</definedName>
    <definedName name="INDECO">'[26]ie3-05'!$A$3:$H$85</definedName>
    <definedName name="INDG5">INDEX(INDIRECT(INDEX(JobTitleRange,MATCH(LEFT('[23]2-Incumbents'!$B1,6),FamSubFSpec,0))),MATCH('[23]2-Incumbents'!XFD1,INDIRECT(INDEX(JobCodeRange,MATCH(LEFT('[23]2-Incumbents'!$B1,6),FamSubFSpec,0))),0))</definedName>
    <definedName name="INDICE">"001"</definedName>
    <definedName name="INTANGIBLES_NET" hidden="1">"INTANGIBLES_NET"</definedName>
    <definedName name="INTEREST_EXP_NET" hidden="1">"INTEREST_EXP_NET"</definedName>
    <definedName name="INTEREST_EXP_NON" hidden="1">"INTEREST_EXP_NON"</definedName>
    <definedName name="INTEREST_EXP_SUPPL" hidden="1">"INTEREST_EXP_SUPPL"</definedName>
    <definedName name="INTEREST_INC" hidden="1">"INTEREST_INC"</definedName>
    <definedName name="INTEREST_INC_10K" hidden="1">"INTEREST_INC_10K"</definedName>
    <definedName name="INTEREST_INC_10Q" hidden="1">"INTEREST_INC_10Q"</definedName>
    <definedName name="INTEREST_INC_10Q1" hidden="1">"INTEREST_INC_10Q1"</definedName>
    <definedName name="INTEREST_INC_NON" hidden="1">"INTEREST_INC_NON"</definedName>
    <definedName name="INVENTORY_TURNS" hidden="1">"INVENTORY_TURNS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BS_PERIOD_EST" hidden="1">"c16122"</definedName>
    <definedName name="IQ_ACCOUNT_CHANGE" hidden="1">"c413"</definedName>
    <definedName name="IQ_ACCOUNT_CODE_INTEREST_PENALTIES" hidden="1">"c15741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D" hidden="1">"c7"</definedName>
    <definedName name="IQ_ADD_PAID_IN" hidden="1">"c39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FO_DILUTED" hidden="1">"c16188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LOSSES" hidden="1">"c15870"</definedName>
    <definedName name="IQ_ASSUMED_PREMIUMS_EARNED_GROSS_PREMIUMS_EARNED" hidden="1">"c15886"</definedName>
    <definedName name="IQ_ASSUMED_PREMIUMS_WRITTEN_GROSS_PREMIUMS_WRITTEN" hidden="1">"c15884"</definedName>
    <definedName name="IQ_AUDITOR_NAME" hidden="1">"c1539"</definedName>
    <definedName name="IQ_AUDITOR_OPINION" hidden="1">"c1540"</definedName>
    <definedName name="IQ_AUTO_LOANS_TOTAL_LOANS" hidden="1">"c1571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LT_INCENTIVE" hidden="1">"c18991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DESCRIPTION" hidden="1">"c15589"</definedName>
    <definedName name="IQ_BUS_SEG_DESCRIPTION_ABS" hidden="1">"c15577"</definedName>
    <definedName name="IQ_BUS_SEG_NAIC" hidden="1">"c15588"</definedName>
    <definedName name="IQ_BUS_SEG_NAIC_ABS" hidden="1">"c15576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DESCRIPTION" hidden="1">"c322"</definedName>
    <definedName name="IQ_BV_OVER_SHARES" hidden="1">"c100"</definedName>
    <definedName name="IQ_BV_SHARE" hidden="1">"c100"</definedName>
    <definedName name="IQ_CABLE_SUBS_BUS_PHONE" hidden="1">"c15773"</definedName>
    <definedName name="IQ_CABLE_SUBS_LONG_DIST_PHONE" hidden="1">"c15775"</definedName>
    <definedName name="IQ_CABLE_SUBS_RES_PHONE" hidden="1">"c15772"</definedName>
    <definedName name="IQ_CABLE_SUBS_SATELITE" hidden="1">"c15771"</definedName>
    <definedName name="IQ_CABLE_SUBS_WHOLE_PHONE" hidden="1">"c15774"</definedName>
    <definedName name="IQ_CAL_Q" hidden="1">"c101"</definedName>
    <definedName name="IQ_CAL_Y" hidden="1">"c102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PCT_REV" hidden="1">"c19144"</definedName>
    <definedName name="IQ_CAPEX_UTI" hidden="1">"c114"</definedName>
    <definedName name="IQ_CAPITAL_LEASE" hidden="1">"c115"</definedName>
    <definedName name="IQ_CAPITAL_LEASES" hidden="1">"c11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SH" hidden="1">"c118"</definedName>
    <definedName name="IQ_CASH_ACQUIRE_CF" hidden="1">"c1630"</definedName>
    <definedName name="IQ_CASH_CONVERSION" hidden="1">"c117"</definedName>
    <definedName name="IQ_CASH_COST_PER_SUB" hidden="1">"c15763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ATASTROPHIC_LOSS_RATIO" hidden="1">"c15881"</definedName>
    <definedName name="IQ_CCE_FDIC" hidden="1">"c6296"</definedName>
    <definedName name="IQ_CEDED_CLAIM_ADJ_EXP_RESERVE_BOP" hidden="1">"c15875"</definedName>
    <definedName name="IQ_CEDED_LOSSES" hidden="1">"c15872"</definedName>
    <definedName name="IQ_CEDED_PREMIUMS_EARNED_GROSS_PREMIUMS_EARNED" hidden="1">"c15887"</definedName>
    <definedName name="IQ_CEDED_PREMIUMS_WRITTEN_GROSS_PREMIUMS_WRITTEN" hidden="1">"c1588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ECTION_DOMESTIC_FDIC" hidden="1">"c6387"</definedName>
    <definedName name="IQ_COMBINED_RATIO" hidden="1">"c176"</definedName>
    <definedName name="IQ_COMM_INDUSTRIAL_LL_REC_FFIEC" hidden="1">"c18880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ERCIAL_RE_LOANS_TOTAL_LOANS" hidden="1">"c15710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ITUENTS" hidden="1">"c19169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TRUCTION_LOANS_TOTAL_LOANS" hidden="1">"c15711"</definedName>
    <definedName name="IQ_CONSUMER_LOANS" hidden="1">"c223"</definedName>
    <definedName name="IQ_CONSUMER_LOANS_TOTAL_LOANS" hidden="1">"c15712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S" hidden="1">"c225"</definedName>
    <definedName name="IQ_COST_FUNDS" hidden="1">"c15726"</definedName>
    <definedName name="IQ_COST_OF_FUNDING_ASSETS_FDIC" hidden="1">"c6725"</definedName>
    <definedName name="IQ_COST_REV" hidden="1">"c226"</definedName>
    <definedName name="IQ_COST_REVENUE" hidden="1">"c226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WIRELESS_POPS" hidden="1">"c2124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TAXES" hidden="1">"c19141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T_PREMISE_EQUIP_CABLE_INVEST" hidden="1">"c15801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CONTINGENT_RENT" hidden="1">"c16181"</definedName>
    <definedName name="IQ_DEFERRED_INC_TAX" hidden="1">"c315"</definedName>
    <definedName name="IQ_DEFERRED_TAX_NAV" hidden="1">"c16003"</definedName>
    <definedName name="IQ_DEFERRED_TAX_NNAV" hidden="1">"c16008"</definedName>
    <definedName name="IQ_DEFERRED_TAXES" hidden="1">"c147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EVELOPMENT_EXPENSE" hidden="1">"c16040"</definedName>
    <definedName name="IQ_DEVELOPMENT_REVENUE" hidden="1">"c16024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LOSSES" hidden="1">"c15869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TR_EXCESS_EARN" hidden="1">"c329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ER_SHARE_DILUTED" hidden="1">"c16191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DDEV_EST_CIQ" hidden="1">"c481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INT_BEAR_LIABILITIES" hidden="1">"c15703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NT_OPS_HOMEBUILDING_SALES" hidden="1">"c15817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HOMEBUILDING_SALES" hidden="1">"c15815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" hidden="1">"c19143"</definedName>
    <definedName name="IQ_EBITDA_CAPEX_INT" hidden="1">"c368"</definedName>
    <definedName name="IQ_EBITDA_CAPEX_OVER_TOTAL_IE" hidden="1">"c368"</definedName>
    <definedName name="IQ_EBITDA_HOMEBUILDING_SALES" hidden="1">"c15814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HOMEBUILDING_SALES" hidden="1">"c15816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_OTHER" hidden="1">"c15613"</definedName>
    <definedName name="IQ_ECS_AUTHORIZED_SHARES_OTHER_ABS" hidden="1">"c15630"</definedName>
    <definedName name="IQ_ECS_CONVERT_FACTOR_OTHER" hidden="1">"c15611"</definedName>
    <definedName name="IQ_ECS_CONVERT_FACTOR_OTHER_ABS" hidden="1">"c15628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_OTHER" hidden="1">"c15609"</definedName>
    <definedName name="IQ_ECS_CONVERT_TYPE_OTHER_ABS" hidden="1">"c15626"</definedName>
    <definedName name="IQ_ECS_INACTIVE_DATE_OTHER" hidden="1">"c15606"</definedName>
    <definedName name="IQ_ECS_INACTIVE_DATE_OTHER_ABS" hidden="1">"c15623"</definedName>
    <definedName name="IQ_ECS_NAME_OTHER" hidden="1">"c15599"</definedName>
    <definedName name="IQ_ECS_NAME_OTHER_ABS" hidden="1">"c15616"</definedName>
    <definedName name="IQ_ECS_NUM_SHAREHOLDERS_OTHER" hidden="1">"c15615"</definedName>
    <definedName name="IQ_ECS_NUM_SHAREHOLDERS_OTHER_ABS" hidden="1">"c1563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_OTHER" hidden="1">"c15600"</definedName>
    <definedName name="IQ_ECS_SHARES_OUT_BS_DATE_OTHER_ABS" hidden="1">"c15617"</definedName>
    <definedName name="IQ_ECS_SHARES_OUT_FILING_DATE_OTHER" hidden="1">"c15601"</definedName>
    <definedName name="IQ_ECS_SHARES_OUT_FILING_DATE_OTHER_ABS" hidden="1">"c15618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_OTHER" hidden="1">"c15604"</definedName>
    <definedName name="IQ_ECS_TYPE_OTHER_ABS" hidden="1">"c15621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MPLOYEES_UNDER_UNION_CONTRACTS" hidden="1">"c16109"</definedName>
    <definedName name="IQ_ENTERPRISE_VALUE" hidden="1">"c84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REUT" hidden="1">"c3843"</definedName>
    <definedName name="IQ_EST_ACT_FFO_SHARE_SHARE_THOM" hidden="1">"c4005"</definedName>
    <definedName name="IQ_EST_ACT_FFO_THOM" hidden="1">"c4005"</definedName>
    <definedName name="IQ_EST_DATE" hidden="1">"c1634"</definedName>
    <definedName name="IQ_EST_EPS_GROWTH_1YR" hidden="1">"c1636"</definedName>
    <definedName name="IQ_EST_EPS_GROWTH_Q_1YR" hidden="1">"c1641"</definedName>
    <definedName name="IQ_EST_FFO_DIFF_REUT" hidden="1">"c3890"</definedName>
    <definedName name="IQ_EST_FFO_DIFF_THOM" hidden="1">"c5186"</definedName>
    <definedName name="IQ_EST_FFO_SHARE_SHARE_DIFF_THOM" hidden="1">"c5186"</definedName>
    <definedName name="IQ_EST_FFO_SHARE_SHARE_SURPRISE_PERCENT_THOM" hidden="1">"c5187"</definedName>
    <definedName name="IQ_EST_FFO_SURPRISE_PERCENT_REUT" hidden="1">"c3891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EMAIL" hidden="1">"c19162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XCHANGE" hidden="1">"c405"</definedName>
    <definedName name="IQ_EXERCISE_PRICE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PURCHASED_RELATED" hidden="1">"c19132"</definedName>
    <definedName name="IQ_FEDFUNDS_SOLD_RELATED" hidden="1">"c19130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DILUTED" hidden="1">"c16186"</definedName>
    <definedName name="IQ_FFO_EST_CIQ" hidden="1">"c3668"</definedName>
    <definedName name="IQ_FFO_EST_REUT" hidden="1">"c3837"</definedName>
    <definedName name="IQ_FFO_EST_THOM" hidden="1">"c399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_CIQ" hidden="1">"c3672"</definedName>
    <definedName name="IQ_FFO_NUM_EST_REUT" hidden="1">"c3841"</definedName>
    <definedName name="IQ_FFO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S_BASIC" hidden="1">"c16185"</definedName>
    <definedName name="IQ_FFO_SHARES_DILUTED" hidden="1">"c16187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OTAL_DEPOSITS" hidden="1">"c1571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OREIGN_LOANS_TOTAL_LOANS" hidden="1">"c15714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DEPOSITS_FDIC" hidden="1">"c6487"</definedName>
    <definedName name="IQ_FUND_PRIMARY_ADVISOR" hidden="1">"c19091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ICS_CODE" hidden="1">"c16201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CLAIM_ADJ_EXP_RESERVE_BOP" hidden="1">"c15874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MARGIN" hidden="1">"c529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511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ONFERENCE_SPACE" hidden="1">"c15971"</definedName>
    <definedName name="IQ_HG_EXP_DIRECT_CASINO_GAMING" hidden="1">"c15994"</definedName>
    <definedName name="IQ_HG_EXP_OTHER_DIRECT_HOTEL_MOTEL" hidden="1">"c15995"</definedName>
    <definedName name="IQ_HG_FOOD_BEV_EXP_DIRECT_OPERATING_EXP" hidden="1">"c15980"</definedName>
    <definedName name="IQ_HG_FOOD_BEV_REV_TOTAL_REV" hidden="1">"c15983"</definedName>
    <definedName name="IQ_HG_NUMBER_SUITES" hidden="1">"c15970"</definedName>
    <definedName name="IQ_HG_NUMBER_TABLES_AVG" hidden="1">"c15973"</definedName>
    <definedName name="IQ_HG_PROMO_ALLOW_GROSS_OPERATING_REV" hidden="1">"c15979"</definedName>
    <definedName name="IQ_HG_REV_GROSS_OPERATING" hidden="1">"c15993"</definedName>
    <definedName name="IQ_HG_REV_OTHER_CASINO" hidden="1">"c15992"</definedName>
    <definedName name="IQ_HG_REV_SLOT_MACHINE" hidden="1">"c15990"</definedName>
    <definedName name="IQ_HG_REV_TABLE" hidden="1">"c15991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REV_TOTAL_REV" hidden="1">"c15984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IGH_SULFUR_CONTENT_RESERVES_COAL" hidden="1">"c15928"</definedName>
    <definedName name="IQ_HIGH_SULFURE_RESERVES_TO_TOTAL_RESERVES_COAL" hidden="1">"c15963"</definedName>
    <definedName name="IQ_HIGHPRICE" hidden="1">"c545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CT_UNRECOG_TAX_BENEFIT_EFFECTIVE_TAX" hidden="1">"c15748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LT_INCENTIVE" hidden="1">"c19039"</definedName>
    <definedName name="IQ_INDIVIDUAL_MARKET_VALUE_SHARES_NOT_VESTED" hidden="1">"c19077"</definedName>
    <definedName name="IQ_INDIVIDUAL_NON_EQUITY_INCENTIVE" hidden="1">"c19048"</definedName>
    <definedName name="IQ_INDIVIDUAL_NUM_SHARED_NOT_VESTED" hidden="1">"c19076"</definedName>
    <definedName name="IQ_INDIVIDUAL_NUM_SHARES_ACQUIRED" hidden="1">"c19074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RESTRICTED_STOCK_COMP" hidden="1">"c19038"</definedName>
    <definedName name="IQ_INDIVIDUAL_SALARY" hidden="1">"c19035"</definedName>
    <definedName name="IQ_INDIVIDUAL_ST_COMP" hidden="1">"c19042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ITIAL_TRANSACTION" hidden="1">"c18885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COME_AVG_ASSET" hidden="1">"c15704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BANK_RATIO" hidden="1">"c19134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STSALEPRICE" hidden="1">"c646"</definedName>
    <definedName name="IQ_LATEST" hidden="1">"1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EXPENSE" hidden="1">"c16039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CENSED_WIRELESS_POPS" hidden="1">"c2123"</definedName>
    <definedName name="IQ_LIFE_INSURANCE_ASSETS_FDIC" hidden="1">"c6372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W_SULFUR_CONTENT_RESERVES_COAL" hidden="1">"c15924"</definedName>
    <definedName name="IQ_LOW_SULFURE_RESERVES_TO_TOTAL_RESERVES_COAL" hidden="1">"c1596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RKETCAP" hidden="1">"c712"</definedName>
    <definedName name="IQ_MARKETING_PROMOTION_EXPENSE" hidden="1">"c16035"</definedName>
    <definedName name="IQ_MATERIALS_SUPPLES_INVENTORY_COAL" hidden="1">"c15942"</definedName>
    <definedName name="IQ_MATURITY_ONE_YEAR_LESS_FDIC" hidden="1">"c6425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PO_POS_MEMBERS" hidden="1">"c15823"</definedName>
    <definedName name="IQ_MC_PPO_POS_PREMIUMS" hidden="1">"c15849"</definedName>
    <definedName name="IQ_MC_PREMIUMS" hidden="1">"c15861"</definedName>
    <definedName name="IQ_MC_SPECIALTY_ASO_FEES" hidden="1">"c15867"</definedName>
    <definedName name="IQ_MC_SPECIALTY_NON_RISK_MEMBERS" hidden="1">"c15840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TM_ADJ" hidden="1">"c16000"</definedName>
    <definedName name="IQ_MULTIFAMILY_RESIDENTIAL_LOANS_FDIC" hidden="1">"c6311"</definedName>
    <definedName name="IQ_MUTUAL_FUND_LIST" hidden="1">"c19092"</definedName>
    <definedName name="IQ_NAMES_REVISION_DATE_" hidden="1">40637.4572800926</definedName>
    <definedName name="IQ_NAV_ACT_OR_EST" hidden="1">"c2225"</definedName>
    <definedName name="IQ_NAV_RE" hidden="1">"c15996"</definedName>
    <definedName name="IQ_NAV_SHARE_RE" hidden="1">"c16011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COME_HOMEBUILDING_SALES" hidden="1">"c1581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I_INCL_UNCONSOL" hidden="1">"c16068"</definedName>
    <definedName name="IQ_NON_ACCRUAL_LOANS" hidden="1">"c796"</definedName>
    <definedName name="IQ_NON_CASH" hidden="1">"c797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AVG_ASSETS_FFIEC" hidden="1">"c18878"</definedName>
    <definedName name="IQ_NON_INT_EXP_FDIC" hidden="1">"c6579"</definedName>
    <definedName name="IQ_NON_INT_EXPENSE_AVG_ASSET" hidden="1">"c15708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_INCOME_AVG_ASSET" hidden="1">"c15707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CELL_SITES" hidden="1">"c15762"</definedName>
    <definedName name="IQ_NUMBER_DEPOSITS_LESS_THAN_100K_FDIC" hidden="1">"c6495"</definedName>
    <definedName name="IQ_NUMBER_DEPOSITS_MORE_THAN_100K_FDIC" hidden="1">"c6493"</definedName>
    <definedName name="IQ_NUMBER_WIRELESS_TOWERS" hidden="1">"c15766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GROSS_DEVELOPMENT_PRODUCTIVE_WELLS_DRILLED_GAS" hidden="1">"c15907"</definedName>
    <definedName name="IQ_OG_GROSS_DEVELOPMENT_PRODUCTIVE_WELLS_DRILLED_OIL" hidden="1">"c15906"</definedName>
    <definedName name="IQ_OG_GROSS_EXPLORATORY_PRODUCTIVE_WELLS_DRILLED_GAS" hidden="1">"c15905"</definedName>
    <definedName name="IQ_OG_GROSS_EXPLORATORY_PRODUCTIVE_WELLS_DRILLED_OIL" hidden="1">"c15904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NET_DEVELOPMENT_PRODUCTIVE_WELLS_DRILLED_GAS" hidden="1">"c15911"</definedName>
    <definedName name="IQ_OG_NET_DEVELOPMENT_PRODUCTIVE_WELLS_DRILLED_OIL" hidden="1">"c15910"</definedName>
    <definedName name="IQ_OG_NET_EXPLORATORY_PRODUCTIVE_WELLS_DRILLED_GAS" hidden="1">"c15909"</definedName>
    <definedName name="IQ_OG_NET_EXPLORATORY_PRODUCTIVE_WELLS_DRILLED_OIL" hidden="1">"c15908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FFO" hidden="1">"c16180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TOTAL_DEPOSITS" hidden="1">"c15724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ANS_TOTAL_LOANS" hidden="1">"c15716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D_RESERVES_COAL" hidden="1">"c15916"</definedName>
    <definedName name="IQ_OWNED_RESERVES_TO_TOTAL_RESERVES_COAL" hidden="1">"c15957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RATIO" hidden="1">"c1610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BABLE_RESERVES_TO_TOTAL_RESERVES_COAL" hidden="1">"c15953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LT_INCENTIVE" hidden="1">"c1894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GRAMMING_COSTS" hidden="1">"c288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N_RESERVES_TO_TOTAL_RESERVES_COAL" hidden="1">"c15952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OAN_LOSS_AVG_ASSETS_FFIEC" hidden="1">"c18879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D_COAL" hidden="1">"c15934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D_EXP" hidden="1">"c1090"</definedName>
    <definedName name="IQ_RD_EXP_FN" hidden="1">"c1091"</definedName>
    <definedName name="IQ_RE" hidden="1">"c109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ECIATION" hidden="1">"c16045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RENTAL_EXPENSE" hidden="1">"c16036"</definedName>
    <definedName name="IQ_REAL_ESTATE" hidden="1">"c1093"</definedName>
    <definedName name="IQ_REAL_ESTATE_ASSETS" hidden="1">"c1094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DUCTION_TAX_POSITION_CURRENT_YR" hidden="1">"c15734"</definedName>
    <definedName name="IQ_REDUCTION_TAX_POSITION_PRIOR_YRS" hidden="1">"c15736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AVG_PROP" hidden="1">"c16056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CATALOG_REVENUES" hidden="1">"c9903"</definedName>
    <definedName name="IQ_RETAIL_DEPOSITS_FDIC" hidden="1">"c6488"</definedName>
    <definedName name="IQ_RETAIL_ONLINE_REVENUES" hidden="1">"c9904"</definedName>
    <definedName name="IQ_RETAIL_REVENUES" hidden="1">"c9902"</definedName>
    <definedName name="IQ_RETAIL_WHOLESALE_REVENUES" hidden="1">"c15895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122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COMMERCIAL" hidden="1">"c2881"</definedName>
    <definedName name="IQ_REVENUE_DIGITAL_CABLE" hidden="1">"c287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_1" hidden="1">39030.7493865741</definedName>
    <definedName name="IQ_RGU" hidden="1">"c2863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SALARIES_OTHER_BENEFITS" hidden="1">"c16176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COAL" hidden="1">"c1593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VING_DEP" hidden="1">"c1150"</definedName>
    <definedName name="IQ_SAVINGS_ACCT_DEPOSITS_TOTAL_DEPOSITS" hidden="1">"c15721"</definedName>
    <definedName name="IQ_SCALABLE_INFRASTRUCTURE_CABLE_INVEST" hidden="1">"c15802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LD_COAL" hidden="1">"c15936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TIES" hidden="1">"c18932"</definedName>
    <definedName name="IQ_SPONSORS" hidden="1">"c18920"</definedName>
    <definedName name="IQ_SPONSORS_ID" hidden="1">"c1892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CF" hidden="1">"c1203"</definedName>
    <definedName name="IQ_STRAIGHT_LINE_RENT_ADJ" hidden="1">"c16178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BV_SHARE_REPORTED" hidden="1">"c19140"</definedName>
    <definedName name="IQ_TEMPLATE" hidden="1">"c1521"</definedName>
    <definedName name="IQ_TENANT" hidden="1">"c1218"</definedName>
    <definedName name="IQ_TENANT_LEASE_COMMISSION" hidden="1">"c16177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ERIES_FDIC" hidden="1">"c6622"</definedName>
    <definedName name="IQ_TOTAL_RENTAL_REVENUE" hidden="1">"c160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PT_OFFER_PER_SHARE" hidden="1">"c18872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NOI" hidden="1">"c16067"</definedName>
    <definedName name="IQ_UNDERGROUND_RESERVES_COAL" hidden="1">"c15922"</definedName>
    <definedName name="IQ_UNDERGROUND_RESERVES_TO_TOTAL_RESERVES_COAL" hidden="1">"c15960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USED_LOAN_COMMITMENTS_FDIC" hidden="1">"c6368"</definedName>
    <definedName name="IQ_UPGRADE_REBUILD_CABLE_INVEST" hidden="1">"c15804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IRELESS_PENETRATION" hidden="1">"c15767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NOGO">FALSE</definedName>
    <definedName name="IQRB5" hidden="1">"$B$6:$B$10"</definedName>
    <definedName name="IQRH37" hidden="1">"$H$38:$H$289"</definedName>
    <definedName name="IQRI37" hidden="1">"$I$38:$I$289"</definedName>
    <definedName name="IQRO5" hidden="1">"$O$6:$O$17"</definedName>
    <definedName name="IQRO6" hidden="1">"$O$7:$O$14"</definedName>
    <definedName name="IQRP26" hidden="1">"$P$27"</definedName>
    <definedName name="IQRP42" hidden="1">"$P$43:$P$55"</definedName>
    <definedName name="IQRP5" hidden="1">"$P$6:$P$17"</definedName>
    <definedName name="IQRP6" hidden="1">"$P$7:$P$18"</definedName>
    <definedName name="IQRP67" hidden="1">"$P$68:$P$97"</definedName>
    <definedName name="IQRP72" hidden="1">"$P$73"</definedName>
    <definedName name="IQRP73" hidden="1">"$P$74"</definedName>
    <definedName name="IQRP74" hidden="1">"$P$75"</definedName>
    <definedName name="IQRQ26" hidden="1">"$Q$27"</definedName>
    <definedName name="IQRQ42" hidden="1">"$Q$43:$Q$55"</definedName>
    <definedName name="IQRQ5" hidden="1">"$Q$6:$Q$17"</definedName>
    <definedName name="IQRQ6" hidden="1">"$Q$7:$Q$18"</definedName>
    <definedName name="IQRQ67" hidden="1">"$Q$68:$Q$97"</definedName>
    <definedName name="IQRQ72" hidden="1">"$Q$73"</definedName>
    <definedName name="IQRQ73" hidden="1">"$Q$74"</definedName>
    <definedName name="IQRQ74" hidden="1">"$Q$75"</definedName>
    <definedName name="IQRR26" hidden="1">"$R$27"</definedName>
    <definedName name="IQRR42" hidden="1">"$R$43:$R$55"</definedName>
    <definedName name="IQRR5" hidden="1">"$R$6:$R$17"</definedName>
    <definedName name="IQRR6" hidden="1">"$R$7:$R$18"</definedName>
    <definedName name="IQRR67" hidden="1">"$R$68:$R$97"</definedName>
    <definedName name="IQRR72" hidden="1">"$R$73"</definedName>
    <definedName name="IQRR73" hidden="1">"$R$74"</definedName>
    <definedName name="IQRR74" hidden="1">"$R$75"</definedName>
    <definedName name="IQRS26" hidden="1">"$S$27"</definedName>
    <definedName name="IQRS42" hidden="1">"$S$43:$S$55"</definedName>
    <definedName name="IQRS5" hidden="1">"$S$6:$S$27"</definedName>
    <definedName name="IQRS6" hidden="1">"$S$7:$S$18"</definedName>
    <definedName name="IQRS67" hidden="1">"$S$68:$S$97"</definedName>
    <definedName name="IQRS73" hidden="1">"$S$74:$S$103"</definedName>
    <definedName name="IQRT13" hidden="1">"$T$14:$T$42"</definedName>
    <definedName name="IQRT26" hidden="1">"$T$27"</definedName>
    <definedName name="IQRT34" hidden="1">"$T$35:$T$54"</definedName>
    <definedName name="IQRT42" hidden="1">"$T$43:$T$55"</definedName>
    <definedName name="IQRT5" hidden="1">"$T$6:$T$17"</definedName>
    <definedName name="IQRT58" hidden="1">"$T$59:$T$87"</definedName>
    <definedName name="IQRT6" hidden="1">"$T$7:$T$18"</definedName>
    <definedName name="IQRT67" hidden="1">"$T$68:$T$97"</definedName>
    <definedName name="IQRT72" hidden="1">"$T$73"</definedName>
    <definedName name="IQRT73" hidden="1">"$T$74"</definedName>
    <definedName name="IQRT74" hidden="1">"$T$75"</definedName>
    <definedName name="IQRU26" hidden="1">"$U$27"</definedName>
    <definedName name="IQRU42" hidden="1">"$U$43:$U$55"</definedName>
    <definedName name="IQRU5" hidden="1">"$U$6:$U$17"</definedName>
    <definedName name="IQRU6" hidden="1">"$U$7:$U$18"</definedName>
    <definedName name="IQRU67" hidden="1">"$U$68:$U$97"</definedName>
    <definedName name="IQRU72" hidden="1">"$U$73"</definedName>
    <definedName name="IQRU73" hidden="1">"$U$74"</definedName>
    <definedName name="IQRU74" hidden="1">"$U$75"</definedName>
    <definedName name="IQRV26" hidden="1">"$V$27"</definedName>
    <definedName name="IQRV42" hidden="1">"$V$43:$V$55"</definedName>
    <definedName name="IQRV5" hidden="1">"$V$6:$V$17"</definedName>
    <definedName name="IQRV6" hidden="1">"$V$7:$V$18"</definedName>
    <definedName name="IQRV67" hidden="1">"$V$68:$V$97"</definedName>
    <definedName name="IQRV72" hidden="1">"$V$73"</definedName>
    <definedName name="IQRV73" hidden="1">"$V$74"</definedName>
    <definedName name="IQRV74" hidden="1">"$V$75"</definedName>
    <definedName name="IQRW6" hidden="1">"$W$7:$W$18"</definedName>
    <definedName name="IQTRUE">TRUE</definedName>
    <definedName name="ISS_DEBT_NET" hidden="1">"ISS_DEBT_NET"</definedName>
    <definedName name="ISS_STOCK_NET" hidden="1">"ISS_STOCK_NET"</definedName>
    <definedName name="jkdf" hidden="1">{"' TDA2'!$A$1:$M$38"}</definedName>
    <definedName name="joao" hidden="1">{"SCH49",#N/A,FALSE,"eva"}</definedName>
    <definedName name="JobCodeRange">[23]Setup!$DM$2:$DM$176</definedName>
    <definedName name="JobFamSel">VLOOKUP([23]Setup!$L$392,[23]Setup!$J$393:$K$417,2,FALSE)</definedName>
    <definedName name="JobMUPC_ALL">[23]Setup!$B$812:$B$17046</definedName>
    <definedName name="JobRange">[23]Setup!$A$809</definedName>
    <definedName name="JobTitle_ALL">[23]Setup!$C$812:$C$17046</definedName>
    <definedName name="JobTitleRange">[23]Setup!$DN$2:$DN$176</definedName>
    <definedName name="JobValidate">IF('[23]2-Incumbents'!$B1="",INDIRECT("JobTitle_ALL"),INDEX(JobTitle_ALL,MATCH('[23]2-Incumbents'!$B1,JobMUPC_ALL,0)))</definedName>
    <definedName name="jso" hidden="1">{"sch56",#N/A,FALSE,"savings";"sch64",#N/A,FALSE,"savings"}</definedName>
    <definedName name="Jul">[9]Jul.17!$A:$I</definedName>
    <definedName name="Jun">[9]Jun.17!$A:$I</definedName>
    <definedName name="l" hidden="1">{"SCH54",#N/A,FALSE,"upside";"SCH55",#N/A,FALSE,"upside"}</definedName>
    <definedName name="LAST_EBIT_MARGIN" hidden="1">"LAST_EBIT_MARGIN"</definedName>
    <definedName name="LAST_EBITDA_MARGIN" hidden="1">"LAST_EBITDA_MARGIN"</definedName>
    <definedName name="LAST_GROSS_MARGIN" hidden="1">"LAST_GROSS_MARGIN"</definedName>
    <definedName name="LAST_NET_INC_MARGIN" hidden="1">"LAST_NET_INC_MARGIN"</definedName>
    <definedName name="LASTSALEPRICE" hidden="1">"LASTSALEPRICE"</definedName>
    <definedName name="LATESTK" hidden="1">1000</definedName>
    <definedName name="LATESTKNONPRESS" hidden="1">50</definedName>
    <definedName name="LATESTQ" hidden="1">500</definedName>
    <definedName name="LATESTQNONPRESS" hidden="1">100</definedName>
    <definedName name="limcount" hidden="1">3</definedName>
    <definedName name="lin_fin">#REF!</definedName>
    <definedName name="lin_inicio">#REF!</definedName>
    <definedName name="List_Est_BR">[14]Setup!$S$11:$S$39</definedName>
    <definedName name="List_Gender">[14]Setup!$H$442:$H$443</definedName>
    <definedName name="List_IPE">[14]Setup!$I$810:$I$850</definedName>
    <definedName name="LOAN_LOSS" hidden="1">"LOAN_LOSS"</definedName>
    <definedName name="LOCAL_MYSQL_DATE_FORMAT" localSheetId="1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NG_TERM_DEBT" hidden="1">"LONG_TERM_DEBT"</definedName>
    <definedName name="LONG_TERM_GROWTH" hidden="1">"LONG_TERM_GROWTH"</definedName>
    <definedName name="LONG_TERM_INV" hidden="1">"LONG_TERM_INV"</definedName>
    <definedName name="LOWPRICE" hidden="1">"LOWPRICE"</definedName>
    <definedName name="LTM_DATE" hidden="1">"LTM_DATE"</definedName>
    <definedName name="LTM_REVENUE_OVER_EMPLOYEES" hidden="1">"LTM_REVENUE_OVER_EMPLOYEES"</definedName>
    <definedName name="m" hidden="1">#REF!</definedName>
    <definedName name="Maria" hidden="1">{"SCH73",#N/A,FALSE,"eva";"SCH74",#N/A,FALSE,"eva";"SCH75",#N/A,FALSE,"eva"}</definedName>
    <definedName name="MARKETCAP" hidden="1">"MARKETCAP"</definedName>
    <definedName name="mes">#REF!</definedName>
    <definedName name="MINORITY_INTEREST" hidden="1">"MINORITY_INTEREST"</definedName>
    <definedName name="MISC_EARN_ADJ" hidden="1">"MISC_EARN_ADJ"</definedName>
    <definedName name="n" hidden="1">{#N/A,#N/A,FALSE,"1321";#N/A,#N/A,FALSE,"1324";#N/A,#N/A,FALSE,"1333";#N/A,#N/A,FALSE,"1371"}</definedName>
    <definedName name="NET_CHANGE" hidden="1">"NET_CHANGE"</definedName>
    <definedName name="NET_DEBT" hidden="1">"NET_DEBT"</definedName>
    <definedName name="NET_INC" hidden="1">"NET_INC"</definedName>
    <definedName name="NET_INC_10K" hidden="1">"NET_INC_10K"</definedName>
    <definedName name="NET_INC_10Q" hidden="1">"NET_INC_10Q"</definedName>
    <definedName name="NET_INC_10Q1" hidden="1">"NET_INC_10Q1"</definedName>
    <definedName name="NET_INC_BEFORE" hidden="1">"NET_INC_BEFORE"</definedName>
    <definedName name="NET_INC_GROWTH_1" hidden="1">"NET_INC_GROWTH_1"</definedName>
    <definedName name="NET_INC_GROWTH_2" hidden="1">"NET_INC_GROWTH_2"</definedName>
    <definedName name="NET_INC_MARGIN" hidden="1">"NET_INC_MARGIN"</definedName>
    <definedName name="NET_INTEREST_INC" hidden="1">"NET_INTEREST_INC"</definedName>
    <definedName name="NET_INTEREST_INC_AFTER_LL" hidden="1">"NET_INTEREST_INC_AFTER_LL"</definedName>
    <definedName name="NET_LOANS" hidden="1">"NET_LOANS"</definedName>
    <definedName name="nnn" hidden="1">{#N/A,#N/A,FALSE,"1321";#N/A,#N/A,FALSE,"1324";#N/A,#N/A,FALSE,"1333";#N/A,#N/A,FALSE,"1371"}</definedName>
    <definedName name="Nome_Banco">[19]Formulario!$C$7</definedName>
    <definedName name="Nome_Fornecedor">[19]Formulario!$B$6</definedName>
    <definedName name="NON_CASH" hidden="1">"NON_CASH"</definedName>
    <definedName name="NON_INTEREST_EXP" hidden="1">"NON_INTEREST_EXP"</definedName>
    <definedName name="NON_INTEREST_INC" hidden="1">"NON_INTEREST_INC"</definedName>
    <definedName name="NORMAL_INC_AFTER" hidden="1">"NORMAL_INC_AFTER"</definedName>
    <definedName name="NORMAL_INC_AVAIL" hidden="1">"NORMAL_INC_AVAIL"</definedName>
    <definedName name="NORMAL_INC_BEFORE" hidden="1">"NORMAL_INC_BEFORE"</definedName>
    <definedName name="NOTES_PAY" hidden="1">"NOTES_PAY"</definedName>
    <definedName name="Nov">[9]Nov.17!$A:$I</definedName>
    <definedName name="Num_Agencia">[19]Formulario!$C$8</definedName>
    <definedName name="Num_Conta">[19]Formulario!$C$9</definedName>
    <definedName name="NvsASD">"V2002-05-31"</definedName>
    <definedName name="NvsAutoDrillOk">"VN"</definedName>
    <definedName name="NvsElapsedTime">0.000109722226625308</definedName>
    <definedName name="NvsEndTime">37417.6436041667</definedName>
    <definedName name="NvsInstLang">"VENG"</definedName>
    <definedName name="NvsLayoutType">"M3"</definedName>
    <definedName name="NvsPanelEffdt">"V1998-01-01"</definedName>
    <definedName name="NvsPanelSetid">"VBC"</definedName>
    <definedName name="NvsReqBU">"VBC"</definedName>
    <definedName name="NvsReqBUOnly">"VY"</definedName>
    <definedName name="NvsTransLed">"VN"</definedName>
    <definedName name="NvsTreeASD">"V2001-01-01"</definedName>
    <definedName name="NvsValTbl.ACCOUNT">"GL_ACCOUNT_TBL"</definedName>
    <definedName name="NvsValTbl.DEPTID">"DEPARTMENT_TBL"</definedName>
    <definedName name="oo" hidden="1">{"SCH73",#N/A,FALSE,"eva";"SCH74",#N/A,FALSE,"eva";"SCH75",#N/A,FALSE,"eva"}</definedName>
    <definedName name="OPENPRICE" hidden="1">"OPENPRICE"</definedName>
    <definedName name="OPER_INC" hidden="1">"OPER_INC"</definedName>
    <definedName name="Orcado_Real">[10]Main!$C$43:$C$44</definedName>
    <definedName name="Orçamento">#REF!</definedName>
    <definedName name="other" hidden="1">{"SCH15",#N/A,FALSE,"SCH15,16,85,86";"SCH16",#N/A,FALSE,"SCH15,16,85,86";"SCH85",#N/A,FALSE,"SCH15,16,85,86";"SCH86",#N/A,FALSE,"SCH15,16,85,86"}</definedName>
    <definedName name="OTHER_ASSETS" hidden="1">"OTHER_ASSETS"</definedName>
    <definedName name="OTHER_CURRENT_ASSETS" hidden="1">"OTHER_CURRENT_ASSETS"</definedName>
    <definedName name="OTHER_CURRENT_LIAB" hidden="1">"OTHER_CURRENT_LIAB"</definedName>
    <definedName name="OTHER_EARNING" hidden="1">"OTHER_EARNING"</definedName>
    <definedName name="OTHER_EQUITY" hidden="1">"OTHER_EQUITY"</definedName>
    <definedName name="OTHER_INVESTING" hidden="1">"OTHER_INVESTING"</definedName>
    <definedName name="OTHER_LIAB" hidden="1">"OTHER_LIAB"</definedName>
    <definedName name="OTHER_LONG_TERM" hidden="1">"OTHER_LONG_TERM"</definedName>
    <definedName name="OTHER_NET" hidden="1">"OTHER_NET"</definedName>
    <definedName name="OTHER_OPER" hidden="1">"OTHER_OPER"</definedName>
    <definedName name="OTHER_RECEIV" hidden="1">"OTHER_RECEIV"</definedName>
    <definedName name="OTHER_REVENUE" hidden="1">"OTHER_REVENUE"</definedName>
    <definedName name="Out">[9]Out.17!$A:$I</definedName>
    <definedName name="p" hidden="1">{"' TDA2'!$A$1:$M$38"}</definedName>
    <definedName name="p_ano">[27]Parametros!$B$2</definedName>
    <definedName name="p_area">#REF!</definedName>
    <definedName name="p_area_2">[27]Parametros!$D$4</definedName>
    <definedName name="p_area_3">[27]Parametros!$E$4</definedName>
    <definedName name="p_area_consolidada">'[28]Análise Despesas Todas Area'!$G$1</definedName>
    <definedName name="p_area_original">'[28]Análise Despesas Todas Area'!$G$2</definedName>
    <definedName name="p_classificacao_anbima">#REF!</definedName>
    <definedName name="p_col_1">'[28]Análise Despesas Todas Area'!$G$4</definedName>
    <definedName name="p_col_2">'[28]Análise Despesas Todas Area'!$I$4</definedName>
    <definedName name="p_col_3">'[28]Análise Despesas Todas Area'!$O$4</definedName>
    <definedName name="p_col_4">'[28]Análise Despesas Todas Area Mes'!$Q$4</definedName>
    <definedName name="p_col_quantum_captacao_ano">[29]Parametros!$D$11</definedName>
    <definedName name="p_col_quantum_pl_inicio_ano">[29]Parametros!$D$12</definedName>
    <definedName name="p_col_quantum_pl_inicio_ant">[29]Parametros!$D$13</definedName>
    <definedName name="p_col_quantum_pl_mes">[29]Parametros!$D$14</definedName>
    <definedName name="p_col_total_area_ano">#REF!</definedName>
    <definedName name="p_col_total_area_mes">#REF!</definedName>
    <definedName name="p_col_total_area_nome_sheet">#REF!</definedName>
    <definedName name="p_col_total_area_ytd">#REF!</definedName>
    <definedName name="p_col_valor_relat_tipo3">[10]Main!$E$45</definedName>
    <definedName name="p_data">'[28]Macro Atualiza BaseDados'!$C$4</definedName>
    <definedName name="p_data_base">[29]Parametros!$C$2</definedName>
    <definedName name="p_data_gerencial">'[30]Gerar a CR Registros'!$B$1</definedName>
    <definedName name="p_data_gerencial_fim_mes">'[30]Gerar a CR Registros'!$C$1</definedName>
    <definedName name="p_data_inicio_12M">[29]Parametros!$C$4</definedName>
    <definedName name="p_data_inicio_ano">[29]Parametros!$C$3</definedName>
    <definedName name="p_Data_inicio_mes_ant">[29]Parametros!$C$5</definedName>
    <definedName name="p_divide_valores">[27]Parametros!$E$2</definedName>
    <definedName name="p_Escritorio1">[10]Main!$E$47</definedName>
    <definedName name="p_Escritorio2">[10]Main!$E$48</definedName>
    <definedName name="P_FAROL_PERC">'[28]Análise Despesas Todas Areas'!$O$4</definedName>
    <definedName name="P_FAROL_VALOR">'[28]Análise Despesas Todas Areas'!$O$5</definedName>
    <definedName name="p_faz_empresa_1">'[30]Gerar a CR Registros'!#REF!</definedName>
    <definedName name="p_faz_empresa_2">'[30]Gerar a CR Registros'!#REF!</definedName>
    <definedName name="p_faz_empresa_3">'[30]Gerar a CR Registros'!#REF!</definedName>
    <definedName name="p_faz_empresa_4">'[30]Gerar a CR Registros'!#REF!</definedName>
    <definedName name="P_GANHO_CAPITAL">[31]PROJECAO!$AB$2</definedName>
    <definedName name="p_label">#REF!</definedName>
    <definedName name="p_mes">[27]Parametros!$B$3</definedName>
    <definedName name="p_nome_area">[27]Parametros!$C$4</definedName>
    <definedName name="p_orcado_ano_full">#REF!</definedName>
    <definedName name="p_ORCADO_REAL">[10]Main!$E$43</definedName>
    <definedName name="p_perc_bonus">'[32]base contabil G&amp;A'!$B$30</definedName>
    <definedName name="P_PFEE_TRANSMISSAO_DEZ21">[31]PROJECAO!$Z$2</definedName>
    <definedName name="p_probab_inferior">'[32]projecao LOCAL input gestao'!$B$1</definedName>
    <definedName name="p_probab_superior">'[32]projecao LOCAL input gestao'!$D$1</definedName>
    <definedName name="p_projeto">#REF!</definedName>
    <definedName name="p_real_ano_ytd">#REF!</definedName>
    <definedName name="p_rel_ano_ant_ano">#REF!</definedName>
    <definedName name="p_rel_ano_ant_ytd">#REF!</definedName>
    <definedName name="p_rel_orcado_ano">#REF!</definedName>
    <definedName name="p_rel_orcado_YTD">#REF!</definedName>
    <definedName name="p_rel_real_var_2017_2016">#REF!</definedName>
    <definedName name="p_rel_real_var_real_orcado">#REF!</definedName>
    <definedName name="p_rel_real_ytd">#REF!</definedName>
    <definedName name="p_sinal_variacao">#REF!</definedName>
    <definedName name="p_taxa_cambio">'[32]projecao OFFSHORE ADM'!$B$1</definedName>
    <definedName name="p_Taxa_media_vcpiii_2s2019">'[30]VCP III Offshore 2S.2019'!$AG$14</definedName>
    <definedName name="Parte1a." hidden="1">{"PARTE1",#N/A,FALSE,"Plan1"}</definedName>
    <definedName name="Parte2" hidden="1">{"PARTE1",#N/A,FALSE,"Plan1"}</definedName>
    <definedName name="paulo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Y_ACCRUED" hidden="1">"PAY_ACCRUED"</definedName>
    <definedName name="perfvequities_areaassessoria">[7]TxPerfBRL_Aberto_VEquities!$P$6</definedName>
    <definedName name="perfvequities_areaceo">[7]TxPerfBRL_Aberto_VEquities!$S$6</definedName>
    <definedName name="perfvequities_areacomercial">[7]TxPerfBRL_Aberto_VEquities!$Q$6</definedName>
    <definedName name="perfvequities_areacurtoprazo">[7]TxPerfBRL_Aberto_VEquities!$M$6</definedName>
    <definedName name="perfvequities_arealongoprazo">[7]TxPerfBRL_Aberto_VEquities!$O$6</definedName>
    <definedName name="perfvequities_areamedioprazo">[7]TxPerfBRL_Aberto_VEquities!$N$6</definedName>
    <definedName name="perfvequities_areanovosneg">[7]TxPerfBRL_Aberto_VEquities!$R$6</definedName>
    <definedName name="PERIODDATE" hidden="1">"PERIODDATE"</definedName>
    <definedName name="pIngles">[10]Main!$E$50</definedName>
    <definedName name="Plano">#REF!</definedName>
    <definedName name="po" hidden="1">{"' TDA2'!$A$1:$M$38"}</definedName>
    <definedName name="PPV" hidden="1">{#N/A,#N/A,FALSE,"Count";#N/A,#N/A,FALSE,"Cash-Flow";#N/A,#N/A,FALSE,"Assumptions";#N/A,#N/A,FALSE,"Right"}</definedName>
    <definedName name="PREF_DIVID" hidden="1">"PREF_DIVID"</definedName>
    <definedName name="PREF_STOCK" hidden="1">"PREF_STOCK"</definedName>
    <definedName name="PREPAID_EXPEN" hidden="1">"PREPAID_EXPEN"</definedName>
    <definedName name="PRETAX_INC" hidden="1">"PRETAX_INC"</definedName>
    <definedName name="PRETAX_INC_10K" hidden="1">"PRETAX_INC_10K"</definedName>
    <definedName name="PRETAX_INC_10Q" hidden="1">"PRETAX_INC_10Q"</definedName>
    <definedName name="PRETAX_INC_10Q1" hidden="1">"PRETAX_INC_10Q1"</definedName>
    <definedName name="PRICE_OVER_EPS_EST" hidden="1">"PRICE_OVER_EPS_EST"</definedName>
    <definedName name="PRICE_OVER_EPS_EST_1" hidden="1">"PRICE_OVER_EPS_EST_1"</definedName>
    <definedName name="PRICE_OVER_LTM_EPS" hidden="1">"PRICE_OVER_LTM_EPS"</definedName>
    <definedName name="_xlnm.Print_Area" localSheetId="1">'Income Statement'!$A$1:$N$36</definedName>
    <definedName name="_xlnm.Print_Area" localSheetId="5">'Reconc.'!$A$1:$G$37</definedName>
    <definedName name="_xlnm.Print_Area" localSheetId="9">'SE Adv.'!$A$1:$G$14</definedName>
    <definedName name="_xlnm.Print_Area" localSheetId="8">'SE IP&amp;S'!$A$1:$G$22</definedName>
    <definedName name="_xlnm.Print_Area" localSheetId="7">'SE Liquid Strategies'!$A$1:$G$22</definedName>
    <definedName name="_xlnm.Print_Area" localSheetId="6">'SE Private Markets'!$A$1:$G$23</definedName>
    <definedName name="_xlnm.Print_Area" localSheetId="10">'SE Retirement Services'!$A$1:$A$22</definedName>
    <definedName name="_xlnm.Print_Area" localSheetId="3">'Segment Earnings'!$A$1:$O$32</definedName>
    <definedName name="_xlnm.Print_Area">#REF!</definedName>
    <definedName name="PRO_FORMA_BASIC_EPS" hidden="1">"PRO_FORMA_BASIC_EPS"</definedName>
    <definedName name="PRO_FORMA_DILUT_EPS" hidden="1">"PRO_FORMA_DILUT_EPS"</definedName>
    <definedName name="PRO_FORMA_NET_INC" hidden="1">"PRO_FORMA_NET_INC"</definedName>
    <definedName name="PROPERTY_GROSS" hidden="1">"PROPERTY_GROSS"</definedName>
    <definedName name="PROPERTY_NET" hidden="1">"PROPERTY_NET"</definedName>
    <definedName name="Pub">#REF!</definedName>
    <definedName name="Q" hidden="1">"c2106"</definedName>
    <definedName name="QUICK_RATIO" hidden="1">"QUICK_RATIO"</definedName>
    <definedName name="qw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aoahs" hidden="1">{"SCH73",#N/A,FALSE,"eva";"SCH74",#N/A,FALSE,"eva";"SCH75",#N/A,FALSE,"eva"}</definedName>
    <definedName name="REDEEM_PREF_STOCK" hidden="1">"REDEEM_PREF_STOCK"</definedName>
    <definedName name="rer" hidden="1">{#N/A,#N/A,FALSE,"1321";#N/A,#N/A,FALSE,"1324";#N/A,#N/A,FALSE,"1333";#N/A,#N/A,FALSE,"1371"}</definedName>
    <definedName name="RESEARCH_DEV" hidden="1">"RESEARCH_DEV"</definedName>
    <definedName name="RESUSMO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ETAINED_EARN" hidden="1">"RETAINED_EARN"</definedName>
    <definedName name="RETURN_ASSETS" hidden="1">"RETURN_ASSETS"</definedName>
    <definedName name="RETURN_EQUITY" hidden="1">"RETURN_EQUITY"</definedName>
    <definedName name="RETURN_INVESTMENT" hidden="1">"RETURN_INVESTMENT"</definedName>
    <definedName name="REVENUE" hidden="1">"REVENUE"</definedName>
    <definedName name="REVENUE_10K" hidden="1">"REVENUE_10K"</definedName>
    <definedName name="REVENUE_10Q" hidden="1">"REVENUE_10Q"</definedName>
    <definedName name="REVENUE_10Q1" hidden="1">"REVENUE_10Q1"</definedName>
    <definedName name="REVENUE_EST" hidden="1">"REVENUE_EST"</definedName>
    <definedName name="REVENUE_EST_1" hidden="1">"REVENUE_EST_1"</definedName>
    <definedName name="REVENUE_GROWTH_1" hidden="1">"REVENUE_GROWTH_1"</definedName>
    <definedName name="REVENUE_GROWTH_2" hidden="1">"REVENUE_GROWTH_2"</definedName>
    <definedName name="Revenue_List">[14]Setup!$M$16:$M$35</definedName>
    <definedName name="RIR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1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FALSE</definedName>
    <definedName name="Roberta" hidden="1">{"SCH44",#N/A,FALSE,"5b5f";"SCH45",#N/A,FALSE,"5b5f"}</definedName>
    <definedName name="roberto" hidden="1">{"SCH44",#N/A,FALSE,"5b5f";"SCH45",#N/A,FALSE,"5b5f"}</definedName>
    <definedName name="SAPBEXrevision" hidden="1">1</definedName>
    <definedName name="SAPBEXsysID" hidden="1">"BWP"</definedName>
    <definedName name="SAPBEXwbID" hidden="1">"3ILRGHNSVF5WR8OQ0UFEWAKUG"</definedName>
    <definedName name="sem_orcamento">#REF!</definedName>
    <definedName name="sencount" hidden="1">3</definedName>
    <definedName name="Set">[9]Set.17!$A:$I</definedName>
    <definedName name="SGA" hidden="1">"SGA"</definedName>
    <definedName name="SHARESOUTSTANDING" hidden="1">"SHARESOUTSTANDING"</definedName>
    <definedName name="SHORT_TERM_INVEST" hidden="1">"SHORT_TERM_INVEST"</definedName>
    <definedName name="Sim_Nao">[10]Main!$C$41:$C$42</definedName>
    <definedName name="six_list">[14]Setup!$X$441:$X$446</definedName>
    <definedName name="sogsafra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ss" hidden="1">{"' TDA2'!$A$1:$M$38"}</definedName>
    <definedName name="STATE" hidden="1">"STATE"</definedName>
    <definedName name="Status_List">#REF!</definedName>
    <definedName name="STOCK_BASED" hidden="1">"STOCK_BASED"</definedName>
    <definedName name="Tab_Abril2011">[33]Matriz_Rateio!$A$85:$J$110</definedName>
    <definedName name="Tab_Abril2011_TOTAL_AREAS_RECEITAS">[33]Matriz_Rateio!$R$371</definedName>
    <definedName name="Tab_Abril2011_TOTAL_GERAL">[33]Matriz_Rateio!$R$368</definedName>
    <definedName name="Tab_Abril2011_TOTAL_SUPORTE_GERAL">[33]Matriz_Rateio!$R$369</definedName>
    <definedName name="Tab_Agosto2011">[33]Matriz_Rateio!$A$191:$J$218</definedName>
    <definedName name="Tab_Agosto2011_TOTAL_AREAS_RECEITAS">[33]Matriz_Rateio!$V$371</definedName>
    <definedName name="Tab_Agosto2011_TOTAL_GERAL">[33]Matriz_Rateio!$V$368</definedName>
    <definedName name="Tab_Agosto2011_TOTAL_SUPORTE_GERAL">[33]Matriz_Rateio!$V$369</definedName>
    <definedName name="Tab_Area">[28]TabelasDePara!$F$5:$H$54</definedName>
    <definedName name="Tab_Atividade">[28]TabelasDePara!$A$5:$D$109</definedName>
    <definedName name="Tab_Classificacao_Anbima">[34]Tabelas!$C$2:$D$89</definedName>
    <definedName name="Tab_Dezembro2011">[33]Matriz_Rateio!$A$303:$J$330</definedName>
    <definedName name="Tab_Dezembro2011_TOTAL_AREAS_RECEITAS">[33]Matriz_Rateio!$Z$371</definedName>
    <definedName name="Tab_Dezembro2011_TOTAL_GERAL">[33]Matriz_Rateio!$Z$368</definedName>
    <definedName name="Tab_Dezembro2011_TOTAL_SUPORTE_GERAL">[33]Matriz_Rateio!$Z$369</definedName>
    <definedName name="Tab_Fevereiro2011">[33]Matriz_Rateio!$A$33:$J$58</definedName>
    <definedName name="Tab_Fevereiro2011_TOTAL_AREAS_RECEITAS">[33]Matriz_Rateio!$P$371</definedName>
    <definedName name="Tab_Fevereiro2011_TOTAL_GERAL">[33]Matriz_Rateio!$P$368</definedName>
    <definedName name="Tab_Fevereiro2011_TOTAL_SUPORTE_GERAL">[33]Matriz_Rateio!$P$369</definedName>
    <definedName name="Tab_Funcionario_Nome">[35]Tabelas!$A$2:$A$158</definedName>
    <definedName name="Tab_Fundo">[34]QUANTUM_Dados_values!$B:$B</definedName>
    <definedName name="Tab_Fundo_Master">[34]QUANTUM_Dados_values!$I:$I</definedName>
    <definedName name="tab_Gestora">[34]QUANTUM_Dados_values!$C$2:$C$9331</definedName>
    <definedName name="Tab_Historico_Quadro_Funcs">[33]Matriz_Rateio!$A$340:$Z$367</definedName>
    <definedName name="Tab_Janeiro2011">[33]Matriz_Rateio!$A$8:$K$32</definedName>
    <definedName name="Tab_Janeiro2011_TOTAL_AREAS_RECEITAS">[33]Matriz_Rateio!$O$371</definedName>
    <definedName name="Tab_Janeiro2011_TOTAL_GERAL">[33]Matriz_Rateio!$O$368</definedName>
    <definedName name="Tab_Janeiro2011_TOTAL_SUPORTE_GERAL">[33]Matriz_Rateio!$O$369</definedName>
    <definedName name="Tab_Julho2011">[33]Matriz_Rateio!$A$163:$J$190</definedName>
    <definedName name="Tab_Julho2011_TOTAL_AREAS_RECEITAS">[33]Matriz_Rateio!$U$371</definedName>
    <definedName name="Tab_Julho2011_TOTAL_GERAL">[33]Matriz_Rateio!$U$368</definedName>
    <definedName name="Tab_Julho2011_TOTAL_SUPORTE_GERAL">[33]Matriz_Rateio!$U$369</definedName>
    <definedName name="Tab_Junho2011">[33]Matriz_Rateio!$A$137:$J$162</definedName>
    <definedName name="Tab_Junho2011_TOTAL_AREAS_RECEITAS">[33]Matriz_Rateio!$T$371</definedName>
    <definedName name="Tab_Junho2011_TOTAL_GERAL">[33]Matriz_Rateio!$T$368</definedName>
    <definedName name="Tab_Junho2011_TOTAL_SUPORTE_GERAL">[33]Matriz_Rateio!$T$369</definedName>
    <definedName name="Tab_Maio2011">[33]Matriz_Rateio!$A$111:$J$136</definedName>
    <definedName name="Tab_Maio2011_TOTAL_AREAS_RECEITAS">[33]Matriz_Rateio!$S$371</definedName>
    <definedName name="Tab_Maio2011_TOTAL_GERAL">[33]Matriz_Rateio!$S$368</definedName>
    <definedName name="Tab_Maio2011_TOTAL_SUPORTE_GERAL">[33]Matriz_Rateio!$S$369</definedName>
    <definedName name="Tab_Marco2011">[33]Matriz_Rateio!$A$59:$J$84</definedName>
    <definedName name="Tab_Marco2011_TOTAL_AREAS_RECEITAS">[33]Matriz_Rateio!$Q$371</definedName>
    <definedName name="Tab_Marco2011_TOTAL_GERAL">[33]Matriz_Rateio!$Q$368</definedName>
    <definedName name="Tab_Marco2011_TOTAL_SUPORTE_GERAL">[33]Matriz_Rateio!$Q$369</definedName>
    <definedName name="Tab_Novembro2011">[33]Matriz_Rateio!$A$275:$J$302</definedName>
    <definedName name="Tab_Novembro2011_TOTAL_AREAS_RECEITAS">[33]Matriz_Rateio!$Y$371</definedName>
    <definedName name="Tab_Novembro2011_TOTAL_GERAL">[33]Matriz_Rateio!$Y$368</definedName>
    <definedName name="Tab_Novembro2011_TOTAL_SUPORTE_GERAL">[33]Matriz_Rateio!$Y$369</definedName>
    <definedName name="Tab_Outubro2011">[33]Matriz_Rateio!$A$247:$J$274</definedName>
    <definedName name="Tab_Outubro2011_TOTAL_AREAS_RECEITAS">[33]Matriz_Rateio!$X$371</definedName>
    <definedName name="Tab_Outubro2011_TOTAL_GERAL">[33]Matriz_Rateio!$X$368</definedName>
    <definedName name="Tab_Outubro2011_TOTAL_SUPORTE_GERAL">[33]Matriz_Rateio!$X$369</definedName>
    <definedName name="Tab_Setembro2011">[33]Matriz_Rateio!$A$219:$J$246</definedName>
    <definedName name="Tab_Setembro2011_TOTAL_AREAS_RECEITAS">[33]Matriz_Rateio!$W$371</definedName>
    <definedName name="Tab_Setembro2011_TOTAL_GERAL">[33]Matriz_Rateio!$W$368</definedName>
    <definedName name="Tab_Setembro2011_TOTAL_SUPORTE_GERAL">[33]Matriz_Rateio!$W$369</definedName>
    <definedName name="Tab_Tipo_Area">#REF!</definedName>
    <definedName name="TabArea">'[31]Tab Area'!$A$1:$B$14</definedName>
    <definedName name="tabela_a_p">'[36]Tabelas_não excluir'!#REF!</definedName>
    <definedName name="tabela_ativo">'[36]Tabelas_não excluir'!$A:$G</definedName>
    <definedName name="Tabela_Orcado_Real_Inicio">#REF!</definedName>
    <definedName name="tabela_passivo">'[36]Tabelas_não excluir'!$K:$Q</definedName>
    <definedName name="TabMenu">#REF!</definedName>
    <definedName name="TabStatus">#REF!</definedName>
    <definedName name="TESTE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2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xtRefCopyRangeCount" hidden="1">2</definedName>
    <definedName name="TipoFundo">[37]Base!$A$2:$A$5</definedName>
    <definedName name="TOTAL_ASSETS" hidden="1">"TOTAL_ASSETS"</definedName>
    <definedName name="TOTAL_CASH_DIVID" hidden="1">"TOTAL_CASH_DIVID"</definedName>
    <definedName name="TOTAL_CASH_FINAN" hidden="1">"TOTAL_CASH_FINAN"</definedName>
    <definedName name="TOTAL_CASH_INVEST" hidden="1">"TOTAL_CASH_INVEST"</definedName>
    <definedName name="TOTAL_CASH_OPER" hidden="1">"TOTAL_CASH_OPER"</definedName>
    <definedName name="TOTAL_COMMON" hidden="1">"TOTAL_COMMON"</definedName>
    <definedName name="TOTAL_CURRENT_ASSETS" hidden="1">"TOTAL_CURRENT_ASSETS"</definedName>
    <definedName name="TOTAL_CURRENT_LIAB" hidden="1">"TOTAL_CURRENT_LIAB"</definedName>
    <definedName name="TOTAL_DEBT" hidden="1">"TOTAL_DEBT"</definedName>
    <definedName name="TOTAL_DEBT_OVER_EBITDA" hidden="1">"TOTAL_DEBT_OVER_EBITDA"</definedName>
    <definedName name="TOTAL_DEBT_OVER_TOTAL_BV" hidden="1">"TOTAL_DEBT_OVER_TOTAL_BV"</definedName>
    <definedName name="TOTAL_DEBT_OVER_TOTAL_CAP" hidden="1">"TOTAL_DEBT_OVER_TOTAL_CAP"</definedName>
    <definedName name="TOTAL_EQUITY" hidden="1">"TOTAL_EQUITY"</definedName>
    <definedName name="TOTAL_INTEREST_EXP" hidden="1">"TOTAL_INTEREST_EXP"</definedName>
    <definedName name="TOTAL_INVENTORY" hidden="1">"TOTAL_INVENTORY"</definedName>
    <definedName name="TOTAL_LIAB" hidden="1">"TOTAL_LIAB"</definedName>
    <definedName name="TOTAL_LIAB_SHAREHOLD" hidden="1">"TOTAL_LIAB_SHAREHOLD"</definedName>
    <definedName name="TOTAL_LONG_DEBT" hidden="1">"TOTAL_LONG_DEBT"</definedName>
    <definedName name="TOTAL_OPER_EXPEN" hidden="1">"TOTAL_OPER_EXPEN"</definedName>
    <definedName name="TOTAL_RECEIV" hidden="1">"TOTAL_RECEIV"</definedName>
    <definedName name="TOTAL_REVENUE" hidden="1">"TOTAL_REVENUE"</definedName>
    <definedName name="TOTAL_SPECIAL" hidden="1">"TOTAL_SPECIAL"</definedName>
    <definedName name="TRADE_AR" hidden="1">"TRADE_AR"</definedName>
    <definedName name="TREASURY_STOCK" hidden="1">"TREASURY_STOCK"</definedName>
    <definedName name="TRIAL10" hidden="1">{"SCH44",#N/A,FALSE,"5b5f";"SCH45",#N/A,FALSE,"5b5f"}</definedName>
    <definedName name="TRIAL11" hidden="1">{"sch56",#N/A,FALSE,"savings";"sch64",#N/A,FALSE,"savings"}</definedName>
    <definedName name="TRIAL1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2" hidden="1">{"SCH29",#N/A,FALSE,"segments";"SCH30",#N/A,FALSE,"segments"}</definedName>
    <definedName name="TRIAL13" hidden="1">{"SCH73",#N/A,FALSE,"eva";"SCH74",#N/A,FALSE,"eva";"SCH75",#N/A,FALSE,"eva"}</definedName>
    <definedName name="TRIAL14" hidden="1">{"SCH49",#N/A,FALSE,"eva"}</definedName>
    <definedName name="TRIAL1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6" hidden="1">{"SCH15",#N/A,FALSE,"SCH15,16,85,86";"SCH16",#N/A,FALSE,"SCH15,16,85,86";"SCH85",#N/A,FALSE,"SCH15,16,85,86";"SCH86",#N/A,FALSE,"SCH15,16,85,86"}</definedName>
    <definedName name="TRIAL17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8" hidden="1">{"SCH46",#N/A,FALSE,"sch46"}</definedName>
    <definedName name="TRIAL19" hidden="1">{"SCH51",#N/A,FALSE,"monthly"}</definedName>
    <definedName name="TRIAL20" hidden="1">{"SCH52",#N/A,FALSE,"sch52"}</definedName>
    <definedName name="TRIAL21" hidden="1">{"SCH29",#N/A,FALSE,"segments";"SCH30",#N/A,FALSE,"segments"}</definedName>
    <definedName name="TRIAL22" hidden="1">{"SCH27",#N/A,FALSE,"summary";"SCH39",#N/A,FALSE,"summary";"SCH41",#N/A,FALSE,"summary"}</definedName>
    <definedName name="TRIAL23" hidden="1">{"SCH54",#N/A,FALSE,"upside";"SCH55",#N/A,FALSE,"upside"}</definedName>
    <definedName name="TRIAL24" hidden="1">{"SCH47",#N/A,FALSE,"value";"sch48",#N/A,FALSE,"value"}</definedName>
    <definedName name="TRIAL2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30" hidden="1">{"SCH73",#N/A,FALSE,"eva";"SCH74",#N/A,FALSE,"eva";"SCH75",#N/A,FALSE,"eva"}</definedName>
    <definedName name="trial31" hidden="1">{"SCH44",#N/A,FALSE,"5b5f";"SCH45",#N/A,FALSE,"5b5f"}</definedName>
    <definedName name="trial32" hidden="1">{"SCH44",#N/A,FALSE,"5b5f";"SCH45",#N/A,FALSE,"5b5f"}</definedName>
    <definedName name="trial34" hidden="1">{"sch56",#N/A,FALSE,"savings";"sch64",#N/A,FALSE,"savings"}</definedName>
    <definedName name="trial3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6" hidden="1">{"SCH73",#N/A,FALSE,"eva";"SCH74",#N/A,FALSE,"eva";"SCH75",#N/A,FALSE,"eva"}</definedName>
    <definedName name="trial37" hidden="1">{"SCH49",#N/A,FALSE,"eva"}</definedName>
    <definedName name="trial38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9" hidden="1">{"SCH15",#N/A,FALSE,"SCH15,16,85,86";"SCH16",#N/A,FALSE,"SCH15,16,85,86";"SCH85",#N/A,FALSE,"SCH15,16,85,86";"SCH86",#N/A,FALSE,"SCH15,16,85,86"}</definedName>
    <definedName name="trial40" hidden="1">{"SCH15",#N/A,FALSE,"SCH15,16,85,86";"SCH16",#N/A,FALSE,"SCH15,16,85,86";"SCH85",#N/A,FALSE,"SCH15,16,85,86";"SCH86",#N/A,FALSE,"SCH15,16,85,86"}</definedName>
    <definedName name="trial4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2" hidden="1">{"SCH46",#N/A,FALSE,"sch46"}</definedName>
    <definedName name="trial43" hidden="1">{"SCH51",#N/A,FALSE,"monthly"}</definedName>
    <definedName name="trial44" hidden="1">{"SCH52",#N/A,FALSE,"sch52"}</definedName>
    <definedName name="trial45" hidden="1">{"SCH29",#N/A,FALSE,"segments";"SCH30",#N/A,FALSE,"segments"}</definedName>
    <definedName name="trial46" hidden="1">{"SCH27",#N/A,FALSE,"summary";"SCH39",#N/A,FALSE,"summary";"SCH41",#N/A,FALSE,"summary"}</definedName>
    <definedName name="trial47" hidden="1">{"SCH54",#N/A,FALSE,"upside";"SCH55",#N/A,FALSE,"upside"}</definedName>
    <definedName name="trial48" hidden="1">{"SCH47",#N/A,FALSE,"value";"sch48",#N/A,FALSE,"value"}</definedName>
    <definedName name="trial49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x_Cambio_Empresas_Brasil">#REF!</definedName>
    <definedName name="Tx_Cambio_Estoque">#REF!</definedName>
    <definedName name="Ulinha_Ativo">#REF!</definedName>
    <definedName name="UNREALIZED_GAIN" hidden="1">"UNREALIZED_GAIN"</definedName>
    <definedName name="UNUSUAL_EXP" hidden="1">"UNUSUAL_EXP"</definedName>
    <definedName name="US_GAAP" hidden="1">"US_GAAP"</definedName>
    <definedName name="V" hidden="1">{#N/A,#N/A,FALSE,"FINANC96";#N/A,#N/A,FALSE,"CFLOW96";#N/A,#N/A,FALSE,"BALUS$96";#N/A,#N/A,FALSE,"INCUS$96";#N/A,#N/A,FALSE,"CASH96";#N/A,#N/A,FALSE,"BALR$96";#N/A,#N/A,FALSE,"INCR$96"}</definedName>
    <definedName name="valor">[19]Formulario!$L$14</definedName>
    <definedName name="valor10">[20]Formulario!$L$23</definedName>
    <definedName name="valor11">[20]Formulario!$L$24</definedName>
    <definedName name="valor12">[20]Formulario!$L$25</definedName>
    <definedName name="valor13">[20]Formulario!$L$26</definedName>
    <definedName name="valor14">[20]Formulario!$L$27</definedName>
    <definedName name="valor15">[20]Formulario!$L$28</definedName>
    <definedName name="valor16">[20]Formulario!$L$29</definedName>
    <definedName name="valor17">[20]Formulario!$L$30</definedName>
    <definedName name="valor18">[20]Formulario!$L$31</definedName>
    <definedName name="valor2">[19]Formulario!$L$15</definedName>
    <definedName name="valor3">[20]Formulario!$L$16</definedName>
    <definedName name="valor4">[20]Formulario!$L$17</definedName>
    <definedName name="valor5">[20]Formulario!$L$18</definedName>
    <definedName name="valor6">[20]Formulario!$L$19</definedName>
    <definedName name="valor7">[20]Formulario!$L$20</definedName>
    <definedName name="valor8">[20]Formulario!$L$21</definedName>
    <definedName name="valor9">[20]Formulario!$L$22</definedName>
    <definedName name="VCPIII_CBAOFF">'[30]VCP III Offshore 2S.2019'!$C$82</definedName>
    <definedName name="VdResponsability">[14]Setup!$B$442:$B$447</definedName>
    <definedName name="vdv" hidden="1">{"' TDA2'!$A$1:$M$38"}</definedName>
    <definedName name="VdYesNo">[14]Setup!$E$442:$E$443</definedName>
    <definedName name="viés___Utilização_da_faculdade_para_alterar_a_meta_para_a_Taxa_SELIC_entre_reuniões_do_COPOM.">#REF!</definedName>
    <definedName name="Vinci">OFFSET('[38]Balancetes 12.20'!$A$1,0,0,COUNTA('[38]Balancetes 12.20'!$A:$A),8)</definedName>
    <definedName name="VOLUME" hidden="1">"VOLUME"</definedName>
    <definedName name="w" hidden="1">{"' TDA2'!$A$1:$M$38"}</definedName>
    <definedName name="wrn.01." hidden="1">{#N/A,#N/A,FALSE,"1321";#N/A,#N/A,FALSE,"1324";#N/A,#N/A,FALSE,"1333";#N/A,#N/A,FALSE,"1371"}</definedName>
    <definedName name="wrn.083.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5BY5." hidden="1">{"SCH44",#N/A,FALSE,"5b5f";"SCH45",#N/A,FALSE,"5b5f"}</definedName>
    <definedName name="wrn.ALL.FIN2." hidden="1">{"SCH35",#N/A,FALSE,"5X3";"SCH36",#N/A,FALSE,"5X3";"SCH37",#N/A,FALSE,"5X3";"SCH38",#N/A,FALSE,"5X3";"SCH39A",#N/A,FALSE,"5X3";"SCH39B",#N/A,FALSE,"5X3";"SCH40",#N/A,FALSE,"5X3"}</definedName>
    <definedName name="wrn.ALL_HR.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Plandol.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MSA." hidden="1">{#N/A,#N/A,FALSE,"EARNINGS";#N/A,#N/A,FALSE,"FINANCIAL";#N/A,#N/A,FALSE,"OPERATIONAL"}</definedName>
    <definedName name="wrn.anexos." hidden="1">{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SHE." hidden="1">{#N/A,#N/A,FALSE,"BALR$97";#N/A,#N/A,FALSE,"INCR$97";#N/A,#N/A,FALSE,"BALUS$97";#N/A,#N/A,FALSE,"FINANC97";#N/A,#N/A,FALSE,"CFLOW97";#N/A,#N/A,FALSE,"INCUS$97";#N/A,#N/A,FALSE,"CASH97";#N/A,#N/A,FALSE,"STOCKH97"}</definedName>
    <definedName name="wrn.BALSHEGESPA." hidden="1">{#N/A,#N/A,FALSE,"BALUS$97";#N/A,#N/A,FALSE,"INCUS$97";#N/A,#N/A,FALSE,"BALR$97";#N/A,#N/A,FALSE,"INCR$97";#N/A,#N/A,FALSE,"STOCKH97";#N/A,#N/A,FALSE,"FINANC97";#N/A,#N/A,FALSE,"CFLOW97"}</definedName>
    <definedName name="wrn.C._.15." hidden="1">{#N/A,#N/A,FALSE,"RESUMO";#N/A,#N/A,FALSE,"DISTRIB";#N/A,#N/A,FALSE,"CB";#N/A,#N/A,FALSE,"FERTCUB";#N/A,#N/A,FALSE,"FERTCAT";#N/A,#N/A,FALSE,"TRADE";#N/A,#N/A,FALSE,"DISTSELGA"}</definedName>
    <definedName name="wrn.Clarobook.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OSTIMP." hidden="1">{"sch56",#N/A,FALSE,"savings";"sch64",#N/A,FALSE,"savings"}</definedName>
    <definedName name="wrn.Despesas._.Diferidas._.Indedutíveis._.de._.1998." hidden="1">{"Despesas Diferidas Indedutíveis de 1998",#N/A,FALSE,"Impressão"}</definedName>
    <definedName name="wrn.DOLAR." hidden="1">{#N/A,#N/A,FALSE,"BALUS$96";#N/A,#N/A,FALSE,"INCUS$96";#N/A,#N/A,FALSE,"CASH96";#N/A,#N/A,FALSE,"FINANC96";#N/A,#N/A,FALSE,"CFLOW96"}</definedName>
    <definedName name="wrn.EBITRECS.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VA." hidden="1">{"SCH73",#N/A,FALSE,"eva";"SCH74",#N/A,FALSE,"eva";"SCH75",#N/A,FALSE,"eva"}</definedName>
    <definedName name="wrn.FOX._.SPORTS.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ULL_PACKAGE.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GRAFICOS." hidden="1">{#N/A,#N/A,FALSE,"CAPEX";#N/A,#N/A,FALSE,"NETSALES";#N/A,#N/A,FALSE,"GMSTPP";#N/A,#N/A,FALSE,"GMTOTAL";#N/A,#N/A,FALSE,"FERTIL";#N/A,#N/A,FALSE,"STPP";#N/A,#N/A,FALSE,"CBLACK";#N/A,#N/A,FALSE,"OPERTINCOME"}</definedName>
    <definedName name="wrn.HRMONTH." hidden="1">{"SCH81",#N/A,FALSE,"SCH81";"SCH82",#N/A,FALSE,"SCH82"}</definedName>
    <definedName name="wrn.imp_flx." hidden="1">{#N/A,#N/A,FALSE,"CONSOLID";#N/A,#N/A,FALSE,"CIMENTO";#N/A,#N/A,FALSE,"METALURGIA";#N/A,#N/A,FALSE,"PAPEL";#N/A,#N/A,FALSE,"QUÍMICA";#N/A,#N/A,FALSE,"AGROINDL";#N/A,#N/A,FALSE,"OUTROS";#N/A,#N/A,FALSE,"REAL_ORCADO"}</definedName>
    <definedName name="wrn.imprime." hidden="1">{#N/A,#N/A,FALSE,"ATIVO";#N/A,#N/A,FALSE,"PASSIVO";#N/A,#N/A,FALSE,"L&amp;P";#N/A,#N/A,FALSE,"INTEREST";#N/A,#N/A,FALSE,"DIFEST";#N/A,#N/A,FALSE,"IRD-OUT"}</definedName>
    <definedName name="wrn.imprimir." hidden="1">{#N/A,#N/A,FALSE,"BALUS$97";#N/A,#N/A,FALSE,"INCUS$97";#N/A,#N/A,FALSE,"BALR$97";#N/A,#N/A,FALSE,"INCR$97";#N/A,#N/A,FALSE,"STOCKH97";#N/A,#N/A,FALSE,"FINANC97";#N/A,#N/A,FALSE,"CFLOW97"}</definedName>
    <definedName name="wrn.IMPRIMIR._.TODOS." hidden="1">{#N/A,#N/A,FALSE,"ATIVO";#N/A,#N/A,FALSE,"PASSIVO";#N/A,#N/A,FALSE,"L&amp;P";#N/A,#N/A,FALSE,"INTEREST"}</definedName>
    <definedName name="wrn.INDICADORES." hidden="1">{"PARTE1",#N/A,FALSE,"Plan1"}</definedName>
    <definedName name="wrn.indices." hidden="1">{#N/A,#N/A,FALSE,"GRAFICO";#N/A,#N/A,FALSE,"INDICE 10%";#N/A,#N/A,FALSE,"INDICE 20%"}</definedName>
    <definedName name="wrn.KEYFIN." hidden="1">{"SCH49",#N/A,FALSE,"eva"}</definedName>
    <definedName name="wrn.MES." hidden="1">{#N/A,#N/A,FALSE,"US$MEDIO"}</definedName>
    <definedName name="wrn.minorco." hidden="1">{#N/A,#N/A,FALSE,"EARNINGS";#N/A,#N/A,FALSE,"FINANCIAL";#N/A,#N/A,FALSE,"OPERATIONAL"}</definedName>
    <definedName name="wrn.MONTHLY.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novo." hidden="1">{#N/A,#N/A,FALSE,"Count";#N/A,#N/A,FALSE,"Cash-Flow";#N/A,#N/A,FALSE,"Assumptions";#N/A,#N/A,FALSE,"Right"}</definedName>
    <definedName name="wrn.principais." hidden="1">{#N/A,#N/A,FALSE,"AMSA611";#N/A,#N/A,FALSE,"STACFLOW"}</definedName>
    <definedName name="wrn.PRINT." hidden="1">{"SCH15",#N/A,FALSE,"SCH15,16,85,86";"SCH16",#N/A,FALSE,"SCH15,16,85,86";"SCH85",#N/A,FALSE,"SCH15,16,85,86";"SCH86",#N/A,FALSE,"SCH15,16,85,86"}</definedName>
    <definedName name="wrn.print1." hidden="1">{"SCH15",#N/A,FALSE,"SCH15,16,85,86";"SCH16",#N/A,FALSE,"SCH15,16,85,86";"SCH85",#N/A,FALSE,"SCH15,16,85,86";"SCH86",#N/A,FALSE,"SCH15,16,85,86"}</definedName>
    <definedName name="wrn.PRINTHR." hidden="1">{"SCH66",#N/A,FALSE,"SCH66";"SCH67",#N/A,FALSE,"SCH67";"SCH68",#N/A,FALSE,"SCH68";"SCH69",#N/A,FALSE,"SCH69";"SCH70",#N/A,FALSE,"SCH70"}</definedName>
    <definedName name="wrn.PRINTMKTG." hidden="1">{"sch6",#N/A,FALSE,"SCH6";"sch7",#N/A,FALSE,"SCH7"}</definedName>
    <definedName name="wrn.PRINTPROD.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OGRAMS." hidden="1">{"sch52",#N/A,FALSE,"SCH52"}</definedName>
    <definedName name="wrn.PROV.IR96.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wrn.REAL." hidden="1">{#N/A,#N/A,FALSE,"BALR$96";#N/A,#N/A,FALSE,"INCR$96"}</definedName>
    <definedName name="wrn.Relatório._.Completo.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para._.Auditoria.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otina." hidden="1">{#N/A,#N/A,FALSE,"ind1098"}</definedName>
    <definedName name="wrn.SCH46." hidden="1">{"SCH46",#N/A,FALSE,"sch46"}</definedName>
    <definedName name="wrn.SCH51." hidden="1">{"SCH51",#N/A,FALSE,"monthly"}</definedName>
    <definedName name="wrn.SCH52." hidden="1">{"SCH52",#N/A,FALSE,"sch52"}</definedName>
    <definedName name="wrn.SCH57." hidden="1">{"SCH57",#N/A,FALSE,"monthly"}</definedName>
    <definedName name="wrn.SCH58." hidden="1">{"sch58",#N/A,FALSE,"SCH58"}</definedName>
    <definedName name="wrn.SEGMENT." hidden="1">{"SCH29",#N/A,FALSE,"segments";"SCH30",#N/A,FALSE,"segments"}</definedName>
    <definedName name="wrn.SUMMARY." hidden="1">{"SCH27",#N/A,FALSE,"summary";"SCH39",#N/A,FALSE,"summary";"SCH41",#N/A,FALSE,"summary"}</definedName>
    <definedName name="wrn.todos." hidden="1">{#N/A,#N/A,FALSE,"AMSA611";#N/A,#N/A,FALSE,"STACFLOW";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TOTAL." hidden="1">{#N/A,#N/A,FALSE,"DIFERIDO";#N/A,#N/A,FALSE,"BALUS$96";#N/A,#N/A,FALSE,"INCUS$96";#N/A,#N/A,FALSE,"CASHUS$96"}</definedName>
    <definedName name="wrn.UPDOWN." hidden="1">{"SCH54",#N/A,FALSE,"upside";"SCH55",#N/A,FALSE,"upside"}</definedName>
    <definedName name="wrn.VALUE." hidden="1">{"SCH47",#N/A,FALSE,"value";"sch48",#N/A,FALSE,"value"}</definedName>
    <definedName name="wrn.w." hidden="1">{#N/A,#N/A,FALSE,"FLUXO R$";#N/A,#N/A,FALSE,"FLUXO US$";#N/A,#N/A,FALSE,"indices"}</definedName>
    <definedName name="wrn.WPAPERS." hidden="1">{#N/A,#N/A,FALSE,"ATIVO";#N/A,#N/A,FALSE,"PASSIVO";#N/A,#N/A,FALSE,"L&amp;P";#N/A,#N/A,FALSE,"INTEREST";#N/A,#N/A,FALSE,"IRDIFERIDO"}</definedName>
    <definedName name="wrn.YEARLY.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xo" hidden="1">{"SCH52",#N/A,FALSE,"sch52"}</definedName>
    <definedName name="XRefCopyRangeCount" hidden="1">1</definedName>
    <definedName name="xx" hidden="1">{#N/A,#N/A,FALSE,"Skjema 6.5"}</definedName>
    <definedName name="YEARHIGH" hidden="1">"YEARHIGH"</definedName>
    <definedName name="YEARLOW" hidden="1">"YEARLOW"</definedName>
    <definedName name="YN">[37]Base!$C$2:$C$3</definedName>
    <definedName name="zxc" hidden="1">#REF!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44" i="9" l="1"/>
  <c r="M43" i="9"/>
  <c r="M42" i="9"/>
  <c r="M32" i="9"/>
  <c r="M30" i="9"/>
  <c r="M29" i="9"/>
  <c r="M27" i="9"/>
  <c r="M26" i="9"/>
  <c r="M40" i="9" s="1"/>
  <c r="M23" i="9"/>
  <c r="M22" i="9"/>
  <c r="M21" i="9"/>
  <c r="M17" i="9"/>
  <c r="M16" i="9"/>
  <c r="M15" i="9"/>
  <c r="M14" i="9"/>
  <c r="M13" i="9"/>
  <c r="M12" i="9"/>
  <c r="M8" i="9"/>
  <c r="M7" i="9"/>
  <c r="M6" i="9"/>
  <c r="M5" i="9"/>
  <c r="M9" i="9" l="1"/>
  <c r="M11" i="9"/>
  <c r="M45" i="9"/>
  <c r="M18" i="9" l="1"/>
  <c r="M20" i="9"/>
  <c r="M24" i="9" l="1"/>
  <c r="F3" i="21" l="1"/>
  <c r="I36" i="6" l="1"/>
  <c r="H36" i="6"/>
  <c r="G36" i="6"/>
  <c r="F36" i="6"/>
  <c r="E36" i="6"/>
  <c r="D36" i="6"/>
  <c r="C36" i="6"/>
  <c r="B36" i="6"/>
  <c r="I35" i="6"/>
  <c r="H35" i="6"/>
  <c r="G35" i="6"/>
  <c r="F35" i="6"/>
  <c r="E35" i="6"/>
  <c r="D35" i="6"/>
  <c r="C35" i="6"/>
  <c r="B35" i="6"/>
  <c r="I34" i="6"/>
  <c r="H34" i="6"/>
  <c r="G34" i="6"/>
  <c r="F34" i="6"/>
  <c r="E34" i="6"/>
  <c r="D34" i="6"/>
  <c r="C34" i="6"/>
  <c r="B34" i="6"/>
</calcChain>
</file>

<file path=xl/sharedStrings.xml><?xml version="1.0" encoding="utf-8"?>
<sst xmlns="http://schemas.openxmlformats.org/spreadsheetml/2006/main" count="994" uniqueCount="478">
  <si>
    <t>Quarterly</t>
  </si>
  <si>
    <t>(R$ thousands, unless mentioned)</t>
  </si>
  <si>
    <t>1Q'20</t>
  </si>
  <si>
    <t>2Q'20</t>
  </si>
  <si>
    <t>3Q'20</t>
  </si>
  <si>
    <t>4Q'20</t>
  </si>
  <si>
    <t>1Q'21</t>
  </si>
  <si>
    <t>2Q'21</t>
  </si>
  <si>
    <t>REVENUES</t>
  </si>
  <si>
    <t>Net revenue from management fees</t>
  </si>
  <si>
    <t>Net revenue from performance fees</t>
  </si>
  <si>
    <t>Realized performance fees</t>
  </si>
  <si>
    <t>Unrealized performance fees</t>
  </si>
  <si>
    <t>Net revenue from advisory</t>
  </si>
  <si>
    <t>Total net revenues from services rendered</t>
  </si>
  <si>
    <t>EXPENSES</t>
  </si>
  <si>
    <t>Performance based compensation</t>
  </si>
  <si>
    <t>Realized</t>
  </si>
  <si>
    <t>Unrealized</t>
  </si>
  <si>
    <t>Total compensation and benefits</t>
  </si>
  <si>
    <t>Personnel expenses</t>
  </si>
  <si>
    <t>Other general and administrative expenses</t>
  </si>
  <si>
    <t>Corporate center expenses</t>
  </si>
  <si>
    <t>Total expenses</t>
  </si>
  <si>
    <t>Operating profit</t>
  </si>
  <si>
    <t>OTHER ITEMS</t>
  </si>
  <si>
    <t>GP Investment income</t>
  </si>
  <si>
    <t>Realized gain from GP investment income</t>
  </si>
  <si>
    <t>Unrealized gain from  GP investment income</t>
  </si>
  <si>
    <t>Financial income</t>
  </si>
  <si>
    <t>Realized gain from financial income</t>
  </si>
  <si>
    <t>Unrealized gain from financial income</t>
  </si>
  <si>
    <t>Leasing expenses</t>
  </si>
  <si>
    <t>Total Other Items</t>
  </si>
  <si>
    <t>NET INCOME</t>
  </si>
  <si>
    <t>3Q'21</t>
  </si>
  <si>
    <t>Income Statement – Notes</t>
  </si>
  <si>
    <t xml:space="preserve">Note: See Definitions. </t>
  </si>
  <si>
    <t>(1)</t>
  </si>
  <si>
    <t>(2)</t>
  </si>
  <si>
    <t>(3)</t>
  </si>
  <si>
    <t>(4)</t>
  </si>
  <si>
    <t>Segment Earnings</t>
  </si>
  <si>
    <t>Net revenue from advisory fees</t>
  </si>
  <si>
    <t>Total Fee Related Revenues</t>
  </si>
  <si>
    <t>Other G&amp;A expenses</t>
  </si>
  <si>
    <t>Total Fee Related Expenses</t>
  </si>
  <si>
    <t>FEE RELATED EARNINGS (FRE)</t>
  </si>
  <si>
    <t>FRE Margin (%)</t>
  </si>
  <si>
    <t>Comp.
expenses</t>
  </si>
  <si>
    <t>Non-comp 
expenses</t>
  </si>
  <si>
    <t>PERFORMANCE RELATED EARNINGS (PRE)</t>
  </si>
  <si>
    <t>PRE Margin (%)</t>
  </si>
  <si>
    <t>(-) Unrealized performance fees</t>
  </si>
  <si>
    <t>(+) Unrealized performance compensation</t>
  </si>
  <si>
    <t>(+) Realized GP investment income</t>
  </si>
  <si>
    <t>SEGMENT DISTRIBUTABLE EARNINGS</t>
  </si>
  <si>
    <t>Segment DE Margin (%)</t>
  </si>
  <si>
    <t>-</t>
  </si>
  <si>
    <t>(+) Realized financial income</t>
  </si>
  <si>
    <t>(-) Leasing expenses</t>
  </si>
  <si>
    <t>(-) Income taxes (excluding related to unrealized fees and income)</t>
  </si>
  <si>
    <t>DISTRIBUTABLE EARNINGS (DE)</t>
  </si>
  <si>
    <t>DE Margin (%)</t>
  </si>
  <si>
    <t>Segment Earnings – Notes</t>
  </si>
  <si>
    <t>(5)</t>
  </si>
  <si>
    <t>Reconciliation to Non-GAAP Measures</t>
  </si>
  <si>
    <t>OPERATING PROFIT</t>
  </si>
  <si>
    <t>(-) Net revenue from realized performance fees</t>
  </si>
  <si>
    <t>(-) Net revenue from unrealized performance fees</t>
  </si>
  <si>
    <t>(-) Net revenue from management fees</t>
  </si>
  <si>
    <t>(-) Net revenue from advisory</t>
  </si>
  <si>
    <t>(+) Personnel expenses</t>
  </si>
  <si>
    <t>(+) Other general and administrative expenses</t>
  </si>
  <si>
    <t>(+) Corporate center expenses</t>
  </si>
  <si>
    <t>(+) Compensation allocated in relation to unrealized performance fees</t>
  </si>
  <si>
    <t>(+) Realized gain from GP investment income</t>
  </si>
  <si>
    <t>(+) Income tax from unrealized performance fees</t>
  </si>
  <si>
    <t>(-) Unrealized gain from GP investment income</t>
  </si>
  <si>
    <t>(+) Income tax on unrealized gain from GP investment income</t>
  </si>
  <si>
    <t>(-) Unrealized gain from financial income</t>
  </si>
  <si>
    <t>(+) Income tax on unrealized gain from financial income</t>
  </si>
  <si>
    <t>(+) Stock compensation plan</t>
  </si>
  <si>
    <t>TOTAL NET REVENUE FROM SERVICES RENDERED</t>
  </si>
  <si>
    <t>NET REVENUE FROM MANAGEMENT FEES AND ADVISORY</t>
  </si>
  <si>
    <t>(+) Depreciation and amortization³</t>
  </si>
  <si>
    <t>Segment Earnings - Private Markets</t>
  </si>
  <si>
    <t>(R$ millions, unless mentioned)</t>
  </si>
  <si>
    <t>Bonus compensation related to management and advisory</t>
  </si>
  <si>
    <t>ASSETS UNDER MANAGEMENT (AUM)</t>
  </si>
  <si>
    <t>FEE EARNING ASSETS UNDER MANAGEMENT (FEAUM)</t>
  </si>
  <si>
    <t>AVERAGE MANAGEMENT FEE RATE (%)</t>
  </si>
  <si>
    <t>FULL TIME EMPLOYEES</t>
  </si>
  <si>
    <t>Segment Earnings - Liquid Strategies</t>
  </si>
  <si>
    <t xml:space="preserve">- </t>
  </si>
  <si>
    <t>Segment Earnings - IP&amp;S</t>
  </si>
  <si>
    <t>Segment Earnings - Financial Advisory</t>
  </si>
  <si>
    <t> 8</t>
  </si>
  <si>
    <t>N/A</t>
  </si>
  <si>
    <t>Ending Balance</t>
  </si>
  <si>
    <t>(+/-) Appreciation / (depreciation)</t>
  </si>
  <si>
    <t>(+/-) Capital Subscription / (capital return)</t>
  </si>
  <si>
    <t>Beginning balance</t>
  </si>
  <si>
    <t>Funds</t>
  </si>
  <si>
    <t>Equities</t>
  </si>
  <si>
    <t xml:space="preserve"> Equity</t>
  </si>
  <si>
    <t>Total</t>
  </si>
  <si>
    <t>Hedge</t>
  </si>
  <si>
    <t>Credit</t>
  </si>
  <si>
    <t>Real Estate</t>
  </si>
  <si>
    <t>Infrastructure</t>
  </si>
  <si>
    <t>IP&amp;S</t>
  </si>
  <si>
    <t>Public</t>
  </si>
  <si>
    <t>Private</t>
  </si>
  <si>
    <t>Fee-Earning Assets Under Management
 (FEAUM)</t>
  </si>
  <si>
    <t>Assets Under Management (AUM)</t>
  </si>
  <si>
    <t>(+/-) Net Inflow / (outflow)</t>
  </si>
  <si>
    <t>Assets</t>
  </si>
  <si>
    <t>Liabilities and equity</t>
  </si>
  <si>
    <t>Current assets</t>
  </si>
  <si>
    <t>Current liabilities</t>
  </si>
  <si>
    <t>Cash and cash equivalents</t>
  </si>
  <si>
    <t>Trade payables</t>
  </si>
  <si>
    <t>Cash and bank deposits</t>
  </si>
  <si>
    <t>Leases</t>
  </si>
  <si>
    <t>Financial instruments at fair value through profit or loss</t>
  </si>
  <si>
    <t>Accounts payable</t>
  </si>
  <si>
    <t>Labor and social security obligations</t>
  </si>
  <si>
    <t>Trade receivables</t>
  </si>
  <si>
    <t>Taxes and contributions payable</t>
  </si>
  <si>
    <t>Sub-leases receivable</t>
  </si>
  <si>
    <t>Total current liabilities</t>
  </si>
  <si>
    <t>Taxes recoverable</t>
  </si>
  <si>
    <t>Other assets</t>
  </si>
  <si>
    <t>Non-current liabilities</t>
  </si>
  <si>
    <t>Total current assets</t>
  </si>
  <si>
    <t>Non-current assets</t>
  </si>
  <si>
    <t>Deferred taxes</t>
  </si>
  <si>
    <t>Equity</t>
  </si>
  <si>
    <t>Share capital</t>
  </si>
  <si>
    <t>Additional paid-in capital</t>
  </si>
  <si>
    <t>Other receivables</t>
  </si>
  <si>
    <t>Treasury shares</t>
  </si>
  <si>
    <t>Other reserves</t>
  </si>
  <si>
    <t>Property and equipment</t>
  </si>
  <si>
    <t>Right of use - Leases</t>
  </si>
  <si>
    <t>Intangible assets</t>
  </si>
  <si>
    <t xml:space="preserve">Non-controlling interests in the equity of subsidiaries </t>
  </si>
  <si>
    <t>Total non-current assets</t>
  </si>
  <si>
    <t>Total equity</t>
  </si>
  <si>
    <t>TOTAL</t>
  </si>
  <si>
    <t>Total liabilities and equity</t>
  </si>
  <si>
    <t>Deferred Revenue</t>
  </si>
  <si>
    <t>Retained Earnings</t>
  </si>
  <si>
    <t xml:space="preserve"> (R$ thousands, unless mentioned) </t>
  </si>
  <si>
    <t>Profit (loss) before income taxes, not-including Dividends to partners</t>
  </si>
  <si>
    <t>Combined statutory income taxes rate - %</t>
  </si>
  <si>
    <t>Income tax benefit (Expense) at statutory rates</t>
  </si>
  <si>
    <t>Reconciliation adjustments:</t>
  </si>
  <si>
    <t>Other additions (exclusions), net</t>
  </si>
  <si>
    <t>Income taxes expenses</t>
  </si>
  <si>
    <t>Effective tax rate</t>
  </si>
  <si>
    <t>statutory rate applied to the taxable profit of the subsidiaries.</t>
  </si>
  <si>
    <t xml:space="preserve">presumed profit of subsidiaries represents the difference between the taxation based on this method and the amount that would be due based on the </t>
  </si>
  <si>
    <t xml:space="preserve">percentage of gross revenue, using the presumed profit income tax regime. The Entity's subsidiaries adopted this tax regime and the effect of the </t>
  </si>
  <si>
    <t xml:space="preserve"> Brazilian tax law establishes that companies that generate gross revenues of up to R$ 78,000 in the prior fiscal year may calculate income taxes as a </t>
  </si>
  <si>
    <t>Effective tax rate reconciliation - Notes</t>
  </si>
  <si>
    <t>Fund</t>
  </si>
  <si>
    <t>Segment</t>
  </si>
  <si>
    <t>NAV¹ (R$ millions)</t>
  </si>
  <si>
    <t>YTD</t>
  </si>
  <si>
    <t>12 M</t>
  </si>
  <si>
    <t>24 M</t>
  </si>
  <si>
    <t>Market Comparison</t>
  </si>
  <si>
    <t>Index Rate</t>
  </si>
  <si>
    <t>Vinci Multiestratégia FIM</t>
  </si>
  <si>
    <t>Hedge Funds</t>
  </si>
  <si>
    <r>
      <t>CDI</t>
    </r>
    <r>
      <rPr>
        <vertAlign val="superscript"/>
        <sz val="10"/>
        <color rgb="FF000000"/>
        <rFont val="Palatino Linotype"/>
        <family val="1"/>
      </rPr>
      <t>4</t>
    </r>
  </si>
  <si>
    <t>Atlas Strategy²</t>
  </si>
  <si>
    <t>Vinci Total Return</t>
  </si>
  <si>
    <t>Mosaico Strategy</t>
  </si>
  <si>
    <t>Public Equities</t>
  </si>
  <si>
    <r>
      <t>IBOV</t>
    </r>
    <r>
      <rPr>
        <vertAlign val="superscript"/>
        <sz val="10"/>
        <color rgb="FF000000"/>
        <rFont val="Palatino Linotype"/>
        <family val="1"/>
      </rPr>
      <t>5</t>
    </r>
  </si>
  <si>
    <t>Vinci Gas Dividendos FIA</t>
  </si>
  <si>
    <t>Vinci Valorem FIM</t>
  </si>
  <si>
    <r>
      <t>IMA-B 5</t>
    </r>
    <r>
      <rPr>
        <vertAlign val="superscript"/>
        <sz val="10"/>
        <color rgb="FF000000"/>
        <rFont val="Palatino Linotype"/>
        <family val="1"/>
      </rPr>
      <t>7</t>
    </r>
  </si>
  <si>
    <t>Equilibrio Strategy³</t>
  </si>
  <si>
    <t>Vinci Crédito Imobiliário I</t>
  </si>
  <si>
    <t>Vinci Crédito Imobiliário II</t>
  </si>
  <si>
    <t xml:space="preserve">Vinci Crédito Estruturado Multiestrategia Plus FIC FIM </t>
  </si>
  <si>
    <t>Vinci Energia Sustentável</t>
  </si>
  <si>
    <t>VISC11</t>
  </si>
  <si>
    <t>Real Estate (listed REIT)</t>
  </si>
  <si>
    <r>
      <t>IFIX</t>
    </r>
    <r>
      <rPr>
        <vertAlign val="superscript"/>
        <sz val="10"/>
        <color rgb="FF000000"/>
        <rFont val="Palatino Linotype"/>
        <family val="1"/>
      </rPr>
      <t>8</t>
    </r>
  </si>
  <si>
    <t>VILG11</t>
  </si>
  <si>
    <t>VINO11</t>
  </si>
  <si>
    <t>VIFI11</t>
  </si>
  <si>
    <t>VIUR11</t>
  </si>
  <si>
    <t>VIGT11</t>
  </si>
  <si>
    <t>Infrastructure (listed)</t>
  </si>
  <si>
    <t>Benchmark</t>
  </si>
  <si>
    <r>
      <t>IPCA</t>
    </r>
    <r>
      <rPr>
        <vertAlign val="superscript"/>
        <sz val="10"/>
        <color rgb="FF000000"/>
        <rFont val="Palatino Linotype"/>
        <family val="1"/>
      </rPr>
      <t>6</t>
    </r>
    <r>
      <rPr>
        <sz val="10"/>
        <color rgb="FF000000"/>
        <rFont val="Palatino Linotype"/>
        <family val="1"/>
      </rPr>
      <t xml:space="preserve"> + Yield IMA-B</t>
    </r>
    <r>
      <rPr>
        <vertAlign val="superscript"/>
        <sz val="10"/>
        <color rgb="FF000000"/>
        <rFont val="Palatino Linotype"/>
        <family val="1"/>
      </rPr>
      <t>7</t>
    </r>
  </si>
  <si>
    <r>
      <t>IPCA</t>
    </r>
    <r>
      <rPr>
        <vertAlign val="superscript"/>
        <sz val="10"/>
        <color rgb="FF000000"/>
        <rFont val="Palatino Linotype"/>
        <family val="1"/>
      </rPr>
      <t>6</t>
    </r>
  </si>
  <si>
    <t>Investment Records – Notes</t>
  </si>
  <si>
    <t xml:space="preserve"> NAV is the net asset value of each fund. For listed vehicles, the NAV represents the Market valuation of the fund.</t>
  </si>
  <si>
    <t xml:space="preserve"> Atlas strategy includes the funds Atlas FIC FIM and Atlas Institucional FIC FIM.</t>
  </si>
  <si>
    <t xml:space="preserve"> Equilibrio Strategy incudes the IP&amp;S Family of pension plans.</t>
  </si>
  <si>
    <t xml:space="preserve"> CDI is an average of interbank overnight rates in Brazil(daily average for the period</t>
  </si>
  <si>
    <t>.</t>
  </si>
  <si>
    <t xml:space="preserve"> Brazil stock market most relevant index.</t>
  </si>
  <si>
    <t>(6)</t>
  </si>
  <si>
    <t xml:space="preserve"> IPCA is a broad consumer price index measured by the IBGE.</t>
  </si>
  <si>
    <t>(7)</t>
  </si>
  <si>
    <t xml:space="preserve"> IMAB is composed by government bonds indexed to IPCA. IMAB 5 also includes government bonds indexed to IPCA with up to 5 Years in duration.</t>
  </si>
  <si>
    <t>(8)</t>
  </si>
  <si>
    <t xml:space="preserve"> IFIX is an index composed by listed REITs in the brazilian stock Market.</t>
  </si>
  <si>
    <t>VFDL</t>
  </si>
  <si>
    <t>VIAS</t>
  </si>
  <si>
    <t xml:space="preserve">2.6x </t>
  </si>
  <si>
    <t>1.3x</t>
  </si>
  <si>
    <t>Private Equity</t>
  </si>
  <si>
    <t>VIR IV</t>
  </si>
  <si>
    <t>Nordeste III</t>
  </si>
  <si>
    <t>NE Empreendedor</t>
  </si>
  <si>
    <t>VCP III</t>
  </si>
  <si>
    <t>1.2x</t>
  </si>
  <si>
    <t>Fund 1</t>
  </si>
  <si>
    <t>Invested Capital</t>
  </si>
  <si>
    <t xml:space="preserve">2.1x </t>
  </si>
  <si>
    <t>Investment Records Private Markets Funds - Notes</t>
  </si>
  <si>
    <t xml:space="preserve">that will be discontinued in VCP III. Past performance of investments described herein is provided for illustrative purposes only and is not necessarily </t>
  </si>
  <si>
    <t>indicative of VCP II or VCP III’s future investment results.</t>
  </si>
  <si>
    <t>(in R$ millions, unless mentioned)</t>
  </si>
  <si>
    <t>Cash and cash equivalents¹</t>
  </si>
  <si>
    <t>Net Investments</t>
  </si>
  <si>
    <t>Share Repurchase Activity (in R$ million, unless mentioned)</t>
  </si>
  <si>
    <t>Average Price Paid Per Share (US$)</t>
  </si>
  <si>
    <t>Total Shares Repurchased (number of shares)</t>
  </si>
  <si>
    <t xml:space="preserve">Total Capital Used for Share Repurchases </t>
  </si>
  <si>
    <t>Remaining Share Repurchase Plan Authorization</t>
  </si>
  <si>
    <t>Balance Sheet Highlights - Notes</t>
  </si>
  <si>
    <t xml:space="preserve"> Cash and cash equivalents include certificate of deposits and federal bonds. Certificate of deposits are issued by Banco Bradesco</t>
  </si>
  <si>
    <t xml:space="preserve">(credit rating AAA evaluated by Fitch Ratings)  with interest rates variable from 99.5% to 101% of CDI (interback deposit rate). The certificates are </t>
  </si>
  <si>
    <t>readily convertible to known amounts of cash and which are subject to an insignificant risk of changes in value.</t>
  </si>
  <si>
    <t>hedge funds, credit segments and listed REITs. It also comprises the cash and certificate of deposits and federal bonds from Vinci Monalisa FIM.</t>
  </si>
  <si>
    <t xml:space="preserve">VCP III </t>
  </si>
  <si>
    <t>VIUR</t>
  </si>
  <si>
    <t>GP Commitment - Notes</t>
  </si>
  <si>
    <t xml:space="preserve">The remaining capital committed in FIP Infra Transmissão and FIP Infra Transmissão co-investment will not be called by the fund, which is already in </t>
  </si>
  <si>
    <t xml:space="preserve">divestment period. </t>
  </si>
  <si>
    <t>($ in thousands)</t>
  </si>
  <si>
    <t>1H21</t>
  </si>
  <si>
    <t>Distributable Earnings (R$)</t>
  </si>
  <si>
    <t>0.34 </t>
  </si>
  <si>
    <t>Record Date</t>
  </si>
  <si>
    <t>Payable Date</t>
  </si>
  <si>
    <t> September 16, 2021</t>
  </si>
  <si>
    <t>Distributable Earnings (US$)³</t>
  </si>
  <si>
    <t>DE per Common Share (US$)¹</t>
  </si>
  <si>
    <t>Actual Dividend per Common Share²</t>
  </si>
  <si>
    <t>Shareholder Dividends - Notes</t>
  </si>
  <si>
    <t xml:space="preserve"> were approved  by our Board of Directors.</t>
  </si>
  <si>
    <t xml:space="preserve">Per Share calculations are based on end of period Participating Common Shares. </t>
  </si>
  <si>
    <t xml:space="preserve">Actual dividends per common share are calculated considering the share count as of the applicable record date. </t>
  </si>
  <si>
    <t>Common Shares</t>
  </si>
  <si>
    <t>Class A - Public Float</t>
  </si>
  <si>
    <t>Class A – Partnership Units</t>
  </si>
  <si>
    <t>Class B</t>
  </si>
  <si>
    <t>VINP Shares</t>
  </si>
  <si>
    <t xml:space="preserve">Definitions </t>
  </si>
  <si>
    <t xml:space="preserve">“Fee related earnings”, or “FRE”, is a metric to monitor the baseline performance of, and trends in, our business, in a manner that does not include </t>
  </si>
  <si>
    <t>performance fees or investment income. We calculate FRE as operating profit less (a) net revenue from realized performance fees, less (b) net revenue</t>
  </si>
  <si>
    <t xml:space="preserve"> from unrealized performance fees, plus (c) compensation allocated in relation to performance fees.</t>
  </si>
  <si>
    <t>“FRE Margin” is calculated as FRE over total net management and advisory fees.</t>
  </si>
  <si>
    <t xml:space="preserve">“Distributable Earnings”, or “DE”, is used as a reference point by our board of directors for determining the amount of earnings available to distribute </t>
  </si>
  <si>
    <t xml:space="preserve">to shareholders as dividends. Distributable Earnings is calculated as profit for the year, less (a) net revenue from unrealized performance fees, </t>
  </si>
  <si>
    <t xml:space="preserve">plus (b) income taxes from unrealized performance fees, plus (c) compensation allocated in relation to unrealized performance fees, less (d) unrealized </t>
  </si>
  <si>
    <t xml:space="preserve">gain from GP investment income, less (e) unrealized gain from financial income, plus (f) income taxes on unrealized gain from GP investment income, </t>
  </si>
  <si>
    <t>plus (g) income taxes on unrealized gain from financial income.</t>
  </si>
  <si>
    <t xml:space="preserve">“Performance Related Earnings”, or “PRE”, is a performance measure that we use to assess our ability to generate profits from revenue that relies </t>
  </si>
  <si>
    <t xml:space="preserve">on outcome from funds above their respective benchmarks. We calculate PRE as operating profit, less (a) net revenue from fund management and </t>
  </si>
  <si>
    <t>advisory, less (b) operating expenses, such as segment personnel, G&amp;A, corporate center and bonus related to management and advisory.</t>
  </si>
  <si>
    <t xml:space="preserve">“DE Margin” is calculated as DE over the sum of management and advisory fee related revenues, realized performance revenue, realized GP </t>
  </si>
  <si>
    <t>investment income and realized financial income, net of revenue tax.</t>
  </si>
  <si>
    <t xml:space="preserve">“Segment Distributable Earnings” is Vinci Partners’ segment profitability measure used to make operating decisions and assess performance across </t>
  </si>
  <si>
    <t xml:space="preserve">the company’s four segments (Private Markets, Liquid Strategies, Investment Products and Solutions and Financial Advisory). </t>
  </si>
  <si>
    <t xml:space="preserve">Segment Distributable Earnings is calculated as operating profit less (a) net revenue from unrealized performance fees, plus (b) compensation allocated </t>
  </si>
  <si>
    <t>in relation to unrealized performance fees, plus (c) realized gain from GP investment income.</t>
  </si>
  <si>
    <t xml:space="preserve">“AUM” refers to assets under management. Our assets under management equal the sum of: (1) the fair market value of the investments held by funds </t>
  </si>
  <si>
    <t xml:space="preserve">plus the capital that we are entitled to call from investors in those funds pursuant to the terms of their capital commitments to those funds </t>
  </si>
  <si>
    <t xml:space="preserve">(plus the fair market value of co-investments arranged by us that were made or could be made by limited partners of our corporate private equity funds </t>
  </si>
  <si>
    <t xml:space="preserve">and portfolio companies of such funds); (2) the net asset value of our public equity funds, hedge funds and closed-end mutual funds; </t>
  </si>
  <si>
    <t xml:space="preserve">and (3) the amount of capital raised for our credit funds. AUM includes double counting related to funds from one segment that invest in funds from </t>
  </si>
  <si>
    <t xml:space="preserve">another segment. Those cases occur mainly due to (a) fund of funds of investment products and solutions segment, and (b) investment funds in general </t>
  </si>
  <si>
    <t xml:space="preserve">that invest part of their cash in credit segment and hedge fund segment funds in order to maintain liquidity and provide for returns on cash. </t>
  </si>
  <si>
    <t xml:space="preserve">Such amounts are eliminated on consolidation. The bylaws of the relevant funds prohibit double-charging fees on AUM across segments. </t>
  </si>
  <si>
    <t xml:space="preserve">Therefore, while our AUM by segment may double-count funds from one segment that invest in funds from another segment, the revenues for any </t>
  </si>
  <si>
    <t xml:space="preserve">given segment do not include revenue in respect of assets managed by another segment, which means there are no intercompany eliminations on </t>
  </si>
  <si>
    <t>revenues in our results of operations.</t>
  </si>
  <si>
    <t>Income Statement</t>
  </si>
  <si>
    <t>4Q'21</t>
  </si>
  <si>
    <t>(+) Depreciation and amortization</t>
  </si>
  <si>
    <t>(+) Capital Subscription</t>
  </si>
  <si>
    <t>(-) Capital Return</t>
  </si>
  <si>
    <t xml:space="preserve">   Expenses not deductible</t>
  </si>
  <si>
    <t xml:space="preserve">   Tax benefits</t>
  </si>
  <si>
    <t xml:space="preserve">   Share based payments</t>
  </si>
  <si>
    <t xml:space="preserve">   Effect of presumed profit of subsidiaries¹</t>
  </si>
  <si>
    <t xml:space="preserve">   Current</t>
  </si>
  <si>
    <t xml:space="preserve">   Deferred</t>
  </si>
  <si>
    <t>Vintage year</t>
  </si>
  <si>
    <t>Committed Capital</t>
  </si>
  <si>
    <t xml:space="preserve">(R$mm) </t>
  </si>
  <si>
    <t>(R$mm)</t>
  </si>
  <si>
    <t>Realized or Partially Realized (R$mm)</t>
  </si>
  <si>
    <t>Unrealized (R$mm)</t>
  </si>
  <si>
    <t>Total Value (R$mm)</t>
  </si>
  <si>
    <t>Gross MOIC (BRL)</t>
  </si>
  <si>
    <t>Gross MOIC (USD)</t>
  </si>
  <si>
    <t>Gross IRR (BRL)</t>
  </si>
  <si>
    <t>Gross IRR (USD)</t>
  </si>
  <si>
    <t xml:space="preserve">   Liquid funds²</t>
  </si>
  <si>
    <t xml:space="preserve">   GP Fund Investments³</t>
  </si>
  <si>
    <r>
      <t>3Q</t>
    </r>
    <r>
      <rPr>
        <b/>
        <sz val="10"/>
        <color rgb="FFF2F2F2"/>
        <rFont val="Palatino Linotype"/>
        <family val="1"/>
      </rPr>
      <t>'</t>
    </r>
    <r>
      <rPr>
        <b/>
        <sz val="10"/>
        <color rgb="FFFFFFFF"/>
        <rFont val="Palatino Linotype"/>
        <family val="1"/>
      </rPr>
      <t>21</t>
    </r>
  </si>
  <si>
    <t> 0.30 </t>
  </si>
  <si>
    <t>September 01,2021</t>
  </si>
  <si>
    <t>December 01,2021</t>
  </si>
  <si>
    <t>December 16,2021</t>
  </si>
  <si>
    <t>March 10, 2022</t>
  </si>
  <si>
    <t>March 24, 2022</t>
  </si>
  <si>
    <r>
      <t>4Q</t>
    </r>
    <r>
      <rPr>
        <b/>
        <sz val="10"/>
        <color rgb="FFF2F2F2"/>
        <rFont val="Palatino Linotype"/>
        <family val="1"/>
      </rPr>
      <t>'</t>
    </r>
    <r>
      <rPr>
        <b/>
        <sz val="10"/>
        <color rgb="FFFFFFFF"/>
        <rFont val="Palatino Linotype"/>
        <family val="1"/>
      </rPr>
      <t>20 (Pre IPO)</t>
    </r>
  </si>
  <si>
    <r>
      <t>1Q</t>
    </r>
    <r>
      <rPr>
        <b/>
        <sz val="10"/>
        <color rgb="FFF2F2F2"/>
        <rFont val="Palatino Linotype"/>
        <family val="1"/>
      </rPr>
      <t>'</t>
    </r>
    <r>
      <rPr>
        <b/>
        <sz val="10"/>
        <color rgb="FFFFFFFF"/>
        <rFont val="Palatino Linotype"/>
        <family val="1"/>
      </rPr>
      <t>21</t>
    </r>
  </si>
  <si>
    <r>
      <t>2Q</t>
    </r>
    <r>
      <rPr>
        <b/>
        <sz val="10"/>
        <color rgb="FFF2F2F2"/>
        <rFont val="Palatino Linotype"/>
        <family val="1"/>
      </rPr>
      <t>'</t>
    </r>
    <r>
      <rPr>
        <b/>
        <sz val="10"/>
        <color rgb="FFFFFFFF"/>
        <rFont val="Palatino Linotype"/>
        <family val="1"/>
      </rPr>
      <t>21</t>
    </r>
  </si>
  <si>
    <t>1Q'22</t>
  </si>
  <si>
    <t/>
  </si>
  <si>
    <t>ADJUSTE NET INCOME</t>
  </si>
  <si>
    <t>(+) Non-recurring expenses including income tax related to realized expense</t>
  </si>
  <si>
    <t>ADJUSTED DISTRIBUTABLE EARNINGS</t>
  </si>
  <si>
    <t>Adjusted DE Margin (%)</t>
  </si>
  <si>
    <t>Adjusted DE per share (R$/share)</t>
  </si>
  <si>
    <t xml:space="preserve">Adjusted Distributable Earnings is calculated as Distributable Earnings excluding non recurring expenses. </t>
  </si>
  <si>
    <t>Segment Earnings - Retirement Services</t>
  </si>
  <si>
    <t>Quarters</t>
  </si>
  <si>
    <t>1.6x</t>
  </si>
  <si>
    <t>Vinci FOF Imobiliário</t>
  </si>
  <si>
    <t xml:space="preserve">VINO </t>
  </si>
  <si>
    <t>May 24, 2022</t>
  </si>
  <si>
    <t>June 08, 2022</t>
  </si>
  <si>
    <t>Profit (loss) before income taxes, including Dividends to partners</t>
  </si>
  <si>
    <t>(+) Dividends to Partners, related to management, advisory and performance fees</t>
  </si>
  <si>
    <t xml:space="preserve"> - </t>
  </si>
  <si>
    <t>2Q'22</t>
  </si>
  <si>
    <t>Share Based Plan</t>
  </si>
  <si>
    <t>Year-to-date</t>
  </si>
  <si>
    <t>(-) Income Taxes on Share Based Plan</t>
  </si>
  <si>
    <t>Total liabilities</t>
  </si>
  <si>
    <t>Vinci Crédito Multiestratégia</t>
  </si>
  <si>
    <t>VINCI FOF IMOBILIARIO FIM CP</t>
  </si>
  <si>
    <t>Real Estate (REIT)</t>
  </si>
  <si>
    <t>NM</t>
  </si>
  <si>
    <t xml:space="preserve">administrator timeline to disclose the quarterly markup of the fund. </t>
  </si>
  <si>
    <t xml:space="preserve">Total Capital Committed </t>
  </si>
  <si>
    <t>Accumulated Capital Returned/Dividends Payed</t>
  </si>
  <si>
    <t>Fair value of investments</t>
  </si>
  <si>
    <t>VCP IV</t>
  </si>
  <si>
    <t>FIP Infra Transmissão (co- investment)¹</t>
  </si>
  <si>
    <t>FIP Infra Transmissão¹</t>
  </si>
  <si>
    <t>Vinci Transporte e Logística II</t>
  </si>
  <si>
    <t>Vinci Transporte e Logística I</t>
  </si>
  <si>
    <t>VSP FIM</t>
  </si>
  <si>
    <t>Total Capital 
Called</t>
  </si>
  <si>
    <t>September 09,2022</t>
  </si>
  <si>
    <t>August 25,2022</t>
  </si>
  <si>
    <t>VCP II¹</t>
  </si>
  <si>
    <t>VCP Strategy¹</t>
  </si>
  <si>
    <t>VIR Strategy²</t>
  </si>
  <si>
    <t>3Q'22</t>
  </si>
  <si>
    <t>Bonus related to management and advisory</t>
  </si>
  <si>
    <t>Profit before income taxes</t>
  </si>
  <si>
    <t xml:space="preserve"> Income taxes are comprised of taxes calculated over our corporate income tax and social contribution taxes. We are taxed on an actual taxable profit regime,</t>
  </si>
  <si>
    <t>FRE per share¹(R$/share)</t>
  </si>
  <si>
    <t>(+) Compensation allocated in relation to performance fees</t>
  </si>
  <si>
    <t>(+) Bonus related to management and advisory</t>
  </si>
  <si>
    <t>(+) Acquisitions</t>
  </si>
  <si>
    <t>Vinci SPS</t>
  </si>
  <si>
    <t>Loans and Financing</t>
  </si>
  <si>
    <t>CDI4</t>
  </si>
  <si>
    <t>IFIX8</t>
  </si>
  <si>
    <t>VCRI11</t>
  </si>
  <si>
    <t>VICA11</t>
  </si>
  <si>
    <r>
      <t>CDI</t>
    </r>
    <r>
      <rPr>
        <vertAlign val="superscript"/>
        <sz val="10"/>
        <rFont val="Palatino Linotype"/>
        <family val="1"/>
      </rPr>
      <t>4</t>
    </r>
  </si>
  <si>
    <r>
      <t>IBOV</t>
    </r>
    <r>
      <rPr>
        <vertAlign val="superscript"/>
        <sz val="10"/>
        <rFont val="Palatino Linotype"/>
        <family val="1"/>
      </rPr>
      <t>5</t>
    </r>
  </si>
  <si>
    <r>
      <t>IPCA</t>
    </r>
    <r>
      <rPr>
        <vertAlign val="superscript"/>
        <sz val="10"/>
        <rFont val="Palatino Linotype"/>
        <family val="1"/>
      </rPr>
      <t>5</t>
    </r>
    <r>
      <rPr>
        <sz val="10"/>
        <rFont val="Palatino Linotype"/>
        <family val="1"/>
      </rPr>
      <t xml:space="preserve"> + Yield IMA-B</t>
    </r>
    <r>
      <rPr>
        <vertAlign val="superscript"/>
        <sz val="10"/>
        <rFont val="Palatino Linotype"/>
        <family val="1"/>
      </rPr>
      <t>7</t>
    </r>
  </si>
  <si>
    <r>
      <t>IMA-B 5</t>
    </r>
    <r>
      <rPr>
        <vertAlign val="superscript"/>
        <sz val="10"/>
        <rFont val="Palatino Linotype"/>
        <family val="1"/>
      </rPr>
      <t>7</t>
    </r>
  </si>
  <si>
    <r>
      <t>IPCA</t>
    </r>
    <r>
      <rPr>
        <vertAlign val="superscript"/>
        <sz val="10"/>
        <rFont val="Palatino Linotype"/>
        <family val="1"/>
      </rPr>
      <t xml:space="preserve">6 </t>
    </r>
    <r>
      <rPr>
        <sz val="10"/>
        <rFont val="Palatino Linotype"/>
        <family val="1"/>
      </rPr>
      <t xml:space="preserve"> </t>
    </r>
  </si>
  <si>
    <r>
      <t>IPCA</t>
    </r>
    <r>
      <rPr>
        <vertAlign val="superscript"/>
        <sz val="10"/>
        <rFont val="Palatino Linotype"/>
        <family val="1"/>
      </rPr>
      <t>6</t>
    </r>
    <r>
      <rPr>
        <sz val="10"/>
        <rFont val="Palatino Linotype"/>
        <family val="1"/>
      </rPr>
      <t xml:space="preserve"> +7.785%</t>
    </r>
  </si>
  <si>
    <r>
      <t>IPCA</t>
    </r>
    <r>
      <rPr>
        <vertAlign val="superscript"/>
        <sz val="10"/>
        <rFont val="Palatino Linotype"/>
        <family val="1"/>
      </rPr>
      <t xml:space="preserve">6  </t>
    </r>
  </si>
  <si>
    <r>
      <t>IPCA</t>
    </r>
    <r>
      <rPr>
        <vertAlign val="superscript"/>
        <sz val="10"/>
        <rFont val="Palatino Linotype"/>
        <family val="1"/>
      </rPr>
      <t>6</t>
    </r>
    <r>
      <rPr>
        <sz val="10"/>
        <rFont val="Palatino Linotype"/>
        <family val="1"/>
      </rPr>
      <t>+ 6%</t>
    </r>
  </si>
  <si>
    <r>
      <t>IPCA</t>
    </r>
    <r>
      <rPr>
        <vertAlign val="superscript"/>
        <sz val="10"/>
        <rFont val="Palatino Linotype"/>
        <family val="1"/>
      </rPr>
      <t>6</t>
    </r>
    <r>
      <rPr>
        <sz val="10"/>
        <rFont val="Palatino Linotype"/>
        <family val="1"/>
      </rPr>
      <t xml:space="preserve">  </t>
    </r>
  </si>
  <si>
    <r>
      <t>IPCA</t>
    </r>
    <r>
      <rPr>
        <vertAlign val="superscript"/>
        <sz val="10"/>
        <rFont val="Palatino Linotype"/>
        <family val="1"/>
      </rPr>
      <t>6</t>
    </r>
    <r>
      <rPr>
        <sz val="10"/>
        <rFont val="Palatino Linotype"/>
        <family val="1"/>
      </rPr>
      <t xml:space="preserve"> + 6%</t>
    </r>
  </si>
  <si>
    <r>
      <t>IPCA</t>
    </r>
    <r>
      <rPr>
        <vertAlign val="superscript"/>
        <sz val="10"/>
        <rFont val="Palatino Linotype"/>
        <family val="1"/>
      </rPr>
      <t>6</t>
    </r>
    <r>
      <rPr>
        <sz val="10"/>
        <rFont val="Palatino Linotype"/>
        <family val="1"/>
      </rPr>
      <t xml:space="preserve"> + 5%</t>
    </r>
  </si>
  <si>
    <r>
      <t>IPCA</t>
    </r>
    <r>
      <rPr>
        <vertAlign val="superscript"/>
        <sz val="10"/>
        <rFont val="Palatino Linotype"/>
        <family val="1"/>
      </rPr>
      <t xml:space="preserve">6 </t>
    </r>
    <r>
      <rPr>
        <sz val="10"/>
        <rFont val="Palatino Linotype"/>
        <family val="1"/>
      </rPr>
      <t>+ 6%</t>
    </r>
  </si>
  <si>
    <r>
      <t>IFIX</t>
    </r>
    <r>
      <rPr>
        <vertAlign val="superscript"/>
        <sz val="10"/>
        <rFont val="Palatino Linotype"/>
        <family val="1"/>
      </rPr>
      <t>8</t>
    </r>
  </si>
  <si>
    <r>
      <t>IPCA</t>
    </r>
    <r>
      <rPr>
        <vertAlign val="superscript"/>
        <sz val="10"/>
        <rFont val="Palatino Linotype"/>
        <family val="1"/>
      </rPr>
      <t>6</t>
    </r>
    <r>
      <rPr>
        <sz val="10"/>
        <rFont val="Palatino Linotype"/>
        <family val="1"/>
      </rPr>
      <t xml:space="preserve"> + X9%</t>
    </r>
  </si>
  <si>
    <r>
      <t>CDI</t>
    </r>
    <r>
      <rPr>
        <vertAlign val="superscript"/>
        <sz val="10"/>
        <rFont val="Palatino Linotype"/>
        <family val="1"/>
      </rPr>
      <t>4</t>
    </r>
    <r>
      <rPr>
        <sz val="10"/>
        <rFont val="Palatino Linotype"/>
        <family val="1"/>
      </rPr>
      <t xml:space="preserve"> + 1%</t>
    </r>
  </si>
  <si>
    <t>SPS I</t>
  </si>
  <si>
    <t>Special Situations</t>
  </si>
  <si>
    <t>SPS II</t>
  </si>
  <si>
    <t>SPS III</t>
  </si>
  <si>
    <r>
      <t>FIP Transmissão</t>
    </r>
    <r>
      <rPr>
        <vertAlign val="superscript"/>
        <sz val="10"/>
        <color rgb="FF000000"/>
        <rFont val="Palatino Linotype"/>
        <family val="1"/>
      </rPr>
      <t>4</t>
    </r>
  </si>
  <si>
    <r>
      <t>VIAS</t>
    </r>
    <r>
      <rPr>
        <vertAlign val="superscript"/>
        <sz val="10"/>
        <color rgb="FF000000"/>
        <rFont val="Palatino Linotype"/>
        <family val="1"/>
      </rPr>
      <t>5</t>
    </r>
  </si>
  <si>
    <r>
      <t>VFDL</t>
    </r>
    <r>
      <rPr>
        <vertAlign val="superscript"/>
        <sz val="10"/>
        <color rgb="FF000000"/>
        <rFont val="Palatino Linotype"/>
        <family val="1"/>
      </rPr>
      <t>6</t>
    </r>
  </si>
  <si>
    <t>Vinci SPS Strategy³</t>
  </si>
  <si>
    <t>VINCI PIPE</t>
  </si>
  <si>
    <t>November 23, 2022</t>
  </si>
  <si>
    <t>December 08, 2022</t>
  </si>
  <si>
    <t>while part of our subsidiaries are taxed based on deemed profit.</t>
  </si>
  <si>
    <t>4Q'22</t>
  </si>
  <si>
    <t>revaluated the fair value of the obligation based on the economic conditions at the year end, resulting in a decrease of the contingent consideration fair value.</t>
  </si>
  <si>
    <t>The variation was recognized as an income in the financial result.</t>
  </si>
  <si>
    <t>FY’21</t>
  </si>
  <si>
    <t xml:space="preserve">FY’22 </t>
  </si>
  <si>
    <t>FY'21</t>
  </si>
  <si>
    <t>FY'22</t>
  </si>
  <si>
    <t>(-) Contingent consideration (earn-out) gain (loss)</t>
  </si>
  <si>
    <t>(+) Income tax on contingent consideration</t>
  </si>
  <si>
    <t>For the Three Months Ended December 30, 2022</t>
  </si>
  <si>
    <t>For the Twelve Months Ended December 30, 2022</t>
  </si>
  <si>
    <t>Vinci Retorno Real FIM</t>
  </si>
  <si>
    <r>
      <t>IMA-B</t>
    </r>
    <r>
      <rPr>
        <vertAlign val="superscript"/>
        <sz val="10"/>
        <rFont val="Palatino Linotype"/>
        <family val="1"/>
      </rPr>
      <t>7</t>
    </r>
  </si>
  <si>
    <t>4Q22</t>
  </si>
  <si>
    <t>1.1x</t>
  </si>
  <si>
    <t>nok</t>
  </si>
  <si>
    <t xml:space="preserve">Track record information is presented throughout this presentation on a pro forma basis and in local currency, excluding PIPE investments, a strategy </t>
  </si>
  <si>
    <t xml:space="preserve"> Total commitments for VCP III include R$1.3 billion in co-investments. Track record presented for the VCP strategy as of 3Q’22, due to fund’s </t>
  </si>
  <si>
    <t>Track record for VIR strategy is presented as of 3Q’22, due to fund’s administrator timeline to disclose the quarterly markup of the fund.</t>
  </si>
  <si>
    <t>Track record for Vinci SPS strategy is presented as of 4Q’22.</t>
  </si>
  <si>
    <t>Track record for FIP Infra is presented as of 3Q’22.</t>
  </si>
  <si>
    <t xml:space="preserve">Track record for VIAS is presented as of 4Q’22. </t>
  </si>
  <si>
    <t>Track record for VFDL is presented as of 4Q’22.</t>
  </si>
  <si>
    <r>
      <t>Debt Obligations</t>
    </r>
    <r>
      <rPr>
        <vertAlign val="superscript"/>
        <sz val="10"/>
        <color rgb="FF000000"/>
        <rFont val="Palatino Linotype"/>
        <family val="1"/>
      </rPr>
      <t>4</t>
    </r>
  </si>
  <si>
    <t>Debt obligations include commercial notes and consideration payable. For more detail, see 4Q'22 Financial Statements filed within the SEC on February 14, 2023.</t>
  </si>
  <si>
    <t xml:space="preserve"> Liquid funds’ value are calculated as investment at fair value as of December 30, 2022, in liquid funds from Vinci Partners’ public equities, </t>
  </si>
  <si>
    <t xml:space="preserve"> For more detail, see 4Q'22 Financial Statements filed within the SEC on February 14, 2023.</t>
  </si>
  <si>
    <t xml:space="preserve"> GP Fund Investments include Vinci Partners’ GP investments in private market funds, calculated at fair value as of December 30, 2022. </t>
  </si>
  <si>
    <t xml:space="preserve"> Net Cash and Net Investments per share were calculated considering the number of outstanding shares at the end of each quarter.</t>
  </si>
  <si>
    <t>Net Cash and Net Investments</t>
  </si>
  <si>
    <r>
      <t>Net Cash and Net Investments per share</t>
    </r>
    <r>
      <rPr>
        <i/>
        <vertAlign val="superscript"/>
        <sz val="10"/>
        <color rgb="FF000000"/>
        <rFont val="Palatino Linotype"/>
        <family val="1"/>
      </rPr>
      <t>5</t>
    </r>
    <r>
      <rPr>
        <i/>
        <sz val="10"/>
        <color rgb="FF000000"/>
        <rFont val="Palatino Linotype"/>
        <family val="1"/>
      </rPr>
      <t xml:space="preserve"> (R$/share)</t>
    </r>
  </si>
  <si>
    <t>VICC</t>
  </si>
  <si>
    <t>VCS</t>
  </si>
  <si>
    <t>Real Estate/Credit</t>
  </si>
  <si>
    <t>Vinci Crédito Agro Fiagro-Imobiliário</t>
  </si>
  <si>
    <t>Vinci Crédito Infra Institucional</t>
  </si>
  <si>
    <t xml:space="preserve">4Q’22  Capital Called </t>
  </si>
  <si>
    <t>4Q’22 Commitments</t>
  </si>
  <si>
    <t>Capital Returned/Dividends Payed (4Q'22)</t>
  </si>
  <si>
    <t>March 01, 2023</t>
  </si>
  <si>
    <t>March 15, 2023</t>
  </si>
  <si>
    <r>
      <t xml:space="preserve"> US$ Distributable Earnings was calculated considering the exchange rate from USD to BRL o</t>
    </r>
    <r>
      <rPr>
        <sz val="11"/>
        <rFont val="Palatino Linotype"/>
        <family val="1"/>
        <scheme val="minor"/>
      </rPr>
      <t xml:space="preserve">f </t>
    </r>
    <r>
      <rPr>
        <sz val="11"/>
        <color rgb="FFFF0000"/>
        <rFont val="Palatino Linotype"/>
        <family val="1"/>
        <scheme val="minor"/>
      </rPr>
      <t>5.1006</t>
    </r>
    <r>
      <rPr>
        <sz val="11"/>
        <color theme="1"/>
        <rFont val="Palatino Linotype"/>
        <family val="2"/>
        <scheme val="minor"/>
      </rPr>
      <t xml:space="preserve"> as of February 10, 2023, when dividends</t>
    </r>
  </si>
  <si>
    <t>Contingent consideration adjustment related to Vinci SPS' acquisition reflects the change in the earn out’s fair value to be paid in 2027. On December 30, 2022, Vinci</t>
  </si>
  <si>
    <t xml:space="preserve">For the year ended December 30, 2022, non-recurring expenses include expenses related to professional services to matters related to acquisitions and our </t>
  </si>
  <si>
    <t>international corporate organization.</t>
  </si>
  <si>
    <t xml:space="preserve">For the year ended Decemeber 30, 2022, non-recurring expenses include expenses related to professional services to matters related to acquisitions and our </t>
  </si>
  <si>
    <t>FRE per share is calculated considering the number of outstanding shares at the end of the current quarter. Full year values are calculated as the sum of the last</t>
  </si>
  <si>
    <t>four quarters.</t>
  </si>
  <si>
    <t>DE per share is calculated considering the number of outstanding shares at the end of the current quarter.  Full year values are calculated as the sum of the last</t>
  </si>
  <si>
    <t>For more detail, please see slide 34 and the Financial Statements filed within the SEC on February 14, 2023.</t>
  </si>
  <si>
    <t>Other items¹</t>
  </si>
  <si>
    <t>Non-recurring expenses²</t>
  </si>
  <si>
    <t>(-) Income taxes³</t>
  </si>
  <si>
    <r>
      <t>(-) Contingent consideration adjustment related to acquisitions</t>
    </r>
    <r>
      <rPr>
        <vertAlign val="superscript"/>
        <sz val="11"/>
        <color theme="1"/>
        <rFont val="Palatino Linotype"/>
        <family val="1"/>
        <scheme val="minor"/>
      </rPr>
      <t>4</t>
    </r>
  </si>
  <si>
    <t>Other items comprise the income/(loss) generated by contingent consideration adjustment and financial expenses related to acquisitions.</t>
  </si>
  <si>
    <t>(-) Non-recurring expenses</t>
  </si>
  <si>
    <t>(-) Other financial expenses²</t>
  </si>
  <si>
    <t>DE per share (R$/share)³</t>
  </si>
  <si>
    <t>Other financial expenses include the interest related to Vinci SPS’ acquisition.</t>
  </si>
  <si>
    <r>
      <t>(+) Non-recurring expenses</t>
    </r>
    <r>
      <rPr>
        <vertAlign val="superscript"/>
        <sz val="11"/>
        <color theme="1"/>
        <rFont val="Palatino Linotype"/>
        <family val="1"/>
        <scheme val="minor"/>
      </rPr>
      <t>4</t>
    </r>
    <r>
      <rPr>
        <sz val="11"/>
        <color theme="1"/>
        <rFont val="Palatino Linotype"/>
        <family val="1"/>
        <scheme val="minor"/>
      </rPr>
      <t xml:space="preserve"> including income tax related to realized expense</t>
    </r>
  </si>
  <si>
    <r>
      <t>ADJUSTED DISTRIBUTABLE EARNINGS</t>
    </r>
    <r>
      <rPr>
        <b/>
        <vertAlign val="superscript"/>
        <sz val="11"/>
        <color theme="0"/>
        <rFont val="Palatino Linotype"/>
        <family val="1"/>
        <scheme val="minor"/>
      </rPr>
      <t>5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1" formatCode="_(* #,##0_);_(* \(#,##0\);_(* &quot;-&quot;_);_(@_)"/>
    <numFmt numFmtId="43" formatCode="_(* #,##0.00_);_(* \(#,##0.00\);_(* &quot;-&quot;??_);_(@_)"/>
    <numFmt numFmtId="164" formatCode="_-* #,##0.00_-;\-* #,##0.00_-;_-* &quot;-&quot;??_-;_-@_-"/>
    <numFmt numFmtId="165" formatCode="_-* #,##0_-;\-* #,##0_-;_-* &quot;-&quot;??_-;_-@_-"/>
    <numFmt numFmtId="166" formatCode="#,##0_);\(#,##0\);#,##0_);@_)"/>
    <numFmt numFmtId="167" formatCode="_-* #,##0.0_-;\-* #,##0.0_-;_-* &quot;-&quot;??_-;_-@_-"/>
    <numFmt numFmtId="168" formatCode="0.0%"/>
    <numFmt numFmtId="169" formatCode="#,##0.0"/>
    <numFmt numFmtId="170" formatCode="#,##0.000"/>
    <numFmt numFmtId="171" formatCode="_(#,##0_)_%;\(#,##0\)_%;_(&quot;–&quot;_)_%;_(@_)_%"/>
    <numFmt numFmtId="172" formatCode="_(* #,##0.000_);_(* \(#,##0.000\);_(* &quot;-&quot;??_);_(@_)"/>
    <numFmt numFmtId="173" formatCode="_(* #,##0_);_(* \(#,##0\);_(* &quot;-&quot;??_);_(@_)"/>
    <numFmt numFmtId="174" formatCode="#,##0_);\(#,##0\);\–"/>
    <numFmt numFmtId="175" formatCode="0.0\x"/>
    <numFmt numFmtId="176" formatCode="#,##0.0_);\(#,##0.0\);\–"/>
    <numFmt numFmtId="177" formatCode="_(* #,##0.0_);_(* \(#,##0.0\);_(* &quot;-&quot;_);_(@_)"/>
    <numFmt numFmtId="178" formatCode="_(* #,##0.00_);_(* \(#,##0.00\);_(* &quot;-&quot;_);_(@_)"/>
  </numFmts>
  <fonts count="54">
    <font>
      <sz val="11"/>
      <color theme="1"/>
      <name val="Palatino Linotype"/>
      <family val="2"/>
      <scheme val="minor"/>
    </font>
    <font>
      <sz val="11"/>
      <color theme="1"/>
      <name val="Palatino Linotype"/>
      <family val="2"/>
      <scheme val="minor"/>
    </font>
    <font>
      <b/>
      <sz val="20"/>
      <color theme="1"/>
      <name val="Palatino Linotype"/>
      <family val="1"/>
      <scheme val="minor"/>
    </font>
    <font>
      <b/>
      <sz val="12"/>
      <color theme="0"/>
      <name val="Palatino Linotype"/>
      <family val="1"/>
      <scheme val="minor"/>
    </font>
    <font>
      <b/>
      <sz val="11"/>
      <color theme="0"/>
      <name val="Palatino Linotype"/>
      <family val="1"/>
      <scheme val="minor"/>
    </font>
    <font>
      <sz val="11"/>
      <name val="Palatino Linotype"/>
      <family val="1"/>
      <scheme val="major"/>
    </font>
    <font>
      <i/>
      <sz val="11"/>
      <color theme="1"/>
      <name val="Palatino Linotype"/>
      <family val="1"/>
      <scheme val="minor"/>
    </font>
    <font>
      <i/>
      <sz val="11"/>
      <name val="Palatino Linotype"/>
      <family val="1"/>
      <scheme val="major"/>
    </font>
    <font>
      <b/>
      <sz val="11"/>
      <color theme="1"/>
      <name val="Palatino Linotype"/>
      <family val="1"/>
      <scheme val="minor"/>
    </font>
    <font>
      <b/>
      <sz val="11"/>
      <name val="Palatino Linotype"/>
      <family val="1"/>
      <scheme val="major"/>
    </font>
    <font>
      <sz val="11"/>
      <color theme="1"/>
      <name val="Palatino Linotype"/>
      <family val="1"/>
      <scheme val="minor"/>
    </font>
    <font>
      <b/>
      <sz val="11"/>
      <name val="Palatino Linotype"/>
      <family val="1"/>
      <scheme val="minor"/>
    </font>
    <font>
      <sz val="18"/>
      <name val="Arial"/>
      <family val="2"/>
    </font>
    <font>
      <b/>
      <sz val="24"/>
      <name val="Palatino Linotype"/>
      <family val="1"/>
      <scheme val="major"/>
    </font>
    <font>
      <sz val="12"/>
      <color rgb="FF000000"/>
      <name val="Palatino Linotype"/>
      <family val="1"/>
      <scheme val="minor"/>
    </font>
    <font>
      <i/>
      <sz val="11"/>
      <name val="Palatino Linotype"/>
      <family val="1"/>
      <scheme val="minor"/>
    </font>
    <font>
      <b/>
      <i/>
      <sz val="11"/>
      <color theme="0"/>
      <name val="Palatino Linotype"/>
      <family val="1"/>
      <scheme val="minor"/>
    </font>
    <font>
      <b/>
      <sz val="11"/>
      <color theme="0"/>
      <name val="Palatino Linotype"/>
      <family val="1"/>
      <scheme val="major"/>
    </font>
    <font>
      <vertAlign val="superscript"/>
      <sz val="11"/>
      <color theme="1"/>
      <name val="Palatino Linotype"/>
      <family val="1"/>
      <scheme val="minor"/>
    </font>
    <font>
      <b/>
      <sz val="9"/>
      <color rgb="FFFFFFFF"/>
      <name val="Palatino Linotype"/>
      <family val="1"/>
    </font>
    <font>
      <sz val="11"/>
      <name val="Palatino Linotype"/>
      <family val="1"/>
      <scheme val="minor"/>
    </font>
    <font>
      <b/>
      <sz val="10"/>
      <color rgb="FF000000"/>
      <name val="Palatino Linotype"/>
      <family val="1"/>
      <scheme val="major"/>
    </font>
    <font>
      <b/>
      <sz val="9"/>
      <color rgb="FF000000"/>
      <name val="Palatino Linotype"/>
      <family val="1"/>
      <scheme val="major"/>
    </font>
    <font>
      <i/>
      <sz val="8"/>
      <color theme="1"/>
      <name val="Palatino Linotype"/>
      <family val="1"/>
      <scheme val="major"/>
    </font>
    <font>
      <b/>
      <sz val="10"/>
      <color rgb="FFFFFFFF"/>
      <name val="Palatino Linotype"/>
      <family val="1"/>
    </font>
    <font>
      <b/>
      <sz val="10"/>
      <color rgb="FF000000"/>
      <name val="Palatino Linotype"/>
      <family val="1"/>
    </font>
    <font>
      <sz val="10"/>
      <color rgb="FF000000"/>
      <name val="Palatino Linotype"/>
      <family val="1"/>
    </font>
    <font>
      <i/>
      <sz val="10"/>
      <color rgb="FF000000"/>
      <name val="Palatino Linotype"/>
      <family val="1"/>
    </font>
    <font>
      <b/>
      <sz val="12"/>
      <color rgb="FFFFFFFF"/>
      <name val="Palatino Linotype"/>
      <family val="1"/>
    </font>
    <font>
      <sz val="18"/>
      <color rgb="FF000000"/>
      <name val="Arial"/>
      <family val="2"/>
    </font>
    <font>
      <sz val="12"/>
      <color rgb="FF000000"/>
      <name val="Palatino Linotype"/>
      <family val="1"/>
    </font>
    <font>
      <vertAlign val="superscript"/>
      <sz val="10"/>
      <color rgb="FF000000"/>
      <name val="Palatino Linotype"/>
      <family val="1"/>
    </font>
    <font>
      <sz val="10"/>
      <color rgb="FF000000"/>
      <name val="Arial"/>
      <family val="2"/>
    </font>
    <font>
      <sz val="10"/>
      <name val="Arial"/>
      <family val="2"/>
    </font>
    <font>
      <sz val="10"/>
      <color rgb="FFFFFFFF"/>
      <name val="Palatino Linotype"/>
      <family val="1"/>
    </font>
    <font>
      <b/>
      <sz val="12"/>
      <color rgb="FFF2F2F2"/>
      <name val="Palatino Linotype"/>
      <family val="1"/>
    </font>
    <font>
      <i/>
      <sz val="8"/>
      <color rgb="FF000000"/>
      <name val="PALATINO"/>
    </font>
    <font>
      <i/>
      <sz val="8"/>
      <color rgb="FF000000"/>
      <name val="Palatino Linotype"/>
      <family val="1"/>
      <scheme val="major"/>
    </font>
    <font>
      <sz val="11"/>
      <color rgb="FFFF0000"/>
      <name val="Palatino Linotype"/>
      <family val="1"/>
      <scheme val="minor"/>
    </font>
    <font>
      <b/>
      <sz val="12"/>
      <color rgb="FFFF0000"/>
      <name val="Palatino Linotype"/>
      <family val="1"/>
      <scheme val="minor"/>
    </font>
    <font>
      <sz val="11"/>
      <color rgb="FFFF0000"/>
      <name val="Palatino Linotype"/>
      <family val="1"/>
      <scheme val="major"/>
    </font>
    <font>
      <b/>
      <sz val="11"/>
      <color rgb="FFFF0000"/>
      <name val="Palatino Linotype"/>
      <family val="1"/>
      <scheme val="major"/>
    </font>
    <font>
      <b/>
      <sz val="11"/>
      <color rgb="FFFF0000"/>
      <name val="Palatino Linotype"/>
      <family val="1"/>
      <scheme val="minor"/>
    </font>
    <font>
      <i/>
      <sz val="11"/>
      <color rgb="FFFF0000"/>
      <name val="Palatino Linotype"/>
      <family val="1"/>
      <scheme val="minor"/>
    </font>
    <font>
      <b/>
      <sz val="10"/>
      <color rgb="FFF2F2F2"/>
      <name val="Palatino Linotype"/>
      <family val="1"/>
    </font>
    <font>
      <i/>
      <vertAlign val="superscript"/>
      <sz val="10"/>
      <color rgb="FF000000"/>
      <name val="Palatino Linotype"/>
      <family val="1"/>
    </font>
    <font>
      <b/>
      <vertAlign val="superscript"/>
      <sz val="11"/>
      <color theme="0"/>
      <name val="Palatino Linotype"/>
      <family val="1"/>
      <scheme val="minor"/>
    </font>
    <font>
      <sz val="10"/>
      <color theme="1"/>
      <name val="Palatino Linotype"/>
      <family val="2"/>
      <scheme val="minor"/>
    </font>
    <font>
      <sz val="10"/>
      <name val="Palatino Linotype"/>
      <family val="1"/>
    </font>
    <font>
      <vertAlign val="superscript"/>
      <sz val="10"/>
      <name val="Palatino Linotype"/>
      <family val="1"/>
    </font>
    <font>
      <b/>
      <sz val="9"/>
      <color theme="1"/>
      <name val="Palatino Linotype"/>
      <family val="1"/>
      <scheme val="minor"/>
    </font>
    <font>
      <sz val="9"/>
      <color theme="1"/>
      <name val="Palatino Linotype"/>
      <family val="1"/>
      <scheme val="minor"/>
    </font>
    <font>
      <b/>
      <sz val="11"/>
      <color theme="1" tint="4.9989318521683403E-2"/>
      <name val="Palatino Linotype"/>
      <family val="1"/>
      <scheme val="major"/>
    </font>
    <font>
      <sz val="8"/>
      <name val="Palatino Linotype"/>
      <family val="2"/>
      <scheme val="minor"/>
    </font>
  </fonts>
  <fills count="21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00AEEF"/>
        <bgColor indexed="64"/>
      </patternFill>
    </fill>
    <fill>
      <patternFill patternType="solid">
        <fgColor rgb="FF1082B6"/>
        <bgColor indexed="64"/>
      </patternFill>
    </fill>
    <fill>
      <patternFill patternType="solid">
        <fgColor rgb="FFA6A6A6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00917C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00B0F0"/>
        <bgColor indexed="64"/>
      </patternFill>
    </fill>
    <fill>
      <patternFill patternType="solid">
        <fgColor rgb="FF949494"/>
        <bgColor indexed="64"/>
      </patternFill>
    </fill>
    <fill>
      <patternFill patternType="solid">
        <fgColor rgb="FF1DB0EB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0F739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</fills>
  <borders count="27">
    <border>
      <left/>
      <right/>
      <top/>
      <bottom/>
      <diagonal/>
    </border>
    <border>
      <left/>
      <right/>
      <top/>
      <bottom style="medium">
        <color theme="0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rgb="FF000000"/>
      </bottom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thick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rgb="FF595959"/>
      </bottom>
      <diagonal/>
    </border>
    <border>
      <left/>
      <right/>
      <top style="thin">
        <color rgb="FF595959"/>
      </top>
      <bottom style="thin">
        <color rgb="FF595959"/>
      </bottom>
      <diagonal/>
    </border>
    <border>
      <left/>
      <right/>
      <top/>
      <bottom style="thin">
        <color rgb="FF595959"/>
      </bottom>
      <diagonal/>
    </border>
    <border>
      <left/>
      <right/>
      <top style="medium">
        <color rgb="FFFFFFFF"/>
      </top>
      <bottom/>
      <diagonal/>
    </border>
    <border>
      <left/>
      <right/>
      <top style="thin">
        <color rgb="FF4D4D4D"/>
      </top>
      <bottom/>
      <diagonal/>
    </border>
    <border>
      <left/>
      <right/>
      <top/>
      <bottom style="thin">
        <color rgb="FF4D4D4D"/>
      </bottom>
      <diagonal/>
    </border>
    <border>
      <left/>
      <right/>
      <top style="medium">
        <color rgb="FF000000"/>
      </top>
      <bottom style="medium">
        <color rgb="FF4D4D4D"/>
      </bottom>
      <diagonal/>
    </border>
    <border>
      <left/>
      <right style="medium">
        <color rgb="FF4D4D4D"/>
      </right>
      <top/>
      <bottom style="thin">
        <color rgb="FF4D4D4D"/>
      </bottom>
      <diagonal/>
    </border>
    <border>
      <left/>
      <right style="medium">
        <color rgb="FF4D4D4D"/>
      </right>
      <top/>
      <bottom/>
      <diagonal/>
    </border>
    <border>
      <left style="medium">
        <color rgb="FF4D4D4D"/>
      </left>
      <right/>
      <top/>
      <bottom style="thin">
        <color rgb="FF4D4D4D"/>
      </bottom>
      <diagonal/>
    </border>
    <border>
      <left style="medium">
        <color rgb="FF4D4D4D"/>
      </left>
      <right/>
      <top/>
      <bottom/>
      <diagonal/>
    </border>
    <border>
      <left/>
      <right style="medium">
        <color rgb="FF4D4D4D"/>
      </right>
      <top style="thin">
        <color rgb="FF4D4D4D"/>
      </top>
      <bottom/>
      <diagonal/>
    </border>
    <border>
      <left style="medium">
        <color rgb="FF4D4D4D"/>
      </left>
      <right/>
      <top style="thin">
        <color rgb="FF4D4D4D"/>
      </top>
      <bottom/>
      <diagonal/>
    </border>
    <border>
      <left/>
      <right/>
      <top style="thin">
        <color rgb="FF595959"/>
      </top>
      <bottom/>
      <diagonal/>
    </border>
    <border>
      <left/>
      <right/>
      <top style="medium">
        <color rgb="FFFFFFFF"/>
      </top>
      <bottom style="thin">
        <color rgb="FF595959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34">
    <xf numFmtId="0" fontId="0" fillId="0" borderId="0" xfId="0"/>
    <xf numFmtId="0" fontId="2" fillId="0" borderId="0" xfId="0" applyFont="1" applyAlignment="1">
      <alignment horizontal="right" vertical="center"/>
    </xf>
    <xf numFmtId="0" fontId="3" fillId="3" borderId="1" xfId="0" applyFont="1" applyFill="1" applyBorder="1" applyAlignment="1">
      <alignment horizontal="center" vertical="center"/>
    </xf>
    <xf numFmtId="0" fontId="3" fillId="2" borderId="0" xfId="0" applyFont="1" applyFill="1" applyAlignment="1">
      <alignment vertical="center"/>
    </xf>
    <xf numFmtId="0" fontId="3" fillId="2" borderId="0" xfId="0" applyFont="1" applyFill="1" applyAlignment="1">
      <alignment horizontal="right" vertical="center"/>
    </xf>
    <xf numFmtId="0" fontId="3" fillId="3" borderId="0" xfId="0" applyFont="1" applyFill="1" applyAlignment="1">
      <alignment horizontal="right" vertical="center"/>
    </xf>
    <xf numFmtId="0" fontId="0" fillId="0" borderId="0" xfId="0" applyAlignment="1">
      <alignment vertical="center"/>
    </xf>
    <xf numFmtId="0" fontId="4" fillId="4" borderId="0" xfId="0" applyFont="1" applyFill="1"/>
    <xf numFmtId="165" fontId="4" fillId="4" borderId="0" xfId="2" applyNumberFormat="1" applyFont="1" applyFill="1"/>
    <xf numFmtId="0" fontId="4" fillId="4" borderId="0" xfId="0" applyFont="1" applyFill="1" applyAlignment="1">
      <alignment horizontal="right"/>
    </xf>
    <xf numFmtId="165" fontId="4" fillId="3" borderId="0" xfId="2" applyNumberFormat="1" applyFont="1" applyFill="1"/>
    <xf numFmtId="0" fontId="0" fillId="0" borderId="0" xfId="0" applyAlignment="1">
      <alignment horizontal="left" indent="1"/>
    </xf>
    <xf numFmtId="166" fontId="5" fillId="0" borderId="0" xfId="0" applyNumberFormat="1" applyFont="1" applyAlignment="1">
      <alignment vertical="center"/>
    </xf>
    <xf numFmtId="166" fontId="5" fillId="3" borderId="0" xfId="0" applyNumberFormat="1" applyFont="1" applyFill="1" applyAlignment="1">
      <alignment vertical="center"/>
    </xf>
    <xf numFmtId="0" fontId="0" fillId="5" borderId="0" xfId="0" applyFill="1" applyAlignment="1">
      <alignment horizontal="left" indent="1"/>
    </xf>
    <xf numFmtId="166" fontId="5" fillId="5" borderId="0" xfId="0" applyNumberFormat="1" applyFont="1" applyFill="1" applyAlignment="1">
      <alignment vertical="center"/>
    </xf>
    <xf numFmtId="0" fontId="6" fillId="0" borderId="0" xfId="0" applyFont="1" applyAlignment="1">
      <alignment horizontal="left" indent="2"/>
    </xf>
    <xf numFmtId="166" fontId="7" fillId="0" borderId="0" xfId="0" applyNumberFormat="1" applyFont="1" applyAlignment="1">
      <alignment vertical="center"/>
    </xf>
    <xf numFmtId="0" fontId="6" fillId="5" borderId="0" xfId="0" applyFont="1" applyFill="1" applyAlignment="1">
      <alignment horizontal="left" indent="2"/>
    </xf>
    <xf numFmtId="166" fontId="7" fillId="5" borderId="0" xfId="0" applyNumberFormat="1" applyFont="1" applyFill="1" applyAlignment="1">
      <alignment vertical="center"/>
    </xf>
    <xf numFmtId="0" fontId="8" fillId="5" borderId="0" xfId="0" applyFont="1" applyFill="1" applyAlignment="1">
      <alignment horizontal="left" indent="1"/>
    </xf>
    <xf numFmtId="166" fontId="9" fillId="5" borderId="2" xfId="0" applyNumberFormat="1" applyFont="1" applyFill="1" applyBorder="1" applyAlignment="1">
      <alignment vertical="center"/>
    </xf>
    <xf numFmtId="165" fontId="10" fillId="5" borderId="0" xfId="2" applyNumberFormat="1" applyFont="1" applyFill="1"/>
    <xf numFmtId="165" fontId="8" fillId="0" borderId="0" xfId="2" applyNumberFormat="1" applyFont="1" applyFill="1"/>
    <xf numFmtId="0" fontId="8" fillId="0" borderId="0" xfId="0" applyFont="1" applyAlignment="1">
      <alignment horizontal="left" indent="1"/>
    </xf>
    <xf numFmtId="166" fontId="9" fillId="0" borderId="4" xfId="0" applyNumberFormat="1" applyFont="1" applyBorder="1" applyAlignment="1">
      <alignment vertical="center"/>
    </xf>
    <xf numFmtId="166" fontId="9" fillId="0" borderId="0" xfId="0" applyNumberFormat="1" applyFont="1" applyAlignment="1">
      <alignment vertical="center"/>
    </xf>
    <xf numFmtId="166" fontId="9" fillId="0" borderId="2" xfId="0" applyNumberFormat="1" applyFont="1" applyBorder="1" applyAlignment="1">
      <alignment vertical="center"/>
    </xf>
    <xf numFmtId="0" fontId="11" fillId="5" borderId="0" xfId="0" applyFont="1" applyFill="1" applyAlignment="1">
      <alignment horizontal="left" indent="1"/>
    </xf>
    <xf numFmtId="165" fontId="11" fillId="5" borderId="0" xfId="2" applyNumberFormat="1" applyFont="1" applyFill="1"/>
    <xf numFmtId="0" fontId="8" fillId="3" borderId="0" xfId="0" applyFont="1" applyFill="1" applyAlignment="1">
      <alignment horizontal="left" indent="1"/>
    </xf>
    <xf numFmtId="0" fontId="10" fillId="0" borderId="0" xfId="0" applyFont="1"/>
    <xf numFmtId="0" fontId="4" fillId="6" borderId="0" xfId="0" applyFont="1" applyFill="1"/>
    <xf numFmtId="0" fontId="0" fillId="3" borderId="0" xfId="0" applyFill="1"/>
    <xf numFmtId="3" fontId="0" fillId="0" borderId="0" xfId="0" applyNumberFormat="1"/>
    <xf numFmtId="166" fontId="9" fillId="5" borderId="0" xfId="0" applyNumberFormat="1" applyFont="1" applyFill="1" applyAlignment="1">
      <alignment vertical="center"/>
    </xf>
    <xf numFmtId="166" fontId="9" fillId="3" borderId="0" xfId="0" applyNumberFormat="1" applyFont="1" applyFill="1" applyAlignment="1">
      <alignment vertical="center"/>
    </xf>
    <xf numFmtId="0" fontId="13" fillId="0" borderId="10" xfId="0" applyFont="1" applyBorder="1" applyAlignment="1">
      <alignment vertical="top"/>
    </xf>
    <xf numFmtId="49" fontId="0" fillId="0" borderId="0" xfId="0" applyNumberFormat="1"/>
    <xf numFmtId="4" fontId="0" fillId="0" borderId="0" xfId="0" applyNumberFormat="1"/>
    <xf numFmtId="3" fontId="14" fillId="0" borderId="0" xfId="0" applyNumberFormat="1" applyFont="1" applyAlignment="1">
      <alignment horizontal="right" readingOrder="1"/>
    </xf>
    <xf numFmtId="0" fontId="4" fillId="4" borderId="0" xfId="0" applyFont="1" applyFill="1" applyAlignment="1">
      <alignment horizontal="left" indent="1"/>
    </xf>
    <xf numFmtId="0" fontId="15" fillId="0" borderId="0" xfId="0" applyFont="1" applyAlignment="1">
      <alignment horizontal="left" indent="1"/>
    </xf>
    <xf numFmtId="168" fontId="15" fillId="0" borderId="0" xfId="1" applyNumberFormat="1" applyFont="1" applyFill="1"/>
    <xf numFmtId="165" fontId="16" fillId="0" borderId="0" xfId="2" applyNumberFormat="1" applyFont="1" applyFill="1"/>
    <xf numFmtId="0" fontId="6" fillId="0" borderId="0" xfId="0" applyFont="1"/>
    <xf numFmtId="0" fontId="6" fillId="5" borderId="0" xfId="0" applyFont="1" applyFill="1" applyAlignment="1">
      <alignment horizontal="left" indent="1"/>
    </xf>
    <xf numFmtId="0" fontId="6" fillId="5" borderId="0" xfId="0" applyFont="1" applyFill="1"/>
    <xf numFmtId="0" fontId="6" fillId="0" borderId="0" xfId="0" applyFont="1" applyAlignment="1">
      <alignment wrapText="1"/>
    </xf>
    <xf numFmtId="0" fontId="10" fillId="0" borderId="0" xfId="0" applyFont="1" applyAlignment="1">
      <alignment horizontal="left" indent="1"/>
    </xf>
    <xf numFmtId="0" fontId="0" fillId="0" borderId="0" xfId="0" applyAlignment="1">
      <alignment wrapText="1"/>
    </xf>
    <xf numFmtId="0" fontId="10" fillId="5" borderId="0" xfId="0" applyFont="1" applyFill="1" applyAlignment="1">
      <alignment horizontal="left" indent="1"/>
    </xf>
    <xf numFmtId="0" fontId="0" fillId="5" borderId="0" xfId="0" applyFill="1"/>
    <xf numFmtId="166" fontId="17" fillId="4" borderId="0" xfId="0" applyNumberFormat="1" applyFont="1" applyFill="1" applyAlignment="1">
      <alignment vertical="center"/>
    </xf>
    <xf numFmtId="0" fontId="4" fillId="6" borderId="0" xfId="0" applyFont="1" applyFill="1" applyAlignment="1">
      <alignment horizontal="left" indent="1"/>
    </xf>
    <xf numFmtId="165" fontId="4" fillId="6" borderId="0" xfId="2" applyNumberFormat="1" applyFont="1" applyFill="1" applyBorder="1"/>
    <xf numFmtId="165" fontId="4" fillId="0" borderId="0" xfId="2" applyNumberFormat="1" applyFont="1" applyFill="1"/>
    <xf numFmtId="165" fontId="4" fillId="6" borderId="0" xfId="2" applyNumberFormat="1" applyFont="1" applyFill="1"/>
    <xf numFmtId="0" fontId="3" fillId="0" borderId="0" xfId="0" applyFont="1" applyAlignment="1">
      <alignment vertical="center"/>
    </xf>
    <xf numFmtId="0" fontId="3" fillId="0" borderId="0" xfId="0" applyFont="1" applyAlignment="1">
      <alignment horizontal="right" vertical="center"/>
    </xf>
    <xf numFmtId="166" fontId="17" fillId="6" borderId="0" xfId="0" applyNumberFormat="1" applyFont="1" applyFill="1" applyAlignment="1">
      <alignment vertical="center"/>
    </xf>
    <xf numFmtId="0" fontId="20" fillId="0" borderId="0" xfId="0" applyFont="1" applyAlignment="1">
      <alignment horizontal="left" indent="1"/>
    </xf>
    <xf numFmtId="165" fontId="4" fillId="0" borderId="0" xfId="2" applyNumberFormat="1" applyFont="1" applyFill="1" applyBorder="1"/>
    <xf numFmtId="0" fontId="3" fillId="2" borderId="0" xfId="0" applyFont="1" applyFill="1"/>
    <xf numFmtId="0" fontId="3" fillId="2" borderId="0" xfId="0" applyFont="1" applyFill="1" applyAlignment="1">
      <alignment horizontal="right"/>
    </xf>
    <xf numFmtId="0" fontId="3" fillId="3" borderId="0" xfId="0" applyFont="1" applyFill="1" applyAlignment="1">
      <alignment horizontal="right"/>
    </xf>
    <xf numFmtId="3" fontId="4" fillId="4" borderId="0" xfId="2" applyNumberFormat="1" applyFont="1" applyFill="1" applyAlignment="1">
      <alignment horizontal="right" vertical="center"/>
    </xf>
    <xf numFmtId="0" fontId="11" fillId="0" borderId="0" xfId="0" applyFont="1" applyAlignment="1">
      <alignment horizontal="left" indent="1"/>
    </xf>
    <xf numFmtId="3" fontId="11" fillId="0" borderId="0" xfId="2" applyNumberFormat="1" applyFont="1" applyFill="1" applyBorder="1" applyAlignment="1">
      <alignment horizontal="right" vertical="center"/>
    </xf>
    <xf numFmtId="165" fontId="11" fillId="0" borderId="0" xfId="2" applyNumberFormat="1" applyFont="1" applyFill="1" applyBorder="1"/>
    <xf numFmtId="3" fontId="11" fillId="5" borderId="0" xfId="2" applyNumberFormat="1" applyFont="1" applyFill="1" applyBorder="1" applyAlignment="1">
      <alignment horizontal="right" vertical="center"/>
    </xf>
    <xf numFmtId="165" fontId="11" fillId="5" borderId="0" xfId="2" applyNumberFormat="1" applyFont="1" applyFill="1" applyBorder="1"/>
    <xf numFmtId="10" fontId="11" fillId="0" borderId="0" xfId="1" applyNumberFormat="1" applyFont="1" applyFill="1" applyBorder="1" applyAlignment="1">
      <alignment horizontal="right" vertical="center"/>
    </xf>
    <xf numFmtId="10" fontId="11" fillId="0" borderId="0" xfId="1" applyNumberFormat="1" applyFont="1" applyFill="1" applyBorder="1"/>
    <xf numFmtId="0" fontId="12" fillId="0" borderId="0" xfId="0" applyFont="1" applyAlignment="1">
      <alignment horizontal="right" vertical="center" wrapText="1"/>
    </xf>
    <xf numFmtId="166" fontId="0" fillId="0" borderId="0" xfId="0" applyNumberFormat="1"/>
    <xf numFmtId="166" fontId="6" fillId="0" borderId="0" xfId="0" applyNumberFormat="1" applyFont="1"/>
    <xf numFmtId="168" fontId="15" fillId="0" borderId="0" xfId="1" applyNumberFormat="1" applyFont="1" applyFill="1" applyAlignment="1">
      <alignment horizontal="right"/>
    </xf>
    <xf numFmtId="170" fontId="0" fillId="0" borderId="0" xfId="0" applyNumberFormat="1"/>
    <xf numFmtId="0" fontId="4" fillId="11" borderId="0" xfId="0" applyFont="1" applyFill="1" applyAlignment="1">
      <alignment horizontal="left" indent="1"/>
    </xf>
    <xf numFmtId="165" fontId="4" fillId="11" borderId="0" xfId="2" applyNumberFormat="1" applyFont="1" applyFill="1"/>
    <xf numFmtId="165" fontId="4" fillId="11" borderId="0" xfId="2" applyNumberFormat="1" applyFont="1" applyFill="1" applyBorder="1"/>
    <xf numFmtId="165" fontId="11" fillId="3" borderId="0" xfId="2" applyNumberFormat="1" applyFont="1" applyFill="1" applyBorder="1"/>
    <xf numFmtId="10" fontId="11" fillId="3" borderId="0" xfId="1" applyNumberFormat="1" applyFont="1" applyFill="1" applyBorder="1"/>
    <xf numFmtId="165" fontId="11" fillId="5" borderId="0" xfId="2" applyNumberFormat="1" applyFont="1" applyFill="1" applyBorder="1" applyAlignment="1">
      <alignment horizontal="right"/>
    </xf>
    <xf numFmtId="171" fontId="21" fillId="0" borderId="12" xfId="0" applyNumberFormat="1" applyFont="1" applyBorder="1" applyAlignment="1">
      <alignment horizontal="center" vertical="center"/>
    </xf>
    <xf numFmtId="171" fontId="21" fillId="0" borderId="14" xfId="0" applyNumberFormat="1" applyFont="1" applyBorder="1" applyAlignment="1">
      <alignment horizontal="center" vertical="center"/>
    </xf>
    <xf numFmtId="0" fontId="24" fillId="8" borderId="0" xfId="0" applyFont="1" applyFill="1" applyAlignment="1">
      <alignment horizontal="left" vertical="center" wrapText="1" readingOrder="1"/>
    </xf>
    <xf numFmtId="14" fontId="24" fillId="8" borderId="5" xfId="0" applyNumberFormat="1" applyFont="1" applyFill="1" applyBorder="1" applyAlignment="1">
      <alignment horizontal="right" vertical="center" wrapText="1" readingOrder="1"/>
    </xf>
    <xf numFmtId="0" fontId="25" fillId="0" borderId="0" xfId="0" applyFont="1" applyAlignment="1">
      <alignment horizontal="left" vertical="center" wrapText="1" readingOrder="1"/>
    </xf>
    <xf numFmtId="0" fontId="26" fillId="0" borderId="7" xfId="0" applyFont="1" applyBorder="1" applyAlignment="1">
      <alignment horizontal="left" wrapText="1" readingOrder="1"/>
    </xf>
    <xf numFmtId="0" fontId="26" fillId="0" borderId="7" xfId="0" applyFont="1" applyBorder="1" applyAlignment="1">
      <alignment horizontal="left" vertical="center" wrapText="1" readingOrder="1"/>
    </xf>
    <xf numFmtId="0" fontId="26" fillId="7" borderId="0" xfId="0" applyFont="1" applyFill="1" applyAlignment="1">
      <alignment horizontal="left" vertical="center" wrapText="1" readingOrder="1"/>
    </xf>
    <xf numFmtId="3" fontId="26" fillId="7" borderId="0" xfId="0" applyNumberFormat="1" applyFont="1" applyFill="1" applyAlignment="1">
      <alignment horizontal="right" vertical="center" wrapText="1" readingOrder="1"/>
    </xf>
    <xf numFmtId="0" fontId="26" fillId="7" borderId="0" xfId="0" applyFont="1" applyFill="1" applyAlignment="1">
      <alignment horizontal="right" vertical="center" wrapText="1" readingOrder="1"/>
    </xf>
    <xf numFmtId="0" fontId="27" fillId="0" borderId="0" xfId="0" applyFont="1" applyAlignment="1">
      <alignment horizontal="left" vertical="center" wrapText="1" readingOrder="1"/>
    </xf>
    <xf numFmtId="0" fontId="26" fillId="0" borderId="0" xfId="0" applyFont="1" applyAlignment="1">
      <alignment horizontal="left" vertical="center" wrapText="1" readingOrder="1"/>
    </xf>
    <xf numFmtId="3" fontId="26" fillId="0" borderId="0" xfId="0" applyNumberFormat="1" applyFont="1" applyAlignment="1">
      <alignment horizontal="right" vertical="center" wrapText="1" readingOrder="1"/>
    </xf>
    <xf numFmtId="0" fontId="27" fillId="7" borderId="0" xfId="0" applyFont="1" applyFill="1" applyAlignment="1">
      <alignment horizontal="left" vertical="center" wrapText="1" readingOrder="1"/>
    </xf>
    <xf numFmtId="3" fontId="27" fillId="7" borderId="0" xfId="0" applyNumberFormat="1" applyFont="1" applyFill="1" applyAlignment="1">
      <alignment horizontal="right" vertical="center" wrapText="1" readingOrder="1"/>
    </xf>
    <xf numFmtId="3" fontId="25" fillId="0" borderId="6" xfId="0" applyNumberFormat="1" applyFont="1" applyBorder="1" applyAlignment="1">
      <alignment horizontal="right" vertical="center" wrapText="1" readingOrder="1"/>
    </xf>
    <xf numFmtId="0" fontId="26" fillId="0" borderId="0" xfId="0" applyFont="1" applyAlignment="1">
      <alignment horizontal="right" vertical="center" wrapText="1" readingOrder="1"/>
    </xf>
    <xf numFmtId="0" fontId="25" fillId="7" borderId="0" xfId="0" applyFont="1" applyFill="1" applyAlignment="1">
      <alignment horizontal="left" vertical="center" wrapText="1" readingOrder="1"/>
    </xf>
    <xf numFmtId="0" fontId="26" fillId="7" borderId="0" xfId="0" applyFont="1" applyFill="1" applyAlignment="1">
      <alignment horizontal="left" wrapText="1" readingOrder="1"/>
    </xf>
    <xf numFmtId="0" fontId="26" fillId="0" borderId="0" xfId="0" applyFont="1" applyAlignment="1">
      <alignment horizontal="left" wrapText="1" readingOrder="1"/>
    </xf>
    <xf numFmtId="0" fontId="28" fillId="8" borderId="0" xfId="0" applyFont="1" applyFill="1" applyAlignment="1">
      <alignment horizontal="right" wrapText="1" readingOrder="1"/>
    </xf>
    <xf numFmtId="0" fontId="29" fillId="8" borderId="0" xfId="0" applyFont="1" applyFill="1" applyAlignment="1">
      <alignment horizontal="right" vertical="center" wrapText="1" readingOrder="1"/>
    </xf>
    <xf numFmtId="0" fontId="29" fillId="7" borderId="0" xfId="0" applyFont="1" applyFill="1" applyAlignment="1">
      <alignment horizontal="right" vertical="center" wrapText="1" readingOrder="1"/>
    </xf>
    <xf numFmtId="0" fontId="29" fillId="7" borderId="8" xfId="0" applyFont="1" applyFill="1" applyBorder="1" applyAlignment="1">
      <alignment horizontal="right" vertical="center" wrapText="1" readingOrder="1"/>
    </xf>
    <xf numFmtId="0" fontId="29" fillId="0" borderId="9" xfId="0" applyFont="1" applyBorder="1" applyAlignment="1">
      <alignment horizontal="right" vertical="center" wrapText="1" readingOrder="1"/>
    </xf>
    <xf numFmtId="0" fontId="29" fillId="7" borderId="0" xfId="0" applyFont="1" applyFill="1" applyAlignment="1">
      <alignment horizontal="left" vertical="center" wrapText="1" readingOrder="1"/>
    </xf>
    <xf numFmtId="0" fontId="24" fillId="14" borderId="8" xfId="0" applyFont="1" applyFill="1" applyBorder="1" applyAlignment="1">
      <alignment horizontal="left" vertical="top" wrapText="1" readingOrder="1"/>
    </xf>
    <xf numFmtId="0" fontId="24" fillId="14" borderId="8" xfId="0" applyFont="1" applyFill="1" applyBorder="1" applyAlignment="1">
      <alignment horizontal="right" vertical="top" wrapText="1" readingOrder="1"/>
    </xf>
    <xf numFmtId="0" fontId="26" fillId="0" borderId="9" xfId="0" applyFont="1" applyBorder="1" applyAlignment="1">
      <alignment horizontal="left" wrapText="1" readingOrder="1"/>
    </xf>
    <xf numFmtId="0" fontId="26" fillId="0" borderId="0" xfId="0" applyFont="1" applyAlignment="1">
      <alignment horizontal="right" wrapText="1" readingOrder="1"/>
    </xf>
    <xf numFmtId="0" fontId="24" fillId="9" borderId="8" xfId="0" applyFont="1" applyFill="1" applyBorder="1" applyAlignment="1">
      <alignment horizontal="left" vertical="top" wrapText="1" readingOrder="1"/>
    </xf>
    <xf numFmtId="0" fontId="25" fillId="9" borderId="8" xfId="0" applyFont="1" applyFill="1" applyBorder="1" applyAlignment="1">
      <alignment horizontal="left" vertical="top" wrapText="1" readingOrder="1"/>
    </xf>
    <xf numFmtId="0" fontId="24" fillId="9" borderId="8" xfId="0" applyFont="1" applyFill="1" applyBorder="1" applyAlignment="1">
      <alignment horizontal="right" vertical="top" wrapText="1" readingOrder="1"/>
    </xf>
    <xf numFmtId="0" fontId="26" fillId="7" borderId="0" xfId="0" applyFont="1" applyFill="1" applyAlignment="1">
      <alignment horizontal="right" wrapText="1" readingOrder="1"/>
    </xf>
    <xf numFmtId="0" fontId="33" fillId="0" borderId="0" xfId="0" applyFont="1" applyAlignment="1">
      <alignment vertical="center" wrapText="1"/>
    </xf>
    <xf numFmtId="0" fontId="34" fillId="12" borderId="0" xfId="0" applyFont="1" applyFill="1" applyAlignment="1">
      <alignment horizontal="right" wrapText="1" readingOrder="1"/>
    </xf>
    <xf numFmtId="0" fontId="34" fillId="12" borderId="0" xfId="0" applyFont="1" applyFill="1" applyAlignment="1">
      <alignment horizontal="left" wrapText="1" readingOrder="1"/>
    </xf>
    <xf numFmtId="3" fontId="26" fillId="0" borderId="0" xfId="0" applyNumberFormat="1" applyFont="1" applyAlignment="1">
      <alignment horizontal="right" wrapText="1" readingOrder="1"/>
    </xf>
    <xf numFmtId="0" fontId="34" fillId="9" borderId="0" xfId="0" applyFont="1" applyFill="1" applyAlignment="1">
      <alignment horizontal="right" wrapText="1" readingOrder="1"/>
    </xf>
    <xf numFmtId="3" fontId="34" fillId="9" borderId="0" xfId="0" applyNumberFormat="1" applyFont="1" applyFill="1" applyAlignment="1">
      <alignment horizontal="right" wrapText="1" readingOrder="1"/>
    </xf>
    <xf numFmtId="0" fontId="34" fillId="9" borderId="0" xfId="0" applyFont="1" applyFill="1" applyAlignment="1">
      <alignment horizontal="left" wrapText="1" readingOrder="1"/>
    </xf>
    <xf numFmtId="3" fontId="26" fillId="7" borderId="0" xfId="0" applyNumberFormat="1" applyFont="1" applyFill="1" applyAlignment="1">
      <alignment horizontal="right" wrapText="1" readingOrder="1"/>
    </xf>
    <xf numFmtId="0" fontId="32" fillId="9" borderId="0" xfId="0" applyFont="1" applyFill="1" applyAlignment="1">
      <alignment horizontal="right" vertical="center" wrapText="1" readingOrder="1"/>
    </xf>
    <xf numFmtId="0" fontId="32" fillId="12" borderId="0" xfId="0" applyFont="1" applyFill="1" applyAlignment="1">
      <alignment horizontal="right" vertical="center" wrapText="1" readingOrder="1"/>
    </xf>
    <xf numFmtId="3" fontId="34" fillId="12" borderId="0" xfId="0" applyNumberFormat="1" applyFont="1" applyFill="1" applyAlignment="1">
      <alignment horizontal="right" wrapText="1" readingOrder="1"/>
    </xf>
    <xf numFmtId="0" fontId="12" fillId="15" borderId="0" xfId="0" applyFont="1" applyFill="1" applyAlignment="1">
      <alignment horizontal="right" vertical="center" wrapText="1"/>
    </xf>
    <xf numFmtId="0" fontId="30" fillId="0" borderId="0" xfId="0" applyFont="1" applyAlignment="1">
      <alignment horizontal="right" wrapText="1" readingOrder="1"/>
    </xf>
    <xf numFmtId="0" fontId="12" fillId="5" borderId="0" xfId="0" applyFont="1" applyFill="1" applyAlignment="1">
      <alignment horizontal="right" vertical="center" wrapText="1"/>
    </xf>
    <xf numFmtId="0" fontId="35" fillId="15" borderId="15" xfId="0" applyFont="1" applyFill="1" applyBorder="1" applyAlignment="1">
      <alignment horizontal="right" wrapText="1" readingOrder="1"/>
    </xf>
    <xf numFmtId="3" fontId="30" fillId="0" borderId="0" xfId="0" applyNumberFormat="1" applyFont="1" applyAlignment="1">
      <alignment horizontal="right" wrapText="1" readingOrder="1"/>
    </xf>
    <xf numFmtId="0" fontId="30" fillId="7" borderId="0" xfId="0" applyFont="1" applyFill="1" applyAlignment="1">
      <alignment horizontal="right" wrapText="1" readingOrder="1"/>
    </xf>
    <xf numFmtId="0" fontId="12" fillId="16" borderId="0" xfId="0" applyFont="1" applyFill="1" applyAlignment="1">
      <alignment horizontal="right" vertical="center" wrapText="1"/>
    </xf>
    <xf numFmtId="0" fontId="12" fillId="7" borderId="0" xfId="0" applyFont="1" applyFill="1" applyAlignment="1">
      <alignment horizontal="right" vertical="center" wrapText="1"/>
    </xf>
    <xf numFmtId="0" fontId="13" fillId="0" borderId="0" xfId="0" applyFont="1" applyAlignment="1">
      <alignment vertical="top"/>
    </xf>
    <xf numFmtId="0" fontId="12" fillId="10" borderId="0" xfId="0" applyFont="1" applyFill="1" applyAlignment="1">
      <alignment horizontal="right" vertical="center" wrapText="1"/>
    </xf>
    <xf numFmtId="0" fontId="12" fillId="17" borderId="0" xfId="0" applyFont="1" applyFill="1" applyAlignment="1">
      <alignment horizontal="right" vertical="center" wrapText="1"/>
    </xf>
    <xf numFmtId="0" fontId="4" fillId="19" borderId="0" xfId="0" applyFont="1" applyFill="1" applyAlignment="1">
      <alignment horizontal="left" indent="1"/>
    </xf>
    <xf numFmtId="165" fontId="4" fillId="19" borderId="0" xfId="2" applyNumberFormat="1" applyFont="1" applyFill="1"/>
    <xf numFmtId="166" fontId="17" fillId="19" borderId="0" xfId="0" applyNumberFormat="1" applyFont="1" applyFill="1" applyAlignment="1">
      <alignment vertical="center"/>
    </xf>
    <xf numFmtId="0" fontId="27" fillId="7" borderId="0" xfId="0" applyFont="1" applyFill="1" applyAlignment="1">
      <alignment horizontal="right" vertical="center" wrapText="1" readingOrder="1"/>
    </xf>
    <xf numFmtId="9" fontId="26" fillId="7" borderId="8" xfId="0" applyNumberFormat="1" applyFont="1" applyFill="1" applyBorder="1" applyAlignment="1">
      <alignment horizontal="right" vertical="center" wrapText="1" readingOrder="1"/>
    </xf>
    <xf numFmtId="0" fontId="27" fillId="0" borderId="0" xfId="0" applyFont="1" applyAlignment="1">
      <alignment horizontal="right" vertical="center" wrapText="1" readingOrder="1"/>
    </xf>
    <xf numFmtId="9" fontId="25" fillId="0" borderId="9" xfId="0" applyNumberFormat="1" applyFont="1" applyBorder="1" applyAlignment="1">
      <alignment horizontal="right" vertical="center" wrapText="1" readingOrder="1"/>
    </xf>
    <xf numFmtId="168" fontId="26" fillId="0" borderId="9" xfId="0" applyNumberFormat="1" applyFont="1" applyBorder="1" applyAlignment="1">
      <alignment horizontal="right" wrapText="1" readingOrder="1"/>
    </xf>
    <xf numFmtId="168" fontId="26" fillId="7" borderId="0" xfId="0" applyNumberFormat="1" applyFont="1" applyFill="1" applyAlignment="1">
      <alignment horizontal="right" wrapText="1" readingOrder="1"/>
    </xf>
    <xf numFmtId="168" fontId="26" fillId="0" borderId="0" xfId="0" applyNumberFormat="1" applyFont="1" applyAlignment="1">
      <alignment horizontal="right" wrapText="1" readingOrder="1"/>
    </xf>
    <xf numFmtId="168" fontId="34" fillId="9" borderId="0" xfId="0" applyNumberFormat="1" applyFont="1" applyFill="1" applyAlignment="1">
      <alignment horizontal="right" wrapText="1" readingOrder="1"/>
    </xf>
    <xf numFmtId="168" fontId="34" fillId="12" borderId="0" xfId="0" applyNumberFormat="1" applyFont="1" applyFill="1" applyAlignment="1">
      <alignment horizontal="right" wrapText="1" readingOrder="1"/>
    </xf>
    <xf numFmtId="43" fontId="0" fillId="0" borderId="0" xfId="0" applyNumberFormat="1"/>
    <xf numFmtId="0" fontId="36" fillId="0" borderId="0" xfId="0" applyFont="1" applyAlignment="1">
      <alignment horizontal="left" vertical="center" readingOrder="1"/>
    </xf>
    <xf numFmtId="0" fontId="37" fillId="0" borderId="0" xfId="0" applyFont="1" applyAlignment="1">
      <alignment horizontal="left" vertical="center" readingOrder="1"/>
    </xf>
    <xf numFmtId="0" fontId="24" fillId="8" borderId="0" xfId="0" applyFont="1" applyFill="1" applyAlignment="1">
      <alignment horizontal="right" vertical="center" wrapText="1" readingOrder="1"/>
    </xf>
    <xf numFmtId="0" fontId="23" fillId="0" borderId="0" xfId="0" applyFont="1" applyAlignment="1">
      <alignment horizontal="right"/>
    </xf>
    <xf numFmtId="0" fontId="19" fillId="8" borderId="0" xfId="0" applyFont="1" applyFill="1" applyAlignment="1">
      <alignment horizontal="center" vertical="center" wrapText="1" readingOrder="1"/>
    </xf>
    <xf numFmtId="0" fontId="38" fillId="3" borderId="0" xfId="0" applyFont="1" applyFill="1"/>
    <xf numFmtId="0" fontId="39" fillId="3" borderId="0" xfId="0" applyFont="1" applyFill="1" applyAlignment="1">
      <alignment horizontal="right" vertical="center"/>
    </xf>
    <xf numFmtId="0" fontId="21" fillId="0" borderId="14" xfId="0" applyFont="1" applyBorder="1" applyAlignment="1">
      <alignment horizontal="left" vertical="center"/>
    </xf>
    <xf numFmtId="3" fontId="26" fillId="7" borderId="5" xfId="0" applyNumberFormat="1" applyFont="1" applyFill="1" applyBorder="1" applyAlignment="1">
      <alignment horizontal="right" vertical="center" wrapText="1" readingOrder="1"/>
    </xf>
    <xf numFmtId="3" fontId="27" fillId="0" borderId="7" xfId="0" applyNumberFormat="1" applyFont="1" applyBorder="1" applyAlignment="1">
      <alignment horizontal="right" vertical="center" wrapText="1" readingOrder="1"/>
    </xf>
    <xf numFmtId="3" fontId="26" fillId="0" borderId="5" xfId="0" applyNumberFormat="1" applyFont="1" applyBorder="1" applyAlignment="1">
      <alignment horizontal="right" vertical="center" wrapText="1" readingOrder="1"/>
    </xf>
    <xf numFmtId="3" fontId="25" fillId="7" borderId="6" xfId="0" applyNumberFormat="1" applyFont="1" applyFill="1" applyBorder="1" applyAlignment="1">
      <alignment horizontal="right" vertical="center" wrapText="1" readingOrder="1"/>
    </xf>
    <xf numFmtId="0" fontId="26" fillId="7" borderId="7" xfId="0" applyFont="1" applyFill="1" applyBorder="1" applyAlignment="1">
      <alignment horizontal="left" wrapText="1" readingOrder="1"/>
    </xf>
    <xf numFmtId="0" fontId="26" fillId="0" borderId="7" xfId="0" applyFont="1" applyBorder="1" applyAlignment="1">
      <alignment horizontal="right" vertical="center" wrapText="1" readingOrder="1"/>
    </xf>
    <xf numFmtId="0" fontId="26" fillId="7" borderId="5" xfId="0" applyFont="1" applyFill="1" applyBorder="1" applyAlignment="1">
      <alignment horizontal="left" wrapText="1" readingOrder="1"/>
    </xf>
    <xf numFmtId="3" fontId="25" fillId="0" borderId="18" xfId="0" applyNumberFormat="1" applyFont="1" applyBorder="1" applyAlignment="1">
      <alignment horizontal="right" vertical="center" wrapText="1" readingOrder="1"/>
    </xf>
    <xf numFmtId="37" fontId="25" fillId="0" borderId="9" xfId="0" applyNumberFormat="1" applyFont="1" applyBorder="1" applyAlignment="1">
      <alignment horizontal="right" vertical="center" wrapText="1" readingOrder="1"/>
    </xf>
    <xf numFmtId="37" fontId="27" fillId="3" borderId="0" xfId="0" applyNumberFormat="1" applyFont="1" applyFill="1" applyAlignment="1">
      <alignment horizontal="right" vertical="center" wrapText="1" readingOrder="1"/>
    </xf>
    <xf numFmtId="37" fontId="25" fillId="5" borderId="0" xfId="0" applyNumberFormat="1" applyFont="1" applyFill="1" applyAlignment="1">
      <alignment horizontal="right" vertical="center" wrapText="1" readingOrder="1"/>
    </xf>
    <xf numFmtId="37" fontId="26" fillId="5" borderId="0" xfId="0" applyNumberFormat="1" applyFont="1" applyFill="1" applyAlignment="1">
      <alignment horizontal="right" vertical="center" wrapText="1" readingOrder="1"/>
    </xf>
    <xf numFmtId="168" fontId="26" fillId="17" borderId="0" xfId="0" applyNumberFormat="1" applyFont="1" applyFill="1" applyAlignment="1">
      <alignment horizontal="right" wrapText="1" readingOrder="1"/>
    </xf>
    <xf numFmtId="0" fontId="44" fillId="15" borderId="0" xfId="0" applyFont="1" applyFill="1" applyAlignment="1">
      <alignment horizontal="left" vertical="center" wrapText="1" readingOrder="1"/>
    </xf>
    <xf numFmtId="0" fontId="44" fillId="15" borderId="0" xfId="0" applyFont="1" applyFill="1" applyAlignment="1">
      <alignment horizontal="right" vertical="center" wrapText="1" readingOrder="1"/>
    </xf>
    <xf numFmtId="0" fontId="44" fillId="15" borderId="15" xfId="0" applyFont="1" applyFill="1" applyBorder="1" applyAlignment="1">
      <alignment horizontal="left" vertical="center" wrapText="1" readingOrder="1"/>
    </xf>
    <xf numFmtId="0" fontId="44" fillId="15" borderId="15" xfId="0" applyFont="1" applyFill="1" applyBorder="1" applyAlignment="1">
      <alignment horizontal="right" vertical="center" wrapText="1" readingOrder="1"/>
    </xf>
    <xf numFmtId="169" fontId="26" fillId="7" borderId="0" xfId="0" applyNumberFormat="1" applyFont="1" applyFill="1" applyAlignment="1">
      <alignment horizontal="right" vertical="center" wrapText="1" readingOrder="1"/>
    </xf>
    <xf numFmtId="169" fontId="24" fillId="8" borderId="0" xfId="0" applyNumberFormat="1" applyFont="1" applyFill="1" applyAlignment="1">
      <alignment horizontal="right" vertical="center" wrapText="1" readingOrder="1"/>
    </xf>
    <xf numFmtId="0" fontId="24" fillId="16" borderId="0" xfId="0" applyFont="1" applyFill="1" applyAlignment="1">
      <alignment horizontal="left" vertical="center" wrapText="1" readingOrder="1"/>
    </xf>
    <xf numFmtId="0" fontId="24" fillId="16" borderId="0" xfId="0" applyFont="1" applyFill="1" applyAlignment="1">
      <alignment horizontal="right" vertical="center" wrapText="1" readingOrder="1"/>
    </xf>
    <xf numFmtId="0" fontId="26" fillId="0" borderId="16" xfId="0" applyFont="1" applyBorder="1" applyAlignment="1">
      <alignment horizontal="left" vertical="center" wrapText="1" readingOrder="1"/>
    </xf>
    <xf numFmtId="0" fontId="24" fillId="18" borderId="17" xfId="0" applyFont="1" applyFill="1" applyBorder="1" applyAlignment="1">
      <alignment horizontal="left" vertical="center" wrapText="1" readingOrder="1"/>
    </xf>
    <xf numFmtId="0" fontId="24" fillId="10" borderId="0" xfId="0" applyFont="1" applyFill="1" applyAlignment="1">
      <alignment horizontal="left" vertical="center" wrapText="1" readingOrder="1"/>
    </xf>
    <xf numFmtId="0" fontId="24" fillId="10" borderId="0" xfId="0" applyFont="1" applyFill="1" applyAlignment="1">
      <alignment horizontal="right" vertical="center" wrapText="1" readingOrder="1"/>
    </xf>
    <xf numFmtId="2" fontId="24" fillId="16" borderId="0" xfId="0" applyNumberFormat="1" applyFont="1" applyFill="1" applyAlignment="1">
      <alignment horizontal="right" vertical="center" wrapText="1" readingOrder="1"/>
    </xf>
    <xf numFmtId="49" fontId="27" fillId="0" borderId="0" xfId="0" applyNumberFormat="1" applyFont="1" applyAlignment="1">
      <alignment horizontal="right" vertical="center" wrapText="1" readingOrder="1"/>
    </xf>
    <xf numFmtId="49" fontId="27" fillId="7" borderId="0" xfId="0" applyNumberFormat="1" applyFont="1" applyFill="1" applyAlignment="1">
      <alignment horizontal="right" vertical="center" wrapText="1" readingOrder="1"/>
    </xf>
    <xf numFmtId="3" fontId="24" fillId="18" borderId="0" xfId="0" applyNumberFormat="1" applyFont="1" applyFill="1" applyAlignment="1">
      <alignment horizontal="right" vertical="center" wrapText="1" readingOrder="1"/>
    </xf>
    <xf numFmtId="0" fontId="24" fillId="18" borderId="0" xfId="0" applyFont="1" applyFill="1" applyAlignment="1">
      <alignment horizontal="left" vertical="center" wrapText="1" readingOrder="1"/>
    </xf>
    <xf numFmtId="2" fontId="26" fillId="0" borderId="0" xfId="0" applyNumberFormat="1" applyFont="1" applyAlignment="1">
      <alignment horizontal="right" vertical="center" wrapText="1" readingOrder="1"/>
    </xf>
    <xf numFmtId="172" fontId="0" fillId="0" borderId="0" xfId="0" applyNumberFormat="1"/>
    <xf numFmtId="169" fontId="12" fillId="8" borderId="0" xfId="0" applyNumberFormat="1" applyFont="1" applyFill="1" applyAlignment="1">
      <alignment horizontal="right" vertical="center" wrapText="1"/>
    </xf>
    <xf numFmtId="167" fontId="10" fillId="5" borderId="0" xfId="2" applyNumberFormat="1" applyFont="1" applyFill="1"/>
    <xf numFmtId="0" fontId="10" fillId="3" borderId="0" xfId="0" applyFont="1" applyFill="1" applyAlignment="1">
      <alignment horizontal="left" indent="1"/>
    </xf>
    <xf numFmtId="0" fontId="15" fillId="5" borderId="0" xfId="0" applyFont="1" applyFill="1" applyAlignment="1">
      <alignment horizontal="left" indent="1"/>
    </xf>
    <xf numFmtId="168" fontId="15" fillId="5" borderId="0" xfId="1" applyNumberFormat="1" applyFont="1" applyFill="1"/>
    <xf numFmtId="165" fontId="16" fillId="5" borderId="0" xfId="2" applyNumberFormat="1" applyFont="1" applyFill="1"/>
    <xf numFmtId="0" fontId="6" fillId="3" borderId="0" xfId="0" applyFont="1" applyFill="1" applyAlignment="1">
      <alignment horizontal="left" indent="1"/>
    </xf>
    <xf numFmtId="0" fontId="6" fillId="3" borderId="0" xfId="0" applyFont="1" applyFill="1"/>
    <xf numFmtId="0" fontId="0" fillId="0" borderId="0" xfId="0" quotePrefix="1"/>
    <xf numFmtId="0" fontId="4" fillId="20" borderId="0" xfId="0" applyFont="1" applyFill="1" applyAlignment="1">
      <alignment horizontal="left" indent="1"/>
    </xf>
    <xf numFmtId="165" fontId="11" fillId="3" borderId="0" xfId="2" applyNumberFormat="1" applyFont="1" applyFill="1" applyBorder="1" applyAlignment="1">
      <alignment horizontal="right" vertical="center"/>
    </xf>
    <xf numFmtId="165" fontId="11" fillId="5" borderId="0" xfId="2" applyNumberFormat="1" applyFont="1" applyFill="1" applyBorder="1" applyAlignment="1">
      <alignment horizontal="right" vertical="center"/>
    </xf>
    <xf numFmtId="169" fontId="26" fillId="0" borderId="0" xfId="0" applyNumberFormat="1" applyFont="1" applyAlignment="1">
      <alignment horizontal="right" vertical="center" wrapText="1" readingOrder="1"/>
    </xf>
    <xf numFmtId="0" fontId="26" fillId="5" borderId="0" xfId="0" applyFont="1" applyFill="1" applyAlignment="1">
      <alignment horizontal="left" vertical="center" wrapText="1" readingOrder="1"/>
    </xf>
    <xf numFmtId="0" fontId="26" fillId="3" borderId="0" xfId="0" applyFont="1" applyFill="1" applyAlignment="1">
      <alignment horizontal="left" vertical="center" wrapText="1" readingOrder="1"/>
    </xf>
    <xf numFmtId="0" fontId="27" fillId="7" borderId="0" xfId="0" applyFont="1" applyFill="1" applyAlignment="1">
      <alignment horizontal="left" wrapText="1" readingOrder="1"/>
    </xf>
    <xf numFmtId="0" fontId="26" fillId="7" borderId="8" xfId="0" applyFont="1" applyFill="1" applyBorder="1" applyAlignment="1">
      <alignment horizontal="left" wrapText="1" readingOrder="1"/>
    </xf>
    <xf numFmtId="0" fontId="25" fillId="0" borderId="9" xfId="0" applyFont="1" applyBorder="1" applyAlignment="1">
      <alignment horizontal="left" wrapText="1" readingOrder="1"/>
    </xf>
    <xf numFmtId="0" fontId="27" fillId="0" borderId="0" xfId="0" applyFont="1" applyAlignment="1">
      <alignment horizontal="left" wrapText="1" readingOrder="1"/>
    </xf>
    <xf numFmtId="0" fontId="25" fillId="7" borderId="0" xfId="0" applyFont="1" applyFill="1" applyAlignment="1">
      <alignment horizontal="left" wrapText="1" readingOrder="1"/>
    </xf>
    <xf numFmtId="0" fontId="27" fillId="7" borderId="8" xfId="0" applyFont="1" applyFill="1" applyBorder="1" applyAlignment="1">
      <alignment horizontal="left" wrapText="1" readingOrder="1"/>
    </xf>
    <xf numFmtId="3" fontId="27" fillId="7" borderId="0" xfId="0" applyNumberFormat="1" applyFont="1" applyFill="1" applyAlignment="1">
      <alignment horizontal="right" wrapText="1" readingOrder="1"/>
    </xf>
    <xf numFmtId="174" fontId="26" fillId="7" borderId="0" xfId="0" applyNumberFormat="1" applyFont="1" applyFill="1" applyAlignment="1">
      <alignment horizontal="right" vertical="center" wrapText="1" readingOrder="1"/>
    </xf>
    <xf numFmtId="174" fontId="26" fillId="0" borderId="0" xfId="0" applyNumberFormat="1" applyFont="1" applyAlignment="1">
      <alignment horizontal="right" vertical="center" wrapText="1" readingOrder="1"/>
    </xf>
    <xf numFmtId="174" fontId="26" fillId="0" borderId="5" xfId="0" applyNumberFormat="1" applyFont="1" applyBorder="1" applyAlignment="1">
      <alignment horizontal="right" vertical="center" wrapText="1" readingOrder="1"/>
    </xf>
    <xf numFmtId="174" fontId="25" fillId="7" borderId="6" xfId="0" applyNumberFormat="1" applyFont="1" applyFill="1" applyBorder="1" applyAlignment="1">
      <alignment horizontal="right" vertical="center" wrapText="1" readingOrder="1"/>
    </xf>
    <xf numFmtId="174" fontId="33" fillId="0" borderId="7" xfId="0" applyNumberFormat="1" applyFont="1" applyBorder="1" applyAlignment="1">
      <alignment horizontal="right" vertical="center" wrapText="1"/>
    </xf>
    <xf numFmtId="174" fontId="26" fillId="5" borderId="0" xfId="0" applyNumberFormat="1" applyFont="1" applyFill="1" applyAlignment="1">
      <alignment horizontal="right" vertical="center" wrapText="1" readingOrder="1"/>
    </xf>
    <xf numFmtId="174" fontId="26" fillId="3" borderId="0" xfId="0" applyNumberFormat="1" applyFont="1" applyFill="1" applyAlignment="1">
      <alignment horizontal="right" vertical="center" wrapText="1" readingOrder="1"/>
    </xf>
    <xf numFmtId="9" fontId="26" fillId="7" borderId="0" xfId="0" applyNumberFormat="1" applyFont="1" applyFill="1" applyAlignment="1">
      <alignment horizontal="right" vertical="center" wrapText="1" readingOrder="1"/>
    </xf>
    <xf numFmtId="0" fontId="26" fillId="0" borderId="7" xfId="0" applyFont="1" applyBorder="1" applyAlignment="1">
      <alignment horizontal="right" wrapText="1" readingOrder="1"/>
    </xf>
    <xf numFmtId="3" fontId="26" fillId="0" borderId="7" xfId="0" applyNumberFormat="1" applyFont="1" applyBorder="1" applyAlignment="1">
      <alignment horizontal="right" wrapText="1" readingOrder="1"/>
    </xf>
    <xf numFmtId="0" fontId="26" fillId="17" borderId="0" xfId="0" applyFont="1" applyFill="1" applyAlignment="1">
      <alignment horizontal="right" wrapText="1" readingOrder="1"/>
    </xf>
    <xf numFmtId="168" fontId="26" fillId="0" borderId="7" xfId="0" applyNumberFormat="1" applyFont="1" applyBorder="1" applyAlignment="1">
      <alignment horizontal="right" wrapText="1" readingOrder="1"/>
    </xf>
    <xf numFmtId="0" fontId="24" fillId="16" borderId="22" xfId="0" applyFont="1" applyFill="1" applyBorder="1" applyAlignment="1">
      <alignment horizontal="right" vertical="center" wrapText="1" readingOrder="1"/>
    </xf>
    <xf numFmtId="0" fontId="26" fillId="0" borderId="23" xfId="0" applyFont="1" applyBorder="1" applyAlignment="1">
      <alignment horizontal="left" vertical="center" wrapText="1" readingOrder="1"/>
    </xf>
    <xf numFmtId="0" fontId="32" fillId="0" borderId="23" xfId="0" applyFont="1" applyBorder="1" applyAlignment="1">
      <alignment horizontal="right" vertical="center" wrapText="1" readingOrder="1"/>
    </xf>
    <xf numFmtId="0" fontId="26" fillId="7" borderId="20" xfId="0" applyFont="1" applyFill="1" applyBorder="1" applyAlignment="1">
      <alignment horizontal="left" vertical="center" wrapText="1" readingOrder="1"/>
    </xf>
    <xf numFmtId="0" fontId="32" fillId="7" borderId="20" xfId="0" applyFont="1" applyFill="1" applyBorder="1" applyAlignment="1">
      <alignment horizontal="right" vertical="center" wrapText="1" readingOrder="1"/>
    </xf>
    <xf numFmtId="0" fontId="26" fillId="0" borderId="20" xfId="0" applyFont="1" applyBorder="1" applyAlignment="1">
      <alignment horizontal="left" vertical="center" wrapText="1" readingOrder="1"/>
    </xf>
    <xf numFmtId="0" fontId="32" fillId="0" borderId="20" xfId="0" applyFont="1" applyBorder="1" applyAlignment="1">
      <alignment horizontal="right" vertical="center" wrapText="1" readingOrder="1"/>
    </xf>
    <xf numFmtId="0" fontId="24" fillId="18" borderId="19" xfId="0" applyFont="1" applyFill="1" applyBorder="1" applyAlignment="1">
      <alignment horizontal="left" vertical="center" wrapText="1" readingOrder="1"/>
    </xf>
    <xf numFmtId="0" fontId="24" fillId="16" borderId="20" xfId="0" applyFont="1" applyFill="1" applyBorder="1" applyAlignment="1">
      <alignment horizontal="left" vertical="center" wrapText="1" readingOrder="1"/>
    </xf>
    <xf numFmtId="0" fontId="32" fillId="16" borderId="20" xfId="0" applyFont="1" applyFill="1" applyBorder="1" applyAlignment="1">
      <alignment horizontal="right" vertical="center" wrapText="1" readingOrder="1"/>
    </xf>
    <xf numFmtId="169" fontId="0" fillId="0" borderId="0" xfId="0" applyNumberFormat="1"/>
    <xf numFmtId="165" fontId="0" fillId="0" borderId="0" xfId="0" applyNumberFormat="1"/>
    <xf numFmtId="0" fontId="23" fillId="0" borderId="0" xfId="0" applyFont="1" applyAlignment="1">
      <alignment horizontal="right"/>
    </xf>
    <xf numFmtId="0" fontId="21" fillId="13" borderId="0" xfId="0" applyFont="1" applyFill="1" applyBorder="1" applyAlignment="1">
      <alignment horizontal="left" vertical="center"/>
    </xf>
    <xf numFmtId="171" fontId="21" fillId="0" borderId="0" xfId="0" applyNumberFormat="1" applyFont="1" applyBorder="1" applyAlignment="1">
      <alignment horizontal="center" vertical="center"/>
    </xf>
    <xf numFmtId="174" fontId="26" fillId="7" borderId="25" xfId="0" applyNumberFormat="1" applyFont="1" applyFill="1" applyBorder="1" applyAlignment="1">
      <alignment horizontal="left" vertical="center" wrapText="1" readingOrder="1"/>
    </xf>
    <xf numFmtId="174" fontId="26" fillId="7" borderId="25" xfId="0" applyNumberFormat="1" applyFont="1" applyFill="1" applyBorder="1" applyAlignment="1">
      <alignment horizontal="center" vertical="center" wrapText="1" readingOrder="1"/>
    </xf>
    <xf numFmtId="174" fontId="27" fillId="7" borderId="0" xfId="0" applyNumberFormat="1" applyFont="1" applyFill="1" applyAlignment="1">
      <alignment horizontal="left" vertical="center" wrapText="1" indent="1" readingOrder="1"/>
    </xf>
    <xf numFmtId="174" fontId="27" fillId="7" borderId="0" xfId="0" applyNumberFormat="1" applyFont="1" applyFill="1" applyAlignment="1">
      <alignment horizontal="center" vertical="center" wrapText="1" readingOrder="1"/>
    </xf>
    <xf numFmtId="174" fontId="26" fillId="0" borderId="0" xfId="0" applyNumberFormat="1" applyFont="1" applyAlignment="1">
      <alignment horizontal="left" vertical="center" wrapText="1" readingOrder="1"/>
    </xf>
    <xf numFmtId="174" fontId="26" fillId="3" borderId="0" xfId="0" applyNumberFormat="1" applyFont="1" applyFill="1" applyAlignment="1">
      <alignment horizontal="center" vertical="center" wrapText="1" readingOrder="1"/>
    </xf>
    <xf numFmtId="174" fontId="26" fillId="5" borderId="0" xfId="0" applyNumberFormat="1" applyFont="1" applyFill="1" applyAlignment="1">
      <alignment horizontal="left" vertical="center" wrapText="1" readingOrder="1"/>
    </xf>
    <xf numFmtId="174" fontId="26" fillId="5" borderId="0" xfId="0" applyNumberFormat="1" applyFont="1" applyFill="1" applyAlignment="1">
      <alignment horizontal="center" vertical="center" wrapText="1" readingOrder="1"/>
    </xf>
    <xf numFmtId="174" fontId="26" fillId="3" borderId="14" xfId="0" applyNumberFormat="1" applyFont="1" applyFill="1" applyBorder="1" applyAlignment="1">
      <alignment horizontal="left" vertical="center" wrapText="1" readingOrder="1"/>
    </xf>
    <xf numFmtId="174" fontId="26" fillId="3" borderId="14" xfId="0" applyNumberFormat="1" applyFont="1" applyFill="1" applyBorder="1" applyAlignment="1">
      <alignment horizontal="center" vertical="center" wrapText="1" readingOrder="1"/>
    </xf>
    <xf numFmtId="174" fontId="25" fillId="5" borderId="13" xfId="0" applyNumberFormat="1" applyFont="1" applyFill="1" applyBorder="1" applyAlignment="1">
      <alignment horizontal="left" vertical="center" wrapText="1" readingOrder="1"/>
    </xf>
    <xf numFmtId="174" fontId="25" fillId="5" borderId="13" xfId="0" applyNumberFormat="1" applyFont="1" applyFill="1" applyBorder="1" applyAlignment="1">
      <alignment horizontal="center" vertical="center" wrapText="1" readingOrder="1"/>
    </xf>
    <xf numFmtId="174" fontId="25" fillId="0" borderId="14" xfId="0" applyNumberFormat="1" applyFont="1" applyBorder="1" applyAlignment="1">
      <alignment horizontal="left" vertical="center" wrapText="1" readingOrder="1"/>
    </xf>
    <xf numFmtId="174" fontId="25" fillId="0" borderId="26" xfId="0" applyNumberFormat="1" applyFont="1" applyBorder="1" applyAlignment="1">
      <alignment horizontal="center" vertical="center" wrapText="1" readingOrder="1"/>
    </xf>
    <xf numFmtId="0" fontId="33" fillId="3" borderId="0" xfId="0" applyFont="1" applyFill="1" applyAlignment="1">
      <alignment vertical="center" wrapText="1"/>
    </xf>
    <xf numFmtId="174" fontId="33" fillId="3" borderId="7" xfId="0" applyNumberFormat="1" applyFont="1" applyFill="1" applyBorder="1" applyAlignment="1">
      <alignment horizontal="right" vertical="center" wrapText="1"/>
    </xf>
    <xf numFmtId="0" fontId="47" fillId="3" borderId="0" xfId="0" applyFont="1" applyFill="1"/>
    <xf numFmtId="174" fontId="47" fillId="3" borderId="0" xfId="0" applyNumberFormat="1" applyFont="1" applyFill="1"/>
    <xf numFmtId="174" fontId="26" fillId="3" borderId="5" xfId="0" applyNumberFormat="1" applyFont="1" applyFill="1" applyBorder="1" applyAlignment="1">
      <alignment horizontal="right" vertical="center" wrapText="1" readingOrder="1"/>
    </xf>
    <xf numFmtId="174" fontId="33" fillId="3" borderId="6" xfId="0" applyNumberFormat="1" applyFont="1" applyFill="1" applyBorder="1" applyAlignment="1">
      <alignment horizontal="right" vertical="center" wrapText="1"/>
    </xf>
    <xf numFmtId="0" fontId="26" fillId="5" borderId="0" xfId="0" applyFont="1" applyFill="1" applyAlignment="1">
      <alignment horizontal="right" vertical="center" wrapText="1" readingOrder="1"/>
    </xf>
    <xf numFmtId="0" fontId="32" fillId="5" borderId="0" xfId="0" applyFont="1" applyFill="1" applyAlignment="1">
      <alignment horizontal="left" vertical="center" wrapText="1" readingOrder="1"/>
    </xf>
    <xf numFmtId="174" fontId="25" fillId="5" borderId="6" xfId="0" applyNumberFormat="1" applyFont="1" applyFill="1" applyBorder="1" applyAlignment="1">
      <alignment horizontal="right" vertical="center" wrapText="1" readingOrder="1"/>
    </xf>
    <xf numFmtId="0" fontId="25" fillId="5" borderId="0" xfId="0" applyFont="1" applyFill="1" applyAlignment="1">
      <alignment horizontal="left" vertical="center" wrapText="1" readingOrder="1"/>
    </xf>
    <xf numFmtId="0" fontId="48" fillId="0" borderId="9" xfId="0" applyFont="1" applyBorder="1" applyAlignment="1">
      <alignment horizontal="left" wrapText="1" readingOrder="1"/>
    </xf>
    <xf numFmtId="0" fontId="48" fillId="0" borderId="9" xfId="0" applyFont="1" applyBorder="1" applyAlignment="1">
      <alignment horizontal="right" wrapText="1" readingOrder="1"/>
    </xf>
    <xf numFmtId="169" fontId="48" fillId="0" borderId="9" xfId="0" applyNumberFormat="1" applyFont="1" applyBorder="1" applyAlignment="1">
      <alignment horizontal="right" wrapText="1" readingOrder="1"/>
    </xf>
    <xf numFmtId="168" fontId="48" fillId="0" borderId="9" xfId="0" applyNumberFormat="1" applyFont="1" applyBorder="1" applyAlignment="1">
      <alignment horizontal="right" wrapText="1" readingOrder="1"/>
    </xf>
    <xf numFmtId="0" fontId="48" fillId="7" borderId="0" xfId="0" applyFont="1" applyFill="1" applyAlignment="1">
      <alignment horizontal="left" wrapText="1" readingOrder="1"/>
    </xf>
    <xf numFmtId="0" fontId="48" fillId="7" borderId="0" xfId="0" applyFont="1" applyFill="1" applyAlignment="1">
      <alignment horizontal="right" wrapText="1" readingOrder="1"/>
    </xf>
    <xf numFmtId="169" fontId="48" fillId="7" borderId="0" xfId="0" applyNumberFormat="1" applyFont="1" applyFill="1" applyAlignment="1">
      <alignment horizontal="right" wrapText="1" readingOrder="1"/>
    </xf>
    <xf numFmtId="168" fontId="48" fillId="7" borderId="0" xfId="0" applyNumberFormat="1" applyFont="1" applyFill="1" applyAlignment="1">
      <alignment horizontal="right" wrapText="1" readingOrder="1"/>
    </xf>
    <xf numFmtId="0" fontId="48" fillId="0" borderId="0" xfId="0" applyFont="1" applyAlignment="1">
      <alignment horizontal="left" wrapText="1" readingOrder="1"/>
    </xf>
    <xf numFmtId="0" fontId="48" fillId="0" borderId="0" xfId="0" applyFont="1" applyAlignment="1">
      <alignment horizontal="right" wrapText="1" readingOrder="1"/>
    </xf>
    <xf numFmtId="169" fontId="48" fillId="0" borderId="0" xfId="0" applyNumberFormat="1" applyFont="1" applyAlignment="1">
      <alignment horizontal="right" wrapText="1" readingOrder="1"/>
    </xf>
    <xf numFmtId="168" fontId="48" fillId="0" borderId="0" xfId="0" applyNumberFormat="1" applyFont="1" applyAlignment="1">
      <alignment horizontal="right" wrapText="1" readingOrder="1"/>
    </xf>
    <xf numFmtId="174" fontId="48" fillId="0" borderId="0" xfId="0" applyNumberFormat="1" applyFont="1" applyAlignment="1">
      <alignment horizontal="right" wrapText="1" readingOrder="1"/>
    </xf>
    <xf numFmtId="0" fontId="48" fillId="3" borderId="0" xfId="0" applyFont="1" applyFill="1" applyAlignment="1">
      <alignment horizontal="right" wrapText="1" readingOrder="1"/>
    </xf>
    <xf numFmtId="174" fontId="48" fillId="7" borderId="0" xfId="0" applyNumberFormat="1" applyFont="1" applyFill="1" applyAlignment="1">
      <alignment horizontal="right" wrapText="1" readingOrder="1"/>
    </xf>
    <xf numFmtId="0" fontId="48" fillId="0" borderId="0" xfId="0" applyFont="1" applyBorder="1" applyAlignment="1">
      <alignment horizontal="right" wrapText="1" readingOrder="1"/>
    </xf>
    <xf numFmtId="0" fontId="48" fillId="7" borderId="0" xfId="0" applyFont="1" applyFill="1" applyBorder="1" applyAlignment="1">
      <alignment horizontal="right" wrapText="1" readingOrder="1"/>
    </xf>
    <xf numFmtId="175" fontId="26" fillId="0" borderId="0" xfId="0" applyNumberFormat="1" applyFont="1" applyAlignment="1">
      <alignment horizontal="right" wrapText="1" readingOrder="1"/>
    </xf>
    <xf numFmtId="175" fontId="26" fillId="7" borderId="0" xfId="0" applyNumberFormat="1" applyFont="1" applyFill="1" applyAlignment="1">
      <alignment horizontal="right" wrapText="1" readingOrder="1"/>
    </xf>
    <xf numFmtId="0" fontId="12" fillId="19" borderId="0" xfId="0" applyFont="1" applyFill="1" applyAlignment="1">
      <alignment horizontal="right" vertical="center" wrapText="1"/>
    </xf>
    <xf numFmtId="175" fontId="26" fillId="0" borderId="0" xfId="0" applyNumberFormat="1" applyFont="1" applyAlignment="1">
      <alignment horizontal="right" vertical="center" wrapText="1" readingOrder="1"/>
    </xf>
    <xf numFmtId="168" fontId="26" fillId="0" borderId="0" xfId="0" applyNumberFormat="1" applyFont="1" applyAlignment="1">
      <alignment horizontal="right" vertical="center" wrapText="1" readingOrder="1"/>
    </xf>
    <xf numFmtId="175" fontId="26" fillId="7" borderId="0" xfId="0" applyNumberFormat="1" applyFont="1" applyFill="1" applyAlignment="1">
      <alignment horizontal="right" vertical="center" wrapText="1" readingOrder="1"/>
    </xf>
    <xf numFmtId="168" fontId="26" fillId="7" borderId="0" xfId="0" applyNumberFormat="1" applyFont="1" applyFill="1" applyAlignment="1">
      <alignment horizontal="right" vertical="center" wrapText="1" readingOrder="1"/>
    </xf>
    <xf numFmtId="0" fontId="34" fillId="19" borderId="0" xfId="0" applyFont="1" applyFill="1" applyAlignment="1">
      <alignment horizontal="left" vertical="center" wrapText="1" readingOrder="1"/>
    </xf>
    <xf numFmtId="0" fontId="34" fillId="19" borderId="0" xfId="0" applyFont="1" applyFill="1" applyAlignment="1">
      <alignment horizontal="right" vertical="center" wrapText="1" readingOrder="1"/>
    </xf>
    <xf numFmtId="174" fontId="34" fillId="19" borderId="0" xfId="0" applyNumberFormat="1" applyFont="1" applyFill="1" applyAlignment="1">
      <alignment horizontal="right" vertical="center" wrapText="1" readingOrder="1"/>
    </xf>
    <xf numFmtId="175" fontId="34" fillId="19" borderId="0" xfId="0" applyNumberFormat="1" applyFont="1" applyFill="1" applyAlignment="1">
      <alignment horizontal="right" vertical="center" wrapText="1" readingOrder="1"/>
    </xf>
    <xf numFmtId="168" fontId="34" fillId="19" borderId="0" xfId="0" applyNumberFormat="1" applyFont="1" applyFill="1" applyAlignment="1">
      <alignment horizontal="right" vertical="center" wrapText="1" readingOrder="1"/>
    </xf>
    <xf numFmtId="175" fontId="34" fillId="9" borderId="0" xfId="0" applyNumberFormat="1" applyFont="1" applyFill="1" applyAlignment="1">
      <alignment horizontal="right" wrapText="1" readingOrder="1"/>
    </xf>
    <xf numFmtId="175" fontId="34" fillId="12" borderId="0" xfId="0" applyNumberFormat="1" applyFont="1" applyFill="1" applyAlignment="1">
      <alignment horizontal="right" wrapText="1" readingOrder="1"/>
    </xf>
    <xf numFmtId="175" fontId="26" fillId="17" borderId="0" xfId="0" applyNumberFormat="1" applyFont="1" applyFill="1" applyAlignment="1">
      <alignment horizontal="right" wrapText="1" readingOrder="1"/>
    </xf>
    <xf numFmtId="0" fontId="24" fillId="14" borderId="0" xfId="0" applyFont="1" applyFill="1" applyAlignment="1">
      <alignment horizontal="right" vertical="center" wrapText="1" readingOrder="1"/>
    </xf>
    <xf numFmtId="173" fontId="26" fillId="0" borderId="7" xfId="3" applyNumberFormat="1" applyFont="1" applyBorder="1" applyAlignment="1">
      <alignment horizontal="right" wrapText="1" readingOrder="1"/>
    </xf>
    <xf numFmtId="173" fontId="26" fillId="7" borderId="0" xfId="3" applyNumberFormat="1" applyFont="1" applyFill="1" applyAlignment="1">
      <alignment horizontal="right" wrapText="1" readingOrder="1"/>
    </xf>
    <xf numFmtId="173" fontId="26" fillId="0" borderId="0" xfId="3" applyNumberFormat="1" applyFont="1" applyAlignment="1">
      <alignment horizontal="right" wrapText="1" readingOrder="1"/>
    </xf>
    <xf numFmtId="173" fontId="34" fillId="9" borderId="0" xfId="3" applyNumberFormat="1" applyFont="1" applyFill="1" applyAlignment="1">
      <alignment horizontal="right" wrapText="1" readingOrder="1"/>
    </xf>
    <xf numFmtId="173" fontId="34" fillId="12" borderId="0" xfId="3" applyNumberFormat="1" applyFont="1" applyFill="1" applyAlignment="1">
      <alignment horizontal="right" wrapText="1" readingOrder="1"/>
    </xf>
    <xf numFmtId="173" fontId="26" fillId="0" borderId="0" xfId="3" applyNumberFormat="1" applyFont="1" applyAlignment="1">
      <alignment horizontal="right" vertical="center" wrapText="1" readingOrder="1"/>
    </xf>
    <xf numFmtId="173" fontId="26" fillId="7" borderId="0" xfId="3" applyNumberFormat="1" applyFont="1" applyFill="1" applyAlignment="1">
      <alignment horizontal="right" vertical="center" wrapText="1" readingOrder="1"/>
    </xf>
    <xf numFmtId="173" fontId="34" fillId="19" borderId="0" xfId="3" applyNumberFormat="1" applyFont="1" applyFill="1" applyAlignment="1">
      <alignment horizontal="right" vertical="center" wrapText="1" readingOrder="1"/>
    </xf>
    <xf numFmtId="173" fontId="26" fillId="17" borderId="0" xfId="3" applyNumberFormat="1" applyFont="1" applyFill="1" applyAlignment="1">
      <alignment horizontal="right" wrapText="1" readingOrder="1"/>
    </xf>
    <xf numFmtId="175" fontId="26" fillId="0" borderId="7" xfId="3" applyNumberFormat="1" applyFont="1" applyBorder="1" applyAlignment="1">
      <alignment horizontal="right" wrapText="1" readingOrder="1"/>
    </xf>
    <xf numFmtId="176" fontId="26" fillId="0" borderId="24" xfId="0" applyNumberFormat="1" applyFont="1" applyBorder="1" applyAlignment="1">
      <alignment horizontal="right" vertical="center" wrapText="1" readingOrder="1"/>
    </xf>
    <xf numFmtId="176" fontId="48" fillId="0" borderId="16" xfId="0" applyNumberFormat="1" applyFont="1" applyBorder="1" applyAlignment="1">
      <alignment horizontal="right" vertical="center" wrapText="1" readingOrder="1"/>
    </xf>
    <xf numFmtId="176" fontId="26" fillId="0" borderId="16" xfId="0" applyNumberFormat="1" applyFont="1" applyBorder="1" applyAlignment="1">
      <alignment horizontal="right" vertical="center" wrapText="1" readingOrder="1"/>
    </xf>
    <xf numFmtId="176" fontId="33" fillId="17" borderId="23" xfId="0" applyNumberFormat="1" applyFont="1" applyFill="1" applyBorder="1" applyAlignment="1">
      <alignment horizontal="right" vertical="center" wrapText="1"/>
    </xf>
    <xf numFmtId="176" fontId="48" fillId="0" borderId="24" xfId="0" applyNumberFormat="1" applyFont="1" applyBorder="1" applyAlignment="1">
      <alignment horizontal="right" vertical="center" wrapText="1" readingOrder="1"/>
    </xf>
    <xf numFmtId="176" fontId="26" fillId="7" borderId="22" xfId="0" applyNumberFormat="1" applyFont="1" applyFill="1" applyBorder="1" applyAlignment="1">
      <alignment horizontal="right" vertical="center" wrapText="1" readingOrder="1"/>
    </xf>
    <xf numFmtId="176" fontId="48" fillId="7" borderId="0" xfId="0" applyNumberFormat="1" applyFont="1" applyFill="1" applyAlignment="1">
      <alignment horizontal="right" vertical="center" wrapText="1" readingOrder="1"/>
    </xf>
    <xf numFmtId="176" fontId="26" fillId="7" borderId="0" xfId="0" applyNumberFormat="1" applyFont="1" applyFill="1" applyAlignment="1">
      <alignment horizontal="right" vertical="center" wrapText="1" readingOrder="1"/>
    </xf>
    <xf numFmtId="176" fontId="33" fillId="7" borderId="0" xfId="0" applyNumberFormat="1" applyFont="1" applyFill="1" applyAlignment="1">
      <alignment horizontal="right" vertical="center" wrapText="1"/>
    </xf>
    <xf numFmtId="176" fontId="48" fillId="7" borderId="22" xfId="0" applyNumberFormat="1" applyFont="1" applyFill="1" applyBorder="1" applyAlignment="1">
      <alignment horizontal="right" vertical="center" wrapText="1" readingOrder="1"/>
    </xf>
    <xf numFmtId="176" fontId="26" fillId="0" borderId="22" xfId="0" applyNumberFormat="1" applyFont="1" applyBorder="1" applyAlignment="1">
      <alignment horizontal="right" vertical="center" wrapText="1" readingOrder="1"/>
    </xf>
    <xf numFmtId="176" fontId="48" fillId="0" borderId="0" xfId="0" applyNumberFormat="1" applyFont="1" applyAlignment="1">
      <alignment horizontal="right" vertical="center" wrapText="1" readingOrder="1"/>
    </xf>
    <xf numFmtId="176" fontId="26" fillId="0" borderId="0" xfId="0" applyNumberFormat="1" applyFont="1" applyAlignment="1">
      <alignment horizontal="right" vertical="center" wrapText="1" readingOrder="1"/>
    </xf>
    <xf numFmtId="176" fontId="33" fillId="17" borderId="20" xfId="0" applyNumberFormat="1" applyFont="1" applyFill="1" applyBorder="1" applyAlignment="1">
      <alignment horizontal="right" vertical="center" wrapText="1"/>
    </xf>
    <xf numFmtId="176" fontId="48" fillId="0" borderId="22" xfId="0" applyNumberFormat="1" applyFont="1" applyBorder="1" applyAlignment="1">
      <alignment horizontal="right" vertical="center" wrapText="1" readingOrder="1"/>
    </xf>
    <xf numFmtId="176" fontId="26" fillId="5" borderId="22" xfId="0" applyNumberFormat="1" applyFont="1" applyFill="1" applyBorder="1" applyAlignment="1">
      <alignment horizontal="right" vertical="center" wrapText="1" readingOrder="1"/>
    </xf>
    <xf numFmtId="176" fontId="48" fillId="5" borderId="0" xfId="0" applyNumberFormat="1" applyFont="1" applyFill="1" applyAlignment="1">
      <alignment horizontal="right" vertical="center" wrapText="1" readingOrder="1"/>
    </xf>
    <xf numFmtId="176" fontId="33" fillId="5" borderId="20" xfId="0" applyNumberFormat="1" applyFont="1" applyFill="1" applyBorder="1" applyAlignment="1">
      <alignment horizontal="right" vertical="center" wrapText="1"/>
    </xf>
    <xf numFmtId="176" fontId="26" fillId="5" borderId="0" xfId="0" applyNumberFormat="1" applyFont="1" applyFill="1" applyAlignment="1">
      <alignment horizontal="right" vertical="center" wrapText="1" readingOrder="1"/>
    </xf>
    <xf numFmtId="176" fontId="48" fillId="5" borderId="22" xfId="0" applyNumberFormat="1" applyFont="1" applyFill="1" applyBorder="1" applyAlignment="1">
      <alignment horizontal="right" vertical="center" wrapText="1" readingOrder="1"/>
    </xf>
    <xf numFmtId="176" fontId="24" fillId="18" borderId="21" xfId="0" applyNumberFormat="1" applyFont="1" applyFill="1" applyBorder="1" applyAlignment="1">
      <alignment horizontal="right" vertical="center" wrapText="1" readingOrder="1"/>
    </xf>
    <xf numFmtId="176" fontId="24" fillId="18" borderId="17" xfId="0" applyNumberFormat="1" applyFont="1" applyFill="1" applyBorder="1" applyAlignment="1">
      <alignment horizontal="right" vertical="center" wrapText="1" readingOrder="1"/>
    </xf>
    <xf numFmtId="176" fontId="33" fillId="18" borderId="19" xfId="0" applyNumberFormat="1" applyFont="1" applyFill="1" applyBorder="1" applyAlignment="1">
      <alignment horizontal="right" vertical="center" wrapText="1"/>
    </xf>
    <xf numFmtId="4" fontId="26" fillId="17" borderId="0" xfId="0" applyNumberFormat="1" applyFont="1" applyFill="1" applyAlignment="1">
      <alignment horizontal="right" vertical="center" wrapText="1" readingOrder="1"/>
    </xf>
    <xf numFmtId="37" fontId="26" fillId="3" borderId="0" xfId="0" applyNumberFormat="1" applyFont="1" applyFill="1" applyAlignment="1">
      <alignment horizontal="right" vertical="center" wrapText="1" readingOrder="1"/>
    </xf>
    <xf numFmtId="0" fontId="2" fillId="0" borderId="0" xfId="0" applyFont="1" applyAlignment="1">
      <alignment horizontal="right" vertical="center"/>
    </xf>
    <xf numFmtId="0" fontId="4" fillId="2" borderId="1" xfId="0" applyFont="1" applyFill="1" applyBorder="1" applyAlignment="1">
      <alignment horizontal="center" vertical="center"/>
    </xf>
    <xf numFmtId="0" fontId="50" fillId="0" borderId="0" xfId="0" applyFont="1" applyAlignment="1">
      <alignment horizontal="right" vertical="center"/>
    </xf>
    <xf numFmtId="0" fontId="51" fillId="0" borderId="0" xfId="0" applyFont="1"/>
    <xf numFmtId="9" fontId="5" fillId="3" borderId="0" xfId="0" applyNumberFormat="1" applyFont="1" applyFill="1" applyAlignment="1">
      <alignment vertical="center"/>
    </xf>
    <xf numFmtId="41" fontId="4" fillId="4" borderId="0" xfId="2" applyNumberFormat="1" applyFont="1" applyFill="1"/>
    <xf numFmtId="41" fontId="5" fillId="0" borderId="0" xfId="0" applyNumberFormat="1" applyFont="1" applyAlignment="1">
      <alignment vertical="center"/>
    </xf>
    <xf numFmtId="41" fontId="5" fillId="3" borderId="0" xfId="0" applyNumberFormat="1" applyFont="1" applyFill="1" applyAlignment="1">
      <alignment vertical="center"/>
    </xf>
    <xf numFmtId="41" fontId="5" fillId="5" borderId="0" xfId="0" applyNumberFormat="1" applyFont="1" applyFill="1" applyAlignment="1">
      <alignment vertical="center"/>
    </xf>
    <xf numFmtId="41" fontId="7" fillId="0" borderId="0" xfId="0" applyNumberFormat="1" applyFont="1" applyAlignment="1">
      <alignment vertical="center"/>
    </xf>
    <xf numFmtId="41" fontId="7" fillId="5" borderId="0" xfId="0" applyNumberFormat="1" applyFont="1" applyFill="1" applyAlignment="1">
      <alignment vertical="center"/>
    </xf>
    <xf numFmtId="41" fontId="9" fillId="5" borderId="2" xfId="0" applyNumberFormat="1" applyFont="1" applyFill="1" applyBorder="1" applyAlignment="1">
      <alignment vertical="center"/>
    </xf>
    <xf numFmtId="41" fontId="4" fillId="4" borderId="0" xfId="0" applyNumberFormat="1" applyFont="1" applyFill="1"/>
    <xf numFmtId="41" fontId="7" fillId="5" borderId="3" xfId="0" applyNumberFormat="1" applyFont="1" applyFill="1" applyBorder="1" applyAlignment="1">
      <alignment vertical="center"/>
    </xf>
    <xf numFmtId="41" fontId="9" fillId="0" borderId="4" xfId="0" applyNumberFormat="1" applyFont="1" applyBorder="1" applyAlignment="1">
      <alignment vertical="center"/>
    </xf>
    <xf numFmtId="41" fontId="9" fillId="0" borderId="2" xfId="0" applyNumberFormat="1" applyFont="1" applyBorder="1" applyAlignment="1">
      <alignment vertical="center"/>
    </xf>
    <xf numFmtId="41" fontId="11" fillId="5" borderId="0" xfId="2" applyNumberFormat="1" applyFont="1" applyFill="1"/>
    <xf numFmtId="41" fontId="5" fillId="5" borderId="0" xfId="0" applyNumberFormat="1" applyFont="1" applyFill="1" applyAlignment="1">
      <alignment horizontal="right" vertical="center"/>
    </xf>
    <xf numFmtId="41" fontId="5" fillId="3" borderId="0" xfId="0" applyNumberFormat="1" applyFont="1" applyFill="1" applyAlignment="1">
      <alignment horizontal="right" vertical="center"/>
    </xf>
    <xf numFmtId="41" fontId="9" fillId="3" borderId="0" xfId="0" applyNumberFormat="1" applyFont="1" applyFill="1" applyAlignment="1">
      <alignment vertical="center"/>
    </xf>
    <xf numFmtId="41" fontId="4" fillId="6" borderId="0" xfId="2" applyNumberFormat="1" applyFont="1" applyFill="1"/>
    <xf numFmtId="41" fontId="10" fillId="3" borderId="0" xfId="0" applyNumberFormat="1" applyFont="1" applyFill="1" applyAlignment="1">
      <alignment horizontal="left" indent="1"/>
    </xf>
    <xf numFmtId="41" fontId="52" fillId="3" borderId="0" xfId="0" applyNumberFormat="1" applyFont="1" applyFill="1" applyAlignment="1">
      <alignment vertical="center"/>
    </xf>
    <xf numFmtId="166" fontId="10" fillId="0" borderId="0" xfId="0" applyNumberFormat="1" applyFont="1"/>
    <xf numFmtId="41" fontId="40" fillId="3" borderId="0" xfId="0" applyNumberFormat="1" applyFont="1" applyFill="1" applyAlignment="1">
      <alignment vertical="center"/>
    </xf>
    <xf numFmtId="41" fontId="41" fillId="3" borderId="0" xfId="0" applyNumberFormat="1" applyFont="1" applyFill="1" applyAlignment="1">
      <alignment vertical="center"/>
    </xf>
    <xf numFmtId="41" fontId="43" fillId="3" borderId="0" xfId="1" applyNumberFormat="1" applyFont="1" applyFill="1"/>
    <xf numFmtId="41" fontId="6" fillId="5" borderId="0" xfId="2" applyNumberFormat="1" applyFont="1" applyFill="1" applyAlignment="1">
      <alignment horizontal="right"/>
    </xf>
    <xf numFmtId="41" fontId="43" fillId="3" borderId="0" xfId="2" applyNumberFormat="1" applyFont="1" applyFill="1" applyAlignment="1">
      <alignment horizontal="right"/>
    </xf>
    <xf numFmtId="41" fontId="17" fillId="4" borderId="0" xfId="0" applyNumberFormat="1" applyFont="1" applyFill="1" applyAlignment="1">
      <alignment vertical="center"/>
    </xf>
    <xf numFmtId="41" fontId="15" fillId="0" borderId="0" xfId="1" applyNumberFormat="1" applyFont="1" applyFill="1" applyAlignment="1">
      <alignment horizontal="right"/>
    </xf>
    <xf numFmtId="41" fontId="5" fillId="0" borderId="0" xfId="0" applyNumberFormat="1" applyFont="1" applyAlignment="1">
      <alignment horizontal="right" vertical="center"/>
    </xf>
    <xf numFmtId="41" fontId="4" fillId="6" borderId="0" xfId="2" applyNumberFormat="1" applyFont="1" applyFill="1" applyBorder="1"/>
    <xf numFmtId="41" fontId="42" fillId="3" borderId="0" xfId="2" applyNumberFormat="1" applyFont="1" applyFill="1" applyBorder="1"/>
    <xf numFmtId="41" fontId="42" fillId="3" borderId="0" xfId="2" applyNumberFormat="1" applyFont="1" applyFill="1"/>
    <xf numFmtId="41" fontId="6" fillId="5" borderId="0" xfId="2" applyNumberFormat="1" applyFont="1" applyFill="1" applyAlignment="1">
      <alignment horizontal="right" vertical="top"/>
    </xf>
    <xf numFmtId="41" fontId="0" fillId="0" borderId="0" xfId="0" applyNumberFormat="1"/>
    <xf numFmtId="178" fontId="6" fillId="5" borderId="0" xfId="2" applyNumberFormat="1" applyFont="1" applyFill="1"/>
    <xf numFmtId="178" fontId="6" fillId="5" borderId="0" xfId="2" applyNumberFormat="1" applyFont="1" applyFill="1" applyAlignment="1">
      <alignment horizontal="right"/>
    </xf>
    <xf numFmtId="168" fontId="40" fillId="3" borderId="0" xfId="1" applyNumberFormat="1" applyFont="1" applyFill="1" applyAlignment="1">
      <alignment vertical="center"/>
    </xf>
    <xf numFmtId="178" fontId="6" fillId="3" borderId="0" xfId="2" applyNumberFormat="1" applyFont="1" applyFill="1" applyAlignment="1">
      <alignment horizontal="left" vertical="top"/>
    </xf>
    <xf numFmtId="178" fontId="6" fillId="3" borderId="0" xfId="2" applyNumberFormat="1" applyFont="1" applyFill="1"/>
    <xf numFmtId="178" fontId="6" fillId="3" borderId="0" xfId="2" applyNumberFormat="1" applyFont="1" applyFill="1" applyAlignment="1">
      <alignment horizontal="right"/>
    </xf>
    <xf numFmtId="178" fontId="43" fillId="3" borderId="0" xfId="2" applyNumberFormat="1" applyFont="1" applyFill="1" applyAlignment="1">
      <alignment horizontal="right"/>
    </xf>
    <xf numFmtId="168" fontId="36" fillId="0" borderId="0" xfId="1" applyNumberFormat="1" applyFont="1" applyAlignment="1">
      <alignment horizontal="left" vertical="center" readingOrder="1"/>
    </xf>
    <xf numFmtId="178" fontId="0" fillId="5" borderId="0" xfId="0" applyNumberFormat="1" applyFill="1"/>
    <xf numFmtId="178" fontId="0" fillId="0" borderId="0" xfId="0" applyNumberFormat="1"/>
    <xf numFmtId="41" fontId="17" fillId="6" borderId="0" xfId="0" applyNumberFormat="1" applyFont="1" applyFill="1" applyAlignment="1">
      <alignment vertical="center"/>
    </xf>
    <xf numFmtId="41" fontId="17" fillId="3" borderId="0" xfId="0" applyNumberFormat="1" applyFont="1" applyFill="1" applyAlignment="1">
      <alignment vertical="center"/>
    </xf>
    <xf numFmtId="41" fontId="9" fillId="0" borderId="0" xfId="0" applyNumberFormat="1" applyFont="1" applyAlignment="1">
      <alignment vertical="center"/>
    </xf>
    <xf numFmtId="41" fontId="4" fillId="0" borderId="0" xfId="2" applyNumberFormat="1" applyFont="1" applyFill="1" applyBorder="1"/>
    <xf numFmtId="41" fontId="4" fillId="3" borderId="0" xfId="2" applyNumberFormat="1" applyFont="1" applyFill="1" applyBorder="1"/>
    <xf numFmtId="41" fontId="11" fillId="0" borderId="0" xfId="2" applyNumberFormat="1" applyFont="1" applyFill="1" applyBorder="1"/>
    <xf numFmtId="41" fontId="0" fillId="3" borderId="0" xfId="0" applyNumberFormat="1" applyFill="1"/>
    <xf numFmtId="41" fontId="7" fillId="5" borderId="0" xfId="0" applyNumberFormat="1" applyFont="1" applyFill="1" applyAlignment="1">
      <alignment horizontal="right" vertical="center"/>
    </xf>
    <xf numFmtId="41" fontId="5" fillId="5" borderId="11" xfId="0" applyNumberFormat="1" applyFont="1" applyFill="1" applyBorder="1" applyAlignment="1">
      <alignment vertical="center"/>
    </xf>
    <xf numFmtId="41" fontId="9" fillId="3" borderId="11" xfId="0" applyNumberFormat="1" applyFont="1" applyFill="1" applyBorder="1" applyAlignment="1">
      <alignment vertical="center"/>
    </xf>
    <xf numFmtId="41" fontId="5" fillId="0" borderId="0" xfId="0" applyNumberFormat="1" applyFont="1" applyAlignment="1">
      <alignment horizontal="right"/>
    </xf>
    <xf numFmtId="41" fontId="5" fillId="5" borderId="0" xfId="0" applyNumberFormat="1" applyFont="1" applyFill="1" applyAlignment="1">
      <alignment horizontal="right"/>
    </xf>
    <xf numFmtId="41" fontId="9" fillId="0" borderId="2" xfId="0" applyNumberFormat="1" applyFont="1" applyBorder="1" applyAlignment="1">
      <alignment horizontal="right"/>
    </xf>
    <xf numFmtId="41" fontId="17" fillId="20" borderId="0" xfId="0" applyNumberFormat="1" applyFont="1" applyFill="1" applyAlignment="1">
      <alignment vertical="center"/>
    </xf>
    <xf numFmtId="41" fontId="4" fillId="20" borderId="0" xfId="2" applyNumberFormat="1" applyFont="1" applyFill="1" applyAlignment="1">
      <alignment horizontal="right"/>
    </xf>
    <xf numFmtId="41" fontId="11" fillId="0" borderId="0" xfId="2" applyNumberFormat="1" applyFont="1" applyFill="1" applyBorder="1" applyAlignment="1">
      <alignment horizontal="right"/>
    </xf>
    <xf numFmtId="41" fontId="11" fillId="3" borderId="0" xfId="2" applyNumberFormat="1" applyFont="1" applyFill="1" applyBorder="1" applyAlignment="1">
      <alignment horizontal="right"/>
    </xf>
    <xf numFmtId="177" fontId="26" fillId="0" borderId="0" xfId="0" applyNumberFormat="1" applyFont="1" applyAlignment="1">
      <alignment horizontal="right" vertical="center" wrapText="1" readingOrder="1"/>
    </xf>
    <xf numFmtId="177" fontId="26" fillId="7" borderId="0" xfId="0" applyNumberFormat="1" applyFont="1" applyFill="1" applyAlignment="1">
      <alignment horizontal="right" vertical="center" wrapText="1" readingOrder="1"/>
    </xf>
    <xf numFmtId="177" fontId="27" fillId="0" borderId="0" xfId="0" applyNumberFormat="1" applyFont="1" applyAlignment="1">
      <alignment horizontal="right" vertical="center" wrapText="1" readingOrder="1"/>
    </xf>
    <xf numFmtId="177" fontId="27" fillId="7" borderId="0" xfId="0" applyNumberFormat="1" applyFont="1" applyFill="1" applyAlignment="1">
      <alignment horizontal="right" vertical="center" wrapText="1" readingOrder="1"/>
    </xf>
    <xf numFmtId="177" fontId="24" fillId="8" borderId="0" xfId="0" applyNumberFormat="1" applyFont="1" applyFill="1" applyAlignment="1">
      <alignment horizontal="right" vertical="center" wrapText="1" readingOrder="1"/>
    </xf>
    <xf numFmtId="176" fontId="33" fillId="5" borderId="0" xfId="0" applyNumberFormat="1" applyFont="1" applyFill="1" applyAlignment="1">
      <alignment horizontal="right" vertical="center" wrapText="1"/>
    </xf>
    <xf numFmtId="176" fontId="26" fillId="3" borderId="22" xfId="0" applyNumberFormat="1" applyFont="1" applyFill="1" applyBorder="1" applyAlignment="1">
      <alignment horizontal="right" vertical="center" wrapText="1" readingOrder="1"/>
    </xf>
    <xf numFmtId="176" fontId="48" fillId="3" borderId="0" xfId="0" applyNumberFormat="1" applyFont="1" applyFill="1" applyAlignment="1">
      <alignment horizontal="right" vertical="center" wrapText="1" readingOrder="1"/>
    </xf>
    <xf numFmtId="176" fontId="26" fillId="3" borderId="0" xfId="0" applyNumberFormat="1" applyFont="1" applyFill="1" applyAlignment="1">
      <alignment horizontal="right" vertical="center" wrapText="1" readingOrder="1"/>
    </xf>
    <xf numFmtId="176" fontId="33" fillId="3" borderId="0" xfId="0" applyNumberFormat="1" applyFont="1" applyFill="1" applyAlignment="1">
      <alignment horizontal="right" vertical="center" wrapText="1"/>
    </xf>
    <xf numFmtId="176" fontId="48" fillId="3" borderId="22" xfId="0" applyNumberFormat="1" applyFont="1" applyFill="1" applyBorder="1" applyAlignment="1">
      <alignment horizontal="right" vertical="center" wrapText="1" readingOrder="1"/>
    </xf>
    <xf numFmtId="176" fontId="33" fillId="3" borderId="20" xfId="0" applyNumberFormat="1" applyFont="1" applyFill="1" applyBorder="1" applyAlignment="1">
      <alignment horizontal="right" vertical="center" wrapText="1"/>
    </xf>
    <xf numFmtId="0" fontId="12" fillId="5" borderId="20" xfId="0" applyFont="1" applyFill="1" applyBorder="1" applyAlignment="1">
      <alignment horizontal="right" vertical="center" wrapText="1"/>
    </xf>
    <xf numFmtId="0" fontId="12" fillId="3" borderId="20" xfId="0" applyFont="1" applyFill="1" applyBorder="1" applyAlignment="1">
      <alignment horizontal="right" vertical="center" wrapText="1"/>
    </xf>
    <xf numFmtId="0" fontId="12" fillId="18" borderId="20" xfId="0" applyFont="1" applyFill="1" applyBorder="1" applyAlignment="1">
      <alignment horizontal="right" vertical="center" wrapText="1"/>
    </xf>
    <xf numFmtId="9" fontId="0" fillId="0" borderId="0" xfId="0" applyNumberFormat="1"/>
    <xf numFmtId="0" fontId="8" fillId="0" borderId="0" xfId="0" applyFont="1" applyAlignment="1">
      <alignment horizontal="right" vertical="center"/>
    </xf>
    <xf numFmtId="0" fontId="4" fillId="3" borderId="1" xfId="0" applyFont="1" applyFill="1" applyBorder="1" applyAlignment="1">
      <alignment horizontal="center" vertical="center"/>
    </xf>
    <xf numFmtId="0" fontId="4" fillId="2" borderId="0" xfId="0" applyFont="1" applyFill="1"/>
    <xf numFmtId="0" fontId="4" fillId="2" borderId="0" xfId="0" applyFont="1" applyFill="1" applyAlignment="1">
      <alignment horizontal="right"/>
    </xf>
    <xf numFmtId="0" fontId="4" fillId="3" borderId="0" xfId="0" applyFont="1" applyFill="1" applyAlignment="1">
      <alignment horizontal="right"/>
    </xf>
    <xf numFmtId="41" fontId="10" fillId="0" borderId="0" xfId="0" applyNumberFormat="1" applyFont="1"/>
    <xf numFmtId="41" fontId="10" fillId="0" borderId="0" xfId="0" applyNumberFormat="1" applyFont="1" applyAlignment="1">
      <alignment horizontal="right"/>
    </xf>
    <xf numFmtId="41" fontId="10" fillId="3" borderId="0" xfId="0" applyNumberFormat="1" applyFont="1" applyFill="1"/>
    <xf numFmtId="0" fontId="2" fillId="0" borderId="0" xfId="0" applyFont="1" applyAlignment="1">
      <alignment horizontal="center" vertical="center"/>
    </xf>
    <xf numFmtId="0" fontId="3" fillId="2" borderId="1" xfId="0" applyFont="1" applyFill="1" applyBorder="1" applyAlignment="1">
      <alignment horizontal="center" vertical="center"/>
    </xf>
    <xf numFmtId="0" fontId="4" fillId="2" borderId="1" xfId="0" applyFont="1" applyFill="1" applyBorder="1" applyAlignment="1">
      <alignment horizontal="center" vertical="center"/>
    </xf>
    <xf numFmtId="0" fontId="3" fillId="2" borderId="0" xfId="0" applyFont="1" applyFill="1" applyBorder="1" applyAlignment="1">
      <alignment horizontal="center" vertical="center"/>
    </xf>
    <xf numFmtId="0" fontId="19" fillId="8" borderId="0" xfId="0" applyFont="1" applyFill="1" applyAlignment="1">
      <alignment horizontal="center" vertical="center" wrapText="1" readingOrder="1"/>
    </xf>
    <xf numFmtId="0" fontId="22" fillId="0" borderId="0" xfId="0" applyFont="1" applyAlignment="1">
      <alignment horizontal="left" vertical="center"/>
    </xf>
    <xf numFmtId="0" fontId="22" fillId="0" borderId="14" xfId="0" applyFont="1" applyBorder="1" applyAlignment="1">
      <alignment horizontal="left" vertical="center"/>
    </xf>
    <xf numFmtId="0" fontId="19" fillId="8" borderId="3" xfId="0" applyFont="1" applyFill="1" applyBorder="1" applyAlignment="1">
      <alignment horizontal="center" vertical="center" wrapText="1" readingOrder="1"/>
    </xf>
    <xf numFmtId="0" fontId="23" fillId="0" borderId="0" xfId="0" applyFont="1" applyAlignment="1">
      <alignment horizontal="right"/>
    </xf>
    <xf numFmtId="0" fontId="24" fillId="14" borderId="0" xfId="0" applyFont="1" applyFill="1" applyAlignment="1">
      <alignment horizontal="left" vertical="center" wrapText="1" readingOrder="1"/>
    </xf>
    <xf numFmtId="0" fontId="24" fillId="14" borderId="0" xfId="0" applyFont="1" applyFill="1" applyAlignment="1">
      <alignment horizontal="right" vertical="center" wrapText="1" readingOrder="1"/>
    </xf>
  </cellXfs>
  <cellStyles count="4">
    <cellStyle name="Comma" xfId="3" builtinId="3"/>
    <cellStyle name="Comma 2" xfId="2" xr:uid="{87671304-204F-459B-A47A-F8AA6E0D86C4}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5.xml"/><Relationship Id="rId47" Type="http://schemas.openxmlformats.org/officeDocument/2006/relationships/externalLink" Target="externalLinks/externalLink20.xml"/><Relationship Id="rId63" Type="http://schemas.openxmlformats.org/officeDocument/2006/relationships/externalLink" Target="externalLinks/externalLink36.xml"/><Relationship Id="rId68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2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5.xml"/><Relationship Id="rId37" Type="http://schemas.openxmlformats.org/officeDocument/2006/relationships/externalLink" Target="externalLinks/externalLink10.xml"/><Relationship Id="rId40" Type="http://schemas.openxmlformats.org/officeDocument/2006/relationships/externalLink" Target="externalLinks/externalLink13.xml"/><Relationship Id="rId45" Type="http://schemas.openxmlformats.org/officeDocument/2006/relationships/externalLink" Target="externalLinks/externalLink18.xml"/><Relationship Id="rId53" Type="http://schemas.openxmlformats.org/officeDocument/2006/relationships/externalLink" Target="externalLinks/externalLink26.xml"/><Relationship Id="rId58" Type="http://schemas.openxmlformats.org/officeDocument/2006/relationships/externalLink" Target="externalLinks/externalLink31.xml"/><Relationship Id="rId66" Type="http://schemas.openxmlformats.org/officeDocument/2006/relationships/externalLink" Target="externalLinks/externalLink39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34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externalLink" Target="externalLinks/externalLink3.xml"/><Relationship Id="rId35" Type="http://schemas.openxmlformats.org/officeDocument/2006/relationships/externalLink" Target="externalLinks/externalLink8.xml"/><Relationship Id="rId43" Type="http://schemas.openxmlformats.org/officeDocument/2006/relationships/externalLink" Target="externalLinks/externalLink16.xml"/><Relationship Id="rId48" Type="http://schemas.openxmlformats.org/officeDocument/2006/relationships/externalLink" Target="externalLinks/externalLink21.xml"/><Relationship Id="rId56" Type="http://schemas.openxmlformats.org/officeDocument/2006/relationships/externalLink" Target="externalLinks/externalLink29.xml"/><Relationship Id="rId64" Type="http://schemas.openxmlformats.org/officeDocument/2006/relationships/externalLink" Target="externalLinks/externalLink37.xml"/><Relationship Id="rId69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4.xml"/><Relationship Id="rId72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6.xml"/><Relationship Id="rId38" Type="http://schemas.openxmlformats.org/officeDocument/2006/relationships/externalLink" Target="externalLinks/externalLink11.xml"/><Relationship Id="rId46" Type="http://schemas.openxmlformats.org/officeDocument/2006/relationships/externalLink" Target="externalLinks/externalLink19.xml"/><Relationship Id="rId59" Type="http://schemas.openxmlformats.org/officeDocument/2006/relationships/externalLink" Target="externalLinks/externalLink32.xml"/><Relationship Id="rId67" Type="http://schemas.openxmlformats.org/officeDocument/2006/relationships/theme" Target="theme/theme1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4.xml"/><Relationship Id="rId54" Type="http://schemas.openxmlformats.org/officeDocument/2006/relationships/externalLink" Target="externalLinks/externalLink27.xml"/><Relationship Id="rId62" Type="http://schemas.openxmlformats.org/officeDocument/2006/relationships/externalLink" Target="externalLinks/externalLink35.xml"/><Relationship Id="rId7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1.xml"/><Relationship Id="rId36" Type="http://schemas.openxmlformats.org/officeDocument/2006/relationships/externalLink" Target="externalLinks/externalLink9.xml"/><Relationship Id="rId49" Type="http://schemas.openxmlformats.org/officeDocument/2006/relationships/externalLink" Target="externalLinks/externalLink22.xml"/><Relationship Id="rId57" Type="http://schemas.openxmlformats.org/officeDocument/2006/relationships/externalLink" Target="externalLinks/externalLink30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4.xml"/><Relationship Id="rId44" Type="http://schemas.openxmlformats.org/officeDocument/2006/relationships/externalLink" Target="externalLinks/externalLink17.xml"/><Relationship Id="rId52" Type="http://schemas.openxmlformats.org/officeDocument/2006/relationships/externalLink" Target="externalLinks/externalLink25.xml"/><Relationship Id="rId60" Type="http://schemas.openxmlformats.org/officeDocument/2006/relationships/externalLink" Target="externalLinks/externalLink33.xml"/><Relationship Id="rId65" Type="http://schemas.openxmlformats.org/officeDocument/2006/relationships/externalLink" Target="externalLinks/externalLink38.xml"/><Relationship Id="rId73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2.xml"/><Relationship Id="rId34" Type="http://schemas.openxmlformats.org/officeDocument/2006/relationships/externalLink" Target="externalLinks/externalLink7.xml"/><Relationship Id="rId50" Type="http://schemas.openxmlformats.org/officeDocument/2006/relationships/externalLink" Target="externalLinks/externalLink23.xml"/><Relationship Id="rId55" Type="http://schemas.openxmlformats.org/officeDocument/2006/relationships/externalLink" Target="externalLinks/externalLink28.xml"/><Relationship Id="rId7" Type="http://schemas.openxmlformats.org/officeDocument/2006/relationships/worksheet" Target="worksheets/sheet7.xml"/><Relationship Id="rId71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4450</xdr:colOff>
      <xdr:row>0</xdr:row>
      <xdr:rowOff>0</xdr:rowOff>
    </xdr:from>
    <xdr:to>
      <xdr:col>14</xdr:col>
      <xdr:colOff>6350</xdr:colOff>
      <xdr:row>44</xdr:row>
      <xdr:rowOff>182530</xdr:rowOff>
    </xdr:to>
    <xdr:sp macro="" textlink="">
      <xdr:nvSpPr>
        <xdr:cNvPr id="2" name="Forma Livre: Forma 18">
          <a:extLst>
            <a:ext uri="{FF2B5EF4-FFF2-40B4-BE49-F238E27FC236}">
              <a16:creationId xmlns:a16="http://schemas.microsoft.com/office/drawing/2014/main" id="{DCC1E11E-53A6-48BA-8C7E-AE0569FD310A}"/>
            </a:ext>
          </a:extLst>
        </xdr:cNvPr>
        <xdr:cNvSpPr/>
      </xdr:nvSpPr>
      <xdr:spPr>
        <a:xfrm>
          <a:off x="44450" y="0"/>
          <a:ext cx="8496300" cy="8983630"/>
        </a:xfrm>
        <a:custGeom>
          <a:avLst/>
          <a:gdLst>
            <a:gd name="connsiteX0" fmla="*/ 0 w 9108185"/>
            <a:gd name="connsiteY0" fmla="*/ 0 h 9898675"/>
            <a:gd name="connsiteX1" fmla="*/ 9108185 w 9108185"/>
            <a:gd name="connsiteY1" fmla="*/ 0 h 9898675"/>
            <a:gd name="connsiteX2" fmla="*/ 4098565 w 9108185"/>
            <a:gd name="connsiteY2" fmla="*/ 9898675 h 9898675"/>
            <a:gd name="connsiteX3" fmla="*/ 0 w 9108185"/>
            <a:gd name="connsiteY3" fmla="*/ 9898675 h 9898675"/>
            <a:gd name="connsiteX4" fmla="*/ 0 w 9108185"/>
            <a:gd name="connsiteY4" fmla="*/ 0 h 9898675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9108185" h="9898675">
              <a:moveTo>
                <a:pt x="0" y="0"/>
              </a:moveTo>
              <a:lnTo>
                <a:pt x="9108185" y="0"/>
              </a:lnTo>
              <a:lnTo>
                <a:pt x="4098565" y="9898675"/>
              </a:lnTo>
              <a:lnTo>
                <a:pt x="0" y="9898675"/>
              </a:lnTo>
              <a:lnTo>
                <a:pt x="0" y="0"/>
              </a:lnTo>
              <a:close/>
            </a:path>
          </a:pathLst>
        </a:custGeom>
        <a:gradFill>
          <a:gsLst>
            <a:gs pos="0">
              <a:srgbClr val="00AEEF">
                <a:alpha val="78000"/>
              </a:srgbClr>
            </a:gs>
            <a:gs pos="100000">
              <a:srgbClr val="1082B6"/>
            </a:gs>
          </a:gsLst>
          <a:lin ang="5400000" scaled="1"/>
        </a:gra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>
          <a:noAutofit/>
        </a:bodyPr>
        <a:lstStyle>
          <a:defPPr>
            <a:defRPr lang="en-US"/>
          </a:defPPr>
          <a:lvl1pPr marL="0" algn="l" defTabSz="643655" rtl="0" eaLnBrk="1" latinLnBrk="0" hangingPunct="1">
            <a:defRPr sz="2534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643655" algn="l" defTabSz="643655" rtl="0" eaLnBrk="1" latinLnBrk="0" hangingPunct="1">
            <a:defRPr sz="2534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1287312" algn="l" defTabSz="643655" rtl="0" eaLnBrk="1" latinLnBrk="0" hangingPunct="1">
            <a:defRPr sz="2534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930967" algn="l" defTabSz="643655" rtl="0" eaLnBrk="1" latinLnBrk="0" hangingPunct="1">
            <a:defRPr sz="2534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2574623" algn="l" defTabSz="643655" rtl="0" eaLnBrk="1" latinLnBrk="0" hangingPunct="1">
            <a:defRPr sz="2534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3218275" algn="l" defTabSz="643655" rtl="0" eaLnBrk="1" latinLnBrk="0" hangingPunct="1">
            <a:defRPr sz="2534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3861930" algn="l" defTabSz="643655" rtl="0" eaLnBrk="1" latinLnBrk="0" hangingPunct="1">
            <a:defRPr sz="2534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4505585" algn="l" defTabSz="643655" rtl="0" eaLnBrk="1" latinLnBrk="0" hangingPunct="1">
            <a:defRPr sz="2534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5149241" algn="l" defTabSz="643655" rtl="0" eaLnBrk="1" latinLnBrk="0" hangingPunct="1">
            <a:defRPr sz="2534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pt-BR" sz="1219"/>
        </a:p>
      </xdr:txBody>
    </xdr:sp>
    <xdr:clientData/>
  </xdr:twoCellAnchor>
  <xdr:twoCellAnchor>
    <xdr:from>
      <xdr:col>0</xdr:col>
      <xdr:colOff>255379</xdr:colOff>
      <xdr:row>9</xdr:row>
      <xdr:rowOff>12632</xdr:rowOff>
    </xdr:from>
    <xdr:to>
      <xdr:col>9</xdr:col>
      <xdr:colOff>28575</xdr:colOff>
      <xdr:row>26</xdr:row>
      <xdr:rowOff>187331</xdr:rowOff>
    </xdr:to>
    <xdr:sp macro="" textlink="">
      <xdr:nvSpPr>
        <xdr:cNvPr id="3" name="TextBox 3">
          <a:extLst>
            <a:ext uri="{FF2B5EF4-FFF2-40B4-BE49-F238E27FC236}">
              <a16:creationId xmlns:a16="http://schemas.microsoft.com/office/drawing/2014/main" id="{0430F400-845E-4038-84E3-D45E570C93C6}"/>
            </a:ext>
          </a:extLst>
        </xdr:cNvPr>
        <xdr:cNvSpPr txBox="1"/>
      </xdr:nvSpPr>
      <xdr:spPr>
        <a:xfrm>
          <a:off x="255379" y="1898582"/>
          <a:ext cx="5945396" cy="3737049"/>
        </a:xfrm>
        <a:prstGeom prst="rect">
          <a:avLst/>
        </a:prstGeom>
        <a:noFill/>
      </xdr:spPr>
      <xdr:txBody>
        <a:bodyPr wrap="square" lIns="0" tIns="0" rIns="0" bIns="0" rtlCol="0">
          <a:spAutoFit/>
        </a:bodyPr>
        <a:lstStyle>
          <a:defPPr>
            <a:defRPr lang="en-US"/>
          </a:defPPr>
          <a:lvl1pPr marL="0" algn="l" defTabSz="643655" rtl="0" eaLnBrk="1" latinLnBrk="0" hangingPunct="1">
            <a:defRPr sz="2534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643655" algn="l" defTabSz="643655" rtl="0" eaLnBrk="1" latinLnBrk="0" hangingPunct="1">
            <a:defRPr sz="2534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1287312" algn="l" defTabSz="643655" rtl="0" eaLnBrk="1" latinLnBrk="0" hangingPunct="1">
            <a:defRPr sz="2534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930967" algn="l" defTabSz="643655" rtl="0" eaLnBrk="1" latinLnBrk="0" hangingPunct="1">
            <a:defRPr sz="2534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2574623" algn="l" defTabSz="643655" rtl="0" eaLnBrk="1" latinLnBrk="0" hangingPunct="1">
            <a:defRPr sz="2534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3218275" algn="l" defTabSz="643655" rtl="0" eaLnBrk="1" latinLnBrk="0" hangingPunct="1">
            <a:defRPr sz="2534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3861930" algn="l" defTabSz="643655" rtl="0" eaLnBrk="1" latinLnBrk="0" hangingPunct="1">
            <a:defRPr sz="2534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4505585" algn="l" defTabSz="643655" rtl="0" eaLnBrk="1" latinLnBrk="0" hangingPunct="1">
            <a:defRPr sz="2534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5149241" algn="l" defTabSz="643655" rtl="0" eaLnBrk="1" latinLnBrk="0" hangingPunct="1">
            <a:defRPr sz="2534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lvl="0"/>
          <a:r>
            <a:rPr lang="it-IT" sz="4000" b="1">
              <a:solidFill>
                <a:schemeClr val="bg1"/>
              </a:solidFill>
              <a:latin typeface="Palatino Linotype" panose="02040502050505030304" pitchFamily="18" charset="0"/>
              <a:ea typeface="Tahoma" panose="020B0604030504040204" pitchFamily="34" charset="0"/>
              <a:cs typeface="Arial" panose="020B0604020202020204" pitchFamily="34" charset="0"/>
            </a:rPr>
            <a:t>Fourth Quarter and </a:t>
          </a:r>
        </a:p>
        <a:p>
          <a:pPr lvl="0"/>
          <a:r>
            <a:rPr lang="it-IT" sz="4000" b="1">
              <a:solidFill>
                <a:schemeClr val="bg1"/>
              </a:solidFill>
              <a:latin typeface="Palatino Linotype" panose="02040502050505030304" pitchFamily="18" charset="0"/>
              <a:ea typeface="Tahoma" panose="020B0604030504040204" pitchFamily="34" charset="0"/>
              <a:cs typeface="Arial" panose="020B0604020202020204" pitchFamily="34" charset="0"/>
            </a:rPr>
            <a:t>Full Year 2022</a:t>
          </a:r>
        </a:p>
        <a:p>
          <a:pPr lvl="0"/>
          <a:r>
            <a:rPr lang="it-IT" sz="4000" b="1">
              <a:solidFill>
                <a:schemeClr val="bg1"/>
              </a:solidFill>
              <a:latin typeface="Palatino Linotype" panose="02040502050505030304" pitchFamily="18" charset="0"/>
              <a:ea typeface="Tahoma" panose="020B0604030504040204" pitchFamily="34" charset="0"/>
              <a:cs typeface="Arial" panose="020B0604020202020204" pitchFamily="34" charset="0"/>
            </a:rPr>
            <a:t>Supplemental</a:t>
          </a:r>
          <a:r>
            <a:rPr lang="it-IT" sz="4000" b="1" baseline="0">
              <a:solidFill>
                <a:schemeClr val="bg1"/>
              </a:solidFill>
              <a:latin typeface="Palatino Linotype" panose="02040502050505030304" pitchFamily="18" charset="0"/>
              <a:ea typeface="Tahoma" panose="020B0604030504040204" pitchFamily="34" charset="0"/>
              <a:cs typeface="Arial" panose="020B0604020202020204" pitchFamily="34" charset="0"/>
            </a:rPr>
            <a:t> Financial Data</a:t>
          </a:r>
          <a:endParaRPr lang="it-IT" sz="4000" b="1">
            <a:solidFill>
              <a:schemeClr val="bg1"/>
            </a:solidFill>
            <a:latin typeface="Palatino Linotype" panose="02040502050505030304" pitchFamily="18" charset="0"/>
            <a:ea typeface="Tahoma" panose="020B0604030504040204" pitchFamily="34" charset="0"/>
            <a:cs typeface="Arial" panose="020B0604020202020204" pitchFamily="34" charset="0"/>
          </a:endParaRPr>
        </a:p>
        <a:p>
          <a:pPr lvl="0"/>
          <a:endParaRPr lang="it-IT" sz="2800" b="1">
            <a:solidFill>
              <a:schemeClr val="bg1"/>
            </a:solidFill>
            <a:latin typeface="Palatino Linotype" panose="02040502050505030304" pitchFamily="18" charset="0"/>
            <a:ea typeface="Tahoma" panose="020B0604030504040204" pitchFamily="34" charset="0"/>
            <a:cs typeface="Arial" panose="020B0604020202020204" pitchFamily="34" charset="0"/>
          </a:endParaRPr>
        </a:p>
        <a:p>
          <a:pPr lvl="0"/>
          <a:r>
            <a:rPr lang="it-IT" sz="2800" b="1">
              <a:solidFill>
                <a:schemeClr val="bg1"/>
              </a:solidFill>
              <a:latin typeface="Palatino Linotype" panose="02040502050505030304" pitchFamily="18" charset="0"/>
              <a:ea typeface="Tahoma" panose="020B0604030504040204" pitchFamily="34" charset="0"/>
              <a:cs typeface="Arial" panose="020B0604020202020204" pitchFamily="34" charset="0"/>
            </a:rPr>
            <a:t>February 14, 2023</a:t>
          </a:r>
        </a:p>
      </xdr:txBody>
    </xdr:sp>
    <xdr:clientData/>
  </xdr:twoCellAnchor>
  <xdr:twoCellAnchor>
    <xdr:from>
      <xdr:col>0</xdr:col>
      <xdr:colOff>517107</xdr:colOff>
      <xdr:row>1</xdr:row>
      <xdr:rowOff>162225</xdr:rowOff>
    </xdr:from>
    <xdr:to>
      <xdr:col>9</xdr:col>
      <xdr:colOff>468212</xdr:colOff>
      <xdr:row>7</xdr:row>
      <xdr:rowOff>29420</xdr:rowOff>
    </xdr:to>
    <xdr:grpSp>
      <xdr:nvGrpSpPr>
        <xdr:cNvPr id="4" name="Agrupar 47">
          <a:extLst>
            <a:ext uri="{FF2B5EF4-FFF2-40B4-BE49-F238E27FC236}">
              <a16:creationId xmlns:a16="http://schemas.microsoft.com/office/drawing/2014/main" id="{7B52E680-CA68-48D3-A34B-F2EA05AB99F9}"/>
            </a:ext>
          </a:extLst>
        </xdr:cNvPr>
        <xdr:cNvGrpSpPr>
          <a:grpSpLocks noChangeAspect="1"/>
        </xdr:cNvGrpSpPr>
      </xdr:nvGrpSpPr>
      <xdr:grpSpPr>
        <a:xfrm>
          <a:off x="517107" y="371775"/>
          <a:ext cx="6123305" cy="1124495"/>
          <a:chOff x="13182600" y="7528560"/>
          <a:chExt cx="5595566" cy="1027048"/>
        </a:xfrm>
      </xdr:grpSpPr>
      <xdr:sp macro="" textlink="">
        <xdr:nvSpPr>
          <xdr:cNvPr id="5" name="Paralelogramo 46">
            <a:extLst>
              <a:ext uri="{FF2B5EF4-FFF2-40B4-BE49-F238E27FC236}">
                <a16:creationId xmlns:a16="http://schemas.microsoft.com/office/drawing/2014/main" id="{CD36249A-165A-404E-A03E-E3D89381A3B0}"/>
              </a:ext>
            </a:extLst>
          </xdr:cNvPr>
          <xdr:cNvSpPr/>
        </xdr:nvSpPr>
        <xdr:spPr>
          <a:xfrm>
            <a:off x="13182600" y="7528560"/>
            <a:ext cx="5595566" cy="1027048"/>
          </a:xfrm>
          <a:prstGeom prst="parallelogram">
            <a:avLst>
              <a:gd name="adj" fmla="val 50002"/>
            </a:avLst>
          </a:prstGeom>
          <a:solidFill>
            <a:schemeClr val="bg1">
              <a:alpha val="90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643655" rtl="0" eaLnBrk="1" latinLnBrk="0" hangingPunct="1">
              <a:defRPr sz="2534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43655" algn="l" defTabSz="643655" rtl="0" eaLnBrk="1" latinLnBrk="0" hangingPunct="1">
              <a:defRPr sz="2534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287312" algn="l" defTabSz="643655" rtl="0" eaLnBrk="1" latinLnBrk="0" hangingPunct="1">
              <a:defRPr sz="2534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30967" algn="l" defTabSz="643655" rtl="0" eaLnBrk="1" latinLnBrk="0" hangingPunct="1">
              <a:defRPr sz="2534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574623" algn="l" defTabSz="643655" rtl="0" eaLnBrk="1" latinLnBrk="0" hangingPunct="1">
              <a:defRPr sz="2534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18275" algn="l" defTabSz="643655" rtl="0" eaLnBrk="1" latinLnBrk="0" hangingPunct="1">
              <a:defRPr sz="2534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861930" algn="l" defTabSz="643655" rtl="0" eaLnBrk="1" latinLnBrk="0" hangingPunct="1">
              <a:defRPr sz="2534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505585" algn="l" defTabSz="643655" rtl="0" eaLnBrk="1" latinLnBrk="0" hangingPunct="1">
              <a:defRPr sz="2534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149241" algn="l" defTabSz="643655" rtl="0" eaLnBrk="1" latinLnBrk="0" hangingPunct="1">
              <a:defRPr sz="2534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71769">
              <a:defRPr/>
            </a:pPr>
            <a:endParaRPr lang="pt-BR" sz="1523">
              <a:solidFill>
                <a:prstClr val="white"/>
              </a:solidFill>
              <a:latin typeface="Palatino Linotype" panose="02040502050505030304" pitchFamily="18" charset="0"/>
            </a:endParaRPr>
          </a:p>
        </xdr:txBody>
      </xdr:sp>
      <xdr:pic>
        <xdr:nvPicPr>
          <xdr:cNvPr id="6" name="Gráfico 45">
            <a:extLst>
              <a:ext uri="{FF2B5EF4-FFF2-40B4-BE49-F238E27FC236}">
                <a16:creationId xmlns:a16="http://schemas.microsoft.com/office/drawing/2014/main" id="{4962A48A-E837-4AAE-983B-67911D1AECE8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tretch>
            <a:fillRect/>
          </a:stretch>
        </xdr:blipFill>
        <xdr:spPr>
          <a:xfrm>
            <a:off x="13947494" y="7805403"/>
            <a:ext cx="2674011" cy="475149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264</xdr:colOff>
      <xdr:row>0</xdr:row>
      <xdr:rowOff>212912</xdr:rowOff>
    </xdr:from>
    <xdr:to>
      <xdr:col>0</xdr:col>
      <xdr:colOff>2120618</xdr:colOff>
      <xdr:row>0</xdr:row>
      <xdr:rowOff>560295</xdr:rowOff>
    </xdr:to>
    <xdr:pic>
      <xdr:nvPicPr>
        <xdr:cNvPr id="2" name="Gráfico 45">
          <a:extLst>
            <a:ext uri="{FF2B5EF4-FFF2-40B4-BE49-F238E27FC236}">
              <a16:creationId xmlns:a16="http://schemas.microsoft.com/office/drawing/2014/main" id="{61665726-B727-4109-B848-38BAB34AE3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6439" y="216087"/>
          <a:ext cx="1997354" cy="347383"/>
        </a:xfrm>
        <a:prstGeom prst="rect">
          <a:avLst/>
        </a:prstGeom>
      </xdr:spPr>
    </xdr:pic>
    <xdr:clientData/>
  </xdr:twoCellAnchor>
  <xdr:twoCellAnchor>
    <xdr:from>
      <xdr:col>0</xdr:col>
      <xdr:colOff>123264</xdr:colOff>
      <xdr:row>0</xdr:row>
      <xdr:rowOff>212912</xdr:rowOff>
    </xdr:from>
    <xdr:to>
      <xdr:col>0</xdr:col>
      <xdr:colOff>2120618</xdr:colOff>
      <xdr:row>0</xdr:row>
      <xdr:rowOff>560295</xdr:rowOff>
    </xdr:to>
    <xdr:pic>
      <xdr:nvPicPr>
        <xdr:cNvPr id="3" name="Gráfico 45">
          <a:extLst>
            <a:ext uri="{FF2B5EF4-FFF2-40B4-BE49-F238E27FC236}">
              <a16:creationId xmlns:a16="http://schemas.microsoft.com/office/drawing/2014/main" id="{46113886-4217-4214-A42D-9FF4935C98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3264" y="212912"/>
          <a:ext cx="1997354" cy="347383"/>
        </a:xfrm>
        <a:prstGeom prst="rect">
          <a:avLst/>
        </a:prstGeom>
      </xdr:spPr>
    </xdr:pic>
    <xdr:clientData/>
  </xdr:twoCellAnchor>
  <xdr:twoCellAnchor>
    <xdr:from>
      <xdr:col>0</xdr:col>
      <xdr:colOff>123264</xdr:colOff>
      <xdr:row>0</xdr:row>
      <xdr:rowOff>212912</xdr:rowOff>
    </xdr:from>
    <xdr:to>
      <xdr:col>0</xdr:col>
      <xdr:colOff>2120618</xdr:colOff>
      <xdr:row>0</xdr:row>
      <xdr:rowOff>560295</xdr:rowOff>
    </xdr:to>
    <xdr:pic>
      <xdr:nvPicPr>
        <xdr:cNvPr id="4" name="Gráfico 45">
          <a:extLst>
            <a:ext uri="{FF2B5EF4-FFF2-40B4-BE49-F238E27FC236}">
              <a16:creationId xmlns:a16="http://schemas.microsoft.com/office/drawing/2014/main" id="{D30D5EDE-B750-49D2-8475-737AF8B32B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3264" y="212912"/>
          <a:ext cx="1997354" cy="347383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264</xdr:colOff>
      <xdr:row>0</xdr:row>
      <xdr:rowOff>212912</xdr:rowOff>
    </xdr:from>
    <xdr:to>
      <xdr:col>0</xdr:col>
      <xdr:colOff>2120618</xdr:colOff>
      <xdr:row>0</xdr:row>
      <xdr:rowOff>560295</xdr:rowOff>
    </xdr:to>
    <xdr:pic>
      <xdr:nvPicPr>
        <xdr:cNvPr id="2" name="Gráfico 45">
          <a:extLst>
            <a:ext uri="{FF2B5EF4-FFF2-40B4-BE49-F238E27FC236}">
              <a16:creationId xmlns:a16="http://schemas.microsoft.com/office/drawing/2014/main" id="{D446B24E-FE42-47E8-8167-A3ABA807F7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3264" y="212912"/>
          <a:ext cx="1997354" cy="34738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264</xdr:colOff>
      <xdr:row>0</xdr:row>
      <xdr:rowOff>212912</xdr:rowOff>
    </xdr:from>
    <xdr:to>
      <xdr:col>0</xdr:col>
      <xdr:colOff>2120618</xdr:colOff>
      <xdr:row>0</xdr:row>
      <xdr:rowOff>560295</xdr:rowOff>
    </xdr:to>
    <xdr:pic>
      <xdr:nvPicPr>
        <xdr:cNvPr id="2" name="Gráfico 45">
          <a:extLst>
            <a:ext uri="{FF2B5EF4-FFF2-40B4-BE49-F238E27FC236}">
              <a16:creationId xmlns:a16="http://schemas.microsoft.com/office/drawing/2014/main" id="{80E7B7F2-5E5E-44CF-8746-2660024753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3264" y="212912"/>
          <a:ext cx="1997354" cy="347383"/>
        </a:xfrm>
        <a:prstGeom prst="rect">
          <a:avLst/>
        </a:prstGeom>
      </xdr:spPr>
    </xdr:pic>
    <xdr:clientData/>
  </xdr:twoCellAnchor>
  <xdr:twoCellAnchor>
    <xdr:from>
      <xdr:col>0</xdr:col>
      <xdr:colOff>123264</xdr:colOff>
      <xdr:row>0</xdr:row>
      <xdr:rowOff>212912</xdr:rowOff>
    </xdr:from>
    <xdr:to>
      <xdr:col>0</xdr:col>
      <xdr:colOff>2120618</xdr:colOff>
      <xdr:row>0</xdr:row>
      <xdr:rowOff>560295</xdr:rowOff>
    </xdr:to>
    <xdr:pic>
      <xdr:nvPicPr>
        <xdr:cNvPr id="4" name="Gráfico 45">
          <a:extLst>
            <a:ext uri="{FF2B5EF4-FFF2-40B4-BE49-F238E27FC236}">
              <a16:creationId xmlns:a16="http://schemas.microsoft.com/office/drawing/2014/main" id="{DB47F1D7-35E7-4D5C-8AC5-2723564682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3264" y="212912"/>
          <a:ext cx="1997354" cy="347383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264</xdr:colOff>
      <xdr:row>0</xdr:row>
      <xdr:rowOff>212912</xdr:rowOff>
    </xdr:from>
    <xdr:to>
      <xdr:col>0</xdr:col>
      <xdr:colOff>2120618</xdr:colOff>
      <xdr:row>0</xdr:row>
      <xdr:rowOff>560295</xdr:rowOff>
    </xdr:to>
    <xdr:pic>
      <xdr:nvPicPr>
        <xdr:cNvPr id="2" name="Gráfico 45">
          <a:extLst>
            <a:ext uri="{FF2B5EF4-FFF2-40B4-BE49-F238E27FC236}">
              <a16:creationId xmlns:a16="http://schemas.microsoft.com/office/drawing/2014/main" id="{E7C74744-C6F0-403B-B782-D044D765AD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3264" y="212912"/>
          <a:ext cx="1997354" cy="347383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264</xdr:colOff>
      <xdr:row>0</xdr:row>
      <xdr:rowOff>212912</xdr:rowOff>
    </xdr:from>
    <xdr:to>
      <xdr:col>0</xdr:col>
      <xdr:colOff>2120618</xdr:colOff>
      <xdr:row>0</xdr:row>
      <xdr:rowOff>560295</xdr:rowOff>
    </xdr:to>
    <xdr:pic>
      <xdr:nvPicPr>
        <xdr:cNvPr id="2" name="Gráfico 45">
          <a:extLst>
            <a:ext uri="{FF2B5EF4-FFF2-40B4-BE49-F238E27FC236}">
              <a16:creationId xmlns:a16="http://schemas.microsoft.com/office/drawing/2014/main" id="{9DC86DE9-2E18-473B-938D-BA6131DDF8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3264" y="212912"/>
          <a:ext cx="1997354" cy="347383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264</xdr:colOff>
      <xdr:row>0</xdr:row>
      <xdr:rowOff>212912</xdr:rowOff>
    </xdr:from>
    <xdr:to>
      <xdr:col>0</xdr:col>
      <xdr:colOff>2120618</xdr:colOff>
      <xdr:row>0</xdr:row>
      <xdr:rowOff>560295</xdr:rowOff>
    </xdr:to>
    <xdr:pic>
      <xdr:nvPicPr>
        <xdr:cNvPr id="2" name="Gráfico 45">
          <a:extLst>
            <a:ext uri="{FF2B5EF4-FFF2-40B4-BE49-F238E27FC236}">
              <a16:creationId xmlns:a16="http://schemas.microsoft.com/office/drawing/2014/main" id="{C169F5BC-20C5-4B60-BF2F-C51FECDDEE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3264" y="212912"/>
          <a:ext cx="1997354" cy="347383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264</xdr:colOff>
      <xdr:row>0</xdr:row>
      <xdr:rowOff>212912</xdr:rowOff>
    </xdr:from>
    <xdr:to>
      <xdr:col>0</xdr:col>
      <xdr:colOff>2120618</xdr:colOff>
      <xdr:row>0</xdr:row>
      <xdr:rowOff>560295</xdr:rowOff>
    </xdr:to>
    <xdr:pic>
      <xdr:nvPicPr>
        <xdr:cNvPr id="2" name="Gráfico 45">
          <a:extLst>
            <a:ext uri="{FF2B5EF4-FFF2-40B4-BE49-F238E27FC236}">
              <a16:creationId xmlns:a16="http://schemas.microsoft.com/office/drawing/2014/main" id="{C7935AD6-260D-4EB3-8B2C-4392EE344B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3264" y="212912"/>
          <a:ext cx="1997354" cy="347383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264</xdr:colOff>
      <xdr:row>0</xdr:row>
      <xdr:rowOff>212912</xdr:rowOff>
    </xdr:from>
    <xdr:to>
      <xdr:col>0</xdr:col>
      <xdr:colOff>2120618</xdr:colOff>
      <xdr:row>0</xdr:row>
      <xdr:rowOff>560295</xdr:rowOff>
    </xdr:to>
    <xdr:pic>
      <xdr:nvPicPr>
        <xdr:cNvPr id="2" name="Gráfico 45">
          <a:extLst>
            <a:ext uri="{FF2B5EF4-FFF2-40B4-BE49-F238E27FC236}">
              <a16:creationId xmlns:a16="http://schemas.microsoft.com/office/drawing/2014/main" id="{DF6708AD-B9FD-456E-9B94-03DA3518CD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3264" y="212912"/>
          <a:ext cx="1997354" cy="34738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BEL\aws\APPL\Tesouraria\Base%20de%20Dados\TESTE.XL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Resultado2015/CR_Relatorios_2015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nt%235\BRASSUMO\An&#225;lise\Analises%2002%2002%20-%20client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&#225;lise_Ativo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Gente/Documentos%20Compartilhados/Gente/RH/Remunera&#231;&#227;o/Vinci/2019/Mercer/Resultado/Vinci%20x%20Mercer%202019.xlsx" TargetMode="External"/></Relationships>
</file>

<file path=xl/externalLinks/_rels/externalLink14.xml.rels><?xml version="1.0" encoding="UTF-8" standalone="yes"?>
<Relationships xmlns="http://schemas.openxmlformats.org/package/2006/relationships"><Relationship Id="rId2" Type="http://schemas.microsoft.com/office/2019/04/relationships/externalLinkLongPath" Target="/Users/cbonomi/Vinci%20Partners/Gente%20-%20Documentos/Gente/RH/Remunera&#231;&#227;o/Vinci/2019/Mercer/Planilhas%20para%20Mercer/Mercer%20Brazil%20Questionnaire/Mercer_2019_BR_BKG_Questionnaire_100597BR10022898%20-%20com%20respostas.xlsm?4727A070" TargetMode="External"/><Relationship Id="rId1" Type="http://schemas.openxmlformats.org/officeDocument/2006/relationships/externalLinkPath" Target="file:///\\4727A070\Mercer_2019_BR_BKG_Questionnaire_100597BR10022898%20-%20com%20respostas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PwC\Desktop\IBBABrasil_20040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app/CollabExcelInnerLoop.Prod_Americas_VSO_f05288e2_30416_16-0-13712-40404/bin/sandbox/Middle%20Office/Geral/Indicadores%20Financeiros/Indicadores%20Economico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amerxbus$\Golds\Deaconu\Current\_DataForMarketingPackage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app/CollabExcelInnerLoop.Prod_Americas_VSO_f05288e2_30416_16-0-13712-40404/bin/sandbox/Front%20Office/Caixa/Benchmark/Benchmark%20BLPV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py%20of%20Formul&#225;rio%20de%20Pagamentos%20Fornecedor_new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C:%20DOCUME~1%20siktky%20LOCALS~1%20Temp%20c.notes.data%20Board%20paper%20oCT%202002%20LCT3.doc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bandeira/AppData/Local/Microsoft/Windows/Temporary%20Internet%20Files/Content.Outlook/1CCRZOYT/cp_pgfor_050710_Agencia%20Estado%20Ltda_Vinci%20Gestora%20de%20Recursos%20(4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Public/Formularios-de-Despesas/Formul&#225;rio%20de%20Pagamentos%20Agencia_new_Fantansy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ntrole\VCP%20III%20e%20MVision%20PE\SERGIO%20Copy%20of%20Closings%20-%20Dates%20and%20Investors%20(On+Off)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Gente/Documentos%20Compartilhados/Gente/RH/Remunera&#231;&#227;o/Vinci/2020/Mercer/Mercer_2020_BR_FSI_Questionnaire_100597BR10022898%20(com%20resposta)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Gente/Documentos%20Compartilhados/Gente/RH/Remunera&#231;&#227;o/Vinci/2020/Mercer/Vinci%202020%20x%20Mercer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jfs01\informacoesgerenciaisresultado\EP\Monitoria%20de%20Processos\Indicadores_Otimiza&#231;&#245;es\Otimiza&#231;&#245;es\Rotinas\Alexandre%20Cunha\concilia&#231;&#227;o\a%20liberar\v15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mart2000\modelo%20indeco%2020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esultado2020\Relatorios\NEW%20Template_Real_Orcado_Business%20e%20Comercial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JFS01\InformacoesGerenciaisResultado\Resultado%20Banco%20Dados%20Historico\ResultadoBancoDados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RelacionamentocomInvestidor/Documentos%20Compartilhados/13.%20Quarterly%20Earnings/3Q21/Back%20Up/Investment%20Records/CARGA%20DADOS%20Peer%20Group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amerxbus$\home\documents\Funds\LGP\LGP%20Virtual%20Fundv7%20-%20ICA%20w%20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pereira\AppData\Local\Microsoft\Windows\INetCache\Content.Outlook\FCRWR26O\2019_6_Relat%20Cont&#225;bil_Offshore%20CONTROLE%20INTERNO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Financeiro-Resultado/Shared%20Documents/Informacoes%20para%20Mercado/Proje&#231;&#227;o%20Longo%20Prazo/Projecao%202023_V12%20-%20dt%20base%20DEZ2021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Financeiro-Resultado/Shared%20Documents/Informacoes%20para%20Mercado/Resultado%20Contabil%202021/2021%2006/Projecao/Projecao%202021%20v%20Junho21%20V5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l%20Despesas/CR_Relatorios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RelacionamentocomInvestidor/Documentos%20Compartilhados/13.%20Quarterly%20Earnings/3Q21/Back%20Up/Investment%20Records/CARGA%20DADOS%20Captacao%20e%20Performance_V5_capta&#231;&#227;o_middle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Vinci%20USA\2015\2015%20Despesas%20&amp;%20Cont&#225;bil%20-%20Vinci%20OFFShore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alancetes%20e%20raz&#245;es\Fechamento%20mensal\2016\09%202016\Vinci%20Capital\Definitivo\1924%20-%20An&#225;lise%20Vertical%2009.2016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azevedo\Vinci%20Partners\Operations%20-%20Documentos\IS\Relat&#243;rios%20Gest&#227;o\Custos%20Fundos\C&#225;lculo%20de%20Custos%20dos%20Fundos.xlsm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500663\Desktop\materialidade\BP%20e%20DRE%20-%20EMPRESAS%20VINCI%20(DEZ%202020)%20(2)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backup/Financeiro/Supplemental%20Financial%20Data_sem%20links_V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app/CollabExcelInnerLoop.Prod_Americas_VSO_f05288e2_30416_16-0-13712-40404/bin/sandbox/ANALYSTS/98JUN/NETEARN.WK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GRAMA&#199;&#195;O%20FINANCEIRA\Teste%20-%20ACUMUL09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GRAMA&#199;&#195;O%20FINANCEIRA\Teste%20-%20ACUMUL09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Informa&#231;&#245;es%20Gerenciais/Receitas/Planilhas%20Contab/Receitas%20Gerencial&amp;Cont&#225;bil%20Janeiro%202011%20Vers&#227;o%204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uliov\Desktop\Anexo%204%20-%20Analise%20Vertical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08250\AppData\Local\Aura\6.0\Files\59\AF\1c80165b-14d1-e711-b2c6-f8da0c940cb0000000000000000000057246\1c80165b-14d1-e711-b2c6-f8da0c940cb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E"/>
      <sheetName val="TESTE.XLW"/>
      <sheetName val="Depositos judiciais"/>
      <sheetName val="E75_2002"/>
      <sheetName val="Database"/>
      <sheetName val="Variance Summary"/>
      <sheetName val="O13"/>
      <sheetName val="Apur_IR_CS"/>
      <sheetName val="DRE_2014"/>
      <sheetName val="INFO"/>
      <sheetName val="Arrend."/>
      <sheetName val="ce"/>
      <sheetName val="CECO"/>
      <sheetName val="CONSOL"/>
      <sheetName val="Passagem"/>
      <sheetName val="bal12"/>
      <sheetName val="T Bond e EMBI +"/>
      <sheetName val="TJLP e CDI"/>
      <sheetName val="Inflação"/>
      <sheetName val="Damodaran (Beta e ERP)"/>
      <sheetName val="Sheet1"/>
      <sheetName val="De Para"/>
      <sheetName val="Data Table"/>
      <sheetName val="Graph"/>
      <sheetName val="EOL"/>
      <sheetName val="EOL_1"/>
      <sheetName val="Resultados"/>
      <sheetName val="Mapa Comercial"/>
      <sheetName val="Lista Validação de Dados"/>
      <sheetName val="TRADUÇÃO"/>
      <sheetName val="Aux. Listbox"/>
      <sheetName val="GSA Matrix"/>
      <sheetName val="apoio"/>
      <sheetName val="Faturamento AMM"/>
      <sheetName val="Descrição Status"/>
      <sheetName val="MtM"/>
      <sheetName val="Inputs"/>
      <sheetName val="Dados"/>
      <sheetName val="TESTE_XLW"/>
      <sheetName val="Depositos_judiciais"/>
      <sheetName val="Variance_Summary"/>
      <sheetName val="RECEITA"/>
      <sheetName val="Mercado"/>
      <sheetName val="101171"/>
      <sheetName val="RESPOSTA NESTLE"/>
      <sheetName val="Data"/>
      <sheetName val="CDI"/>
      <sheetName val="ELIM_FINANCEIRA"/>
      <sheetName val="Novo Mix abrasce"/>
      <sheetName val="Tax Guide"/>
      <sheetName val="Size Premium"/>
      <sheetName val="DM Beta17"/>
      <sheetName val="De_Para"/>
      <sheetName val="T_Bond_e_EMBI_+"/>
      <sheetName val="TJLP_e_CDI"/>
      <sheetName val="Damodaran_(Beta_e_ERP)"/>
      <sheetName val="Data_Table"/>
      <sheetName val="Mapa_Comercial"/>
      <sheetName val="Lista_Validação_de_Dados"/>
      <sheetName val="Aux__Listbox"/>
      <sheetName val="GSA_Matrix"/>
      <sheetName val="Faturamento_AMM"/>
      <sheetName val="Descrição_Status"/>
      <sheetName val="Arrend_"/>
      <sheetName val="Macro"/>
      <sheetName val="WACC VLT"/>
      <sheetName val="WACC GRU"/>
      <sheetName val="GSI_1998"/>
      <sheetName val="Descontos - Análises"/>
      <sheetName val="Inadimplência - Análises"/>
      <sheetName val="Categorias Abrasce"/>
      <sheetName val="Premissas"/>
      <sheetName val="PContas_FPP"/>
      <sheetName val="Comercial 3"/>
      <sheetName val="Fluxo de Caixa"/>
      <sheetName val="E74_2001"/>
      <sheetName val="E74_2002"/>
      <sheetName val="Solicitação de documentos"/>
      <sheetName val="apports"/>
      <sheetName val="ABRASCE"/>
      <sheetName val="Inadimplência II"/>
      <sheetName val="FPP_PContas"/>
      <sheetName val="AE Reference Sheet"/>
      <sheetName val="Index (2)"/>
      <sheetName val="2. Entity Names"/>
      <sheetName val="Categorias Abrasce (7)"/>
      <sheetName val="set96"/>
      <sheetName val="Parâmetros"/>
      <sheetName val=""/>
      <sheetName val="REALIZADO"/>
      <sheetName val="Reembolso"/>
      <sheetName val="Stand Abrasce"/>
      <sheetName val="Mapa_Comercial1"/>
      <sheetName val="Lista_Validação_de_Dados1"/>
      <sheetName val="Aux__Listbox1"/>
      <sheetName val="GSA_Matrix1"/>
      <sheetName val="Faturamento_AMM1"/>
      <sheetName val="Descrição_Status1"/>
      <sheetName val="Novo_Mix_abrasce"/>
      <sheetName val="Descontos_-_Análises"/>
      <sheetName val="Inadimplência_-_Análises"/>
      <sheetName val="Categorias_Abrasce"/>
      <sheetName val="Comercial_3"/>
      <sheetName val="TESTE_XLW1"/>
      <sheetName val="T_Bond_e_EMBI_+1"/>
      <sheetName val="TJLP_e_CDI1"/>
      <sheetName val="Damodaran_(Beta_e_ERP)1"/>
      <sheetName val="Depositos_judiciais1"/>
      <sheetName val="De_Para1"/>
      <sheetName val="Data_Table1"/>
      <sheetName val="Variance_Summary1"/>
      <sheetName val="Arrend_1"/>
      <sheetName val="RESPOSTA_NESTLE"/>
      <sheetName val="Fluxo_de_Caixa"/>
      <sheetName val="Solicitação_de_documentos"/>
      <sheetName val="Tax_Guide"/>
      <sheetName val="Size_Premium"/>
      <sheetName val="DM_Beta17"/>
      <sheetName val="Inadimplência_II"/>
      <sheetName val="AE_Reference_Sheet"/>
      <sheetName val="Stand_Abrasce"/>
      <sheetName val="Categorias_Abrasce_(7)"/>
      <sheetName val="Mapa_Comercial2"/>
      <sheetName val="Lista_Validação_de_Dados2"/>
      <sheetName val="Aux__Listbox2"/>
      <sheetName val="GSA_Matrix2"/>
      <sheetName val="Faturamento_AMM2"/>
      <sheetName val="Descrição_Status2"/>
      <sheetName val="Novo_Mix_abrasce1"/>
      <sheetName val="Descontos_-_Análises1"/>
      <sheetName val="Inadimplência_-_Análises1"/>
      <sheetName val="Categorias_Abrasce1"/>
      <sheetName val="Comercial_31"/>
      <sheetName val="TESTE_XLW2"/>
      <sheetName val="T_Bond_e_EMBI_+2"/>
      <sheetName val="TJLP_e_CDI2"/>
      <sheetName val="Damodaran_(Beta_e_ERP)2"/>
      <sheetName val="Depositos_judiciais2"/>
      <sheetName val="De_Para2"/>
      <sheetName val="Data_Table2"/>
      <sheetName val="Variance_Summary2"/>
      <sheetName val="Arrend_2"/>
      <sheetName val="RESPOSTA_NESTLE1"/>
      <sheetName val="Fluxo_de_Caixa1"/>
      <sheetName val="Solicitação_de_documentos1"/>
      <sheetName val="Tax_Guide1"/>
      <sheetName val="Size_Premium1"/>
      <sheetName val="DM_Beta171"/>
      <sheetName val="Inadimplência_II1"/>
      <sheetName val="AE_Reference_Sheet1"/>
      <sheetName val="Stand_Abrasce1"/>
      <sheetName val="Categorias_Abrasce_(7)1"/>
      <sheetName val="Gráficos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xref"/>
      <sheetName val="SEMANAS"/>
      <sheetName val="Jequitiba"/>
      <sheetName val="parâmetro"/>
      <sheetName val="2015 Budget"/>
      <sheetName val="Total station cost"/>
      <sheetName val="Calculo global Depr."/>
      <sheetName val="Apl.Financ."/>
      <sheetName val="HANDLING - VALORES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Reconciliações Setembro"/>
      <sheetName val="FIF"/>
      <sheetName val="Lead"/>
      <sheetName val="Plan1"/>
      <sheetName val="Aux"/>
      <sheetName val="시산표"/>
      <sheetName val="Capa"/>
      <sheetName val="Comentários"/>
      <sheetName val="Sumário"/>
      <sheetName val="Sumário Executivo &gt;"/>
      <sheetName val="Resumo Operacional"/>
      <sheetName val="Resumo Financeiro"/>
      <sheetName val="FLCX Aluguel Sintético"/>
      <sheetName val="FLCX Condominio Sintético"/>
      <sheetName val="FLCX FPP Sintético"/>
      <sheetName val="Operacional &gt;"/>
      <sheetName val="Vendas"/>
      <sheetName val="Aluguel"/>
      <sheetName val="Destaques vendas"/>
      <sheetName val="Analítico"/>
      <sheetName val="Custo de Ocupação"/>
      <sheetName val="Condomínio"/>
      <sheetName val="FPP"/>
      <sheetName val="Estacionamento"/>
      <sheetName val="Financeiro&gt;"/>
      <sheetName val="Descontos"/>
      <sheetName val="Inadimplência I"/>
      <sheetName val="Subsídios"/>
      <sheetName val="Comercial&gt;"/>
      <sheetName val="Comercial"/>
      <sheetName val="Comercial 2"/>
      <sheetName val="Infos Compl.&gt;"/>
      <sheetName val="Marketing I"/>
      <sheetName val="Marketing II"/>
      <sheetName val="Marketing III"/>
      <sheetName val="Marketing IV"/>
      <sheetName val="Glossário"/>
      <sheetName val="Glossary"/>
      <sheetName val="Apêndice &gt;"/>
      <sheetName val="FLCX Aluguel 2019"/>
      <sheetName val="FLCX Cond 2019"/>
      <sheetName val="FLCX FPP 2019"/>
      <sheetName val="FLCX Estacionamento Sintético"/>
      <sheetName val="Vacância"/>
      <sheetName val="CTO &amp; Vendas"/>
      <sheetName val="Inputs &gt;"/>
      <sheetName val="Orçamento"/>
      <sheetName val="planilha leasing mall"/>
      <sheetName val="Check"/>
      <sheetName val="Language"/>
      <sheetName val="FLCX Aluguel Real"/>
      <sheetName val="FLCX Cond Real"/>
      <sheetName val="FLCX FPP Real"/>
      <sheetName val="Vendas Lado a Lado"/>
      <sheetName val="Aluguel Lado a Lado"/>
      <sheetName val="Complementar Lado a Lado"/>
      <sheetName val="Al.% Lado a Lado"/>
      <sheetName val="EC Lado a Lado"/>
      <sheetName val="FPP Lado a Lado"/>
      <sheetName val="Mapa de Faturamento"/>
      <sheetName val="Receita de Encargo_V_S"/>
      <sheetName val="Suporte&gt;"/>
      <sheetName val="Vendas - Análises"/>
      <sheetName val="Aluguel - Análises"/>
      <sheetName val="Al.% - Análises"/>
      <sheetName val="Complementar - Análises"/>
      <sheetName val="FPP - Análises"/>
      <sheetName val="EC - Análises"/>
      <sheetName val="CTO - Análises"/>
      <sheetName val="MF - Análises"/>
      <sheetName val="Comercial - Análises"/>
      <sheetName val="Encargo Empreendedor - Análises"/>
      <sheetName val="Macro_Início"/>
      <sheetName val="FLCX Aluguel 2018"/>
      <sheetName val="FLCX Aluguel Orç"/>
      <sheetName val="FLCX Aluguel Forecast"/>
      <sheetName val="FLCX Cond 2018"/>
      <sheetName val="FLCX Cond Orç"/>
      <sheetName val="FLCX Cond Forecast"/>
      <sheetName val="FLCX FPP 2018"/>
      <sheetName val="FLCX FPP Orç"/>
      <sheetName val="FLCX FPP Forecast"/>
      <sheetName val="Aux. Gráficos"/>
      <sheetName val="DePara"/>
      <sheetName val="#REF"/>
      <sheetName val="Controle"/>
      <sheetName val="Balanço Geral"/>
      <sheetName val="GSB - PWR Gestão"/>
      <sheetName val="Validações de dados"/>
      <sheetName val="07.08.2019 (3)"/>
      <sheetName val="07.08.2019 (2)"/>
      <sheetName val="07.08.2019"/>
      <sheetName val="05.08.2019 PWR"/>
      <sheetName val="20.05.2019 PWR"/>
      <sheetName val="15.07.2019 Floripa"/>
      <sheetName val="31.05.2019 Floripa"/>
      <sheetName val="cmi_sp"/>
      <sheetName val="análise"/>
      <sheetName val="1172020"/>
      <sheetName val="Branch Accounts"/>
      <sheetName val="2015 Daily Products"/>
      <sheetName val="2__Entity_Names"/>
      <sheetName val="op079907"/>
      <sheetName val="Imob custo"/>
      <sheetName val="Parametrização"/>
      <sheetName val="BEA Opened"/>
      <sheetName val="Premissas Gerais"/>
      <sheetName val="balanco_uru"/>
      <sheetName val="WACC_VLT"/>
      <sheetName val="WACC_GRU"/>
      <sheetName val="Index_(2)"/>
      <sheetName val="EMPR_MOV"/>
      <sheetName val="Base_Informacoes"/>
      <sheetName val="maesa"/>
      <sheetName val="Parametros"/>
      <sheetName val="Plano de Contas"/>
      <sheetName val="listas"/>
      <sheetName val="UTILITÁRIOS"/>
      <sheetName val="Mapa_Comercial5"/>
      <sheetName val="Lista_Validação_de_Dados5"/>
      <sheetName val="Aux__Listbox5"/>
      <sheetName val="GSA_Matrix5"/>
      <sheetName val="Faturamento_AMM5"/>
      <sheetName val="Descrição_Status5"/>
      <sheetName val="Novo_Mix_abrasce4"/>
      <sheetName val="Descontos_-_Análises4"/>
      <sheetName val="Inadimplência_-_Análises4"/>
      <sheetName val="Categorias_Abrasce4"/>
      <sheetName val="Comercial_34"/>
      <sheetName val="TESTE_XLW5"/>
      <sheetName val="T_Bond_e_EMBI_+5"/>
      <sheetName val="TJLP_e_CDI5"/>
      <sheetName val="Damodaran_(Beta_e_ERP)5"/>
      <sheetName val="Depositos_judiciais5"/>
      <sheetName val="De_Para5"/>
      <sheetName val="Data_Table5"/>
      <sheetName val="Variance_Summary5"/>
      <sheetName val="Arrend_5"/>
      <sheetName val="RESPOSTA_NESTLE4"/>
      <sheetName val="Fluxo_de_Caixa4"/>
      <sheetName val="Solicitação_de_documentos4"/>
      <sheetName val="Tax_Guide4"/>
      <sheetName val="Size_Premium4"/>
      <sheetName val="DM_Beta174"/>
      <sheetName val="Inadimplência_II4"/>
      <sheetName val="AE_Reference_Sheet4"/>
      <sheetName val="Stand_Abrasce4"/>
      <sheetName val="Categorias_Abrasce_(7)4"/>
      <sheetName val="WACC_VLT2"/>
      <sheetName val="WACC_GRU2"/>
      <sheetName val="Index_(2)2"/>
      <sheetName val="Mapa_Comercial3"/>
      <sheetName val="Lista_Validação_de_Dados3"/>
      <sheetName val="Aux__Listbox3"/>
      <sheetName val="GSA_Matrix3"/>
      <sheetName val="Faturamento_AMM3"/>
      <sheetName val="Descrição_Status3"/>
      <sheetName val="Novo_Mix_abrasce2"/>
      <sheetName val="Descontos_-_Análises2"/>
      <sheetName val="Inadimplência_-_Análises2"/>
      <sheetName val="Categorias_Abrasce2"/>
      <sheetName val="Comercial_32"/>
      <sheetName val="TESTE_XLW3"/>
      <sheetName val="T_Bond_e_EMBI_+3"/>
      <sheetName val="TJLP_e_CDI3"/>
      <sheetName val="Damodaran_(Beta_e_ERP)3"/>
      <sheetName val="Depositos_judiciais3"/>
      <sheetName val="De_Para3"/>
      <sheetName val="Data_Table3"/>
      <sheetName val="Variance_Summary3"/>
      <sheetName val="Arrend_3"/>
      <sheetName val="RESPOSTA_NESTLE2"/>
      <sheetName val="Fluxo_de_Caixa2"/>
      <sheetName val="Solicitação_de_documentos2"/>
      <sheetName val="Tax_Guide2"/>
      <sheetName val="Size_Premium2"/>
      <sheetName val="DM_Beta172"/>
      <sheetName val="Inadimplência_II2"/>
      <sheetName val="AE_Reference_Sheet2"/>
      <sheetName val="Stand_Abrasce2"/>
      <sheetName val="Categorias_Abrasce_(7)2"/>
      <sheetName val="Mapa_Comercial4"/>
      <sheetName val="Lista_Validação_de_Dados4"/>
      <sheetName val="Aux__Listbox4"/>
      <sheetName val="GSA_Matrix4"/>
      <sheetName val="Faturamento_AMM4"/>
      <sheetName val="Descrição_Status4"/>
      <sheetName val="Novo_Mix_abrasce3"/>
      <sheetName val="Descontos_-_Análises3"/>
      <sheetName val="Inadimplência_-_Análises3"/>
      <sheetName val="Categorias_Abrasce3"/>
      <sheetName val="Comercial_33"/>
      <sheetName val="TESTE_XLW4"/>
      <sheetName val="T_Bond_e_EMBI_+4"/>
      <sheetName val="TJLP_e_CDI4"/>
      <sheetName val="Damodaran_(Beta_e_ERP)4"/>
      <sheetName val="Depositos_judiciais4"/>
      <sheetName val="De_Para4"/>
      <sheetName val="Data_Table4"/>
      <sheetName val="Variance_Summary4"/>
      <sheetName val="Arrend_4"/>
      <sheetName val="RESPOSTA_NESTLE3"/>
      <sheetName val="Fluxo_de_Caixa3"/>
      <sheetName val="Solicitação_de_documentos3"/>
      <sheetName val="Tax_Guide3"/>
      <sheetName val="Size_Premium3"/>
      <sheetName val="DM_Beta173"/>
      <sheetName val="Inadimplência_II3"/>
      <sheetName val="AE_Reference_Sheet3"/>
      <sheetName val="Stand_Abrasce3"/>
      <sheetName val="Categorias_Abrasce_(7)3"/>
      <sheetName val="WACC_VLT1"/>
      <sheetName val="WACC_GRU1"/>
      <sheetName val="Index_(2)1"/>
      <sheetName val="Assumptions"/>
      <sheetName val="A"/>
      <sheetName val="B - Book Principal"/>
      <sheetName val="C - Premissas"/>
      <sheetName val="MDF"/>
      <sheetName val="D - Backup"/>
      <sheetName val="Collection"/>
      <sheetName val="Total Labor Lawsuits"/>
      <sheetName val="Total Labor Escritórios"/>
      <sheetName val="Labor lawsuits audiências"/>
      <sheetName val="Casos Encerrados"/>
      <sheetName val="Casos Estacionamento "/>
      <sheetName val="Banco de Dados"/>
      <sheetName val="reporte iva feb09"/>
      <sheetName val="References"/>
      <sheetName val="Empréstimos em BRL"/>
      <sheetName val="GoEigh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salaries"/>
      <sheetName val=" pib brasil ( r$ de 1996 )"/>
      <sheetName val="2015_Budget"/>
      <sheetName val="Total_station_cost"/>
      <sheetName val="Calculo_global_Depr_"/>
      <sheetName val="Apl_Financ_"/>
      <sheetName val="HANDLING_-_VALORES"/>
      <sheetName val="Movimentação_AF_2004"/>
      <sheetName val="Movimentação_AF_2005"/>
      <sheetName val="Movimentação_AF_2006"/>
      <sheetName val="Mov__Aplic__Financeira_31_10_05"/>
      <sheetName val="Mov__Aplic__Financeira_31_12_05"/>
      <sheetName val="Reconciliações_Setembro"/>
      <sheetName val="Sumário_Executivo_&gt;"/>
      <sheetName val="Resumo_Operacional"/>
      <sheetName val="Resumo_Financeiro"/>
      <sheetName val="FLCX_Aluguel_Sintético"/>
      <sheetName val="FLCX_Condominio_Sintético"/>
      <sheetName val="FLCX_FPP_Sintético"/>
      <sheetName val="Operacional_&gt;"/>
      <sheetName val="Destaques_vendas"/>
      <sheetName val="Custo_de_Ocupação"/>
      <sheetName val="Inadimplência_I"/>
      <sheetName val="Comercial_2"/>
      <sheetName val="Infos_Compl_&gt;"/>
      <sheetName val="Marketing_I"/>
      <sheetName val="Marketing_II"/>
      <sheetName val="Marketing_III"/>
      <sheetName val="Marketing_IV"/>
      <sheetName val="Apêndice_&gt;"/>
      <sheetName val="FLCX_Aluguel_2019"/>
      <sheetName val="FLCX_Cond_2019"/>
      <sheetName val="FLCX_FPP_2019"/>
      <sheetName val="FLCX_Estacionamento_Sintético"/>
      <sheetName val="CTO_&amp;_Vendas"/>
      <sheetName val="Inputs_&gt;"/>
      <sheetName val="planilha_leasing_mall"/>
      <sheetName val="FLCX_Aluguel_Real"/>
      <sheetName val="FLCX_Cond_Real"/>
      <sheetName val="FLCX_FPP_Real"/>
      <sheetName val="Vendas_Lado_a_Lado"/>
      <sheetName val="Aluguel_Lado_a_Lado"/>
      <sheetName val="Complementar_Lado_a_Lado"/>
      <sheetName val="Al_%_Lado_a_Lado"/>
      <sheetName val="EC_Lado_a_Lado"/>
      <sheetName val="FPP_Lado_a_Lado"/>
      <sheetName val="Mapa_de_Faturamento"/>
      <sheetName val="Receita_de_Encargo_V_S"/>
      <sheetName val="Vendas_-_Análises"/>
      <sheetName val="Aluguel_-_Análises"/>
      <sheetName val="Al_%_-_Análises"/>
      <sheetName val="Complementar_-_Análises"/>
      <sheetName val="FPP_-_Análises"/>
      <sheetName val="EC_-_Análises"/>
      <sheetName val="CTO_-_Análises"/>
      <sheetName val="MF_-_Análises"/>
      <sheetName val="Comercial_-_Análises"/>
      <sheetName val="Encargo_Empreendedor_-_Análises"/>
      <sheetName val="FLCX_Aluguel_2018"/>
      <sheetName val="FLCX_Aluguel_Orç"/>
      <sheetName val="FLCX_Aluguel_Forecast"/>
      <sheetName val="FLCX_Cond_2018"/>
      <sheetName val="FLCX_Cond_Orç"/>
      <sheetName val="FLCX_Cond_Forecast"/>
      <sheetName val="FLCX_FPP_2018"/>
      <sheetName val="FLCX_FPP_Orç"/>
      <sheetName val="FLCX_FPP_Forecast"/>
      <sheetName val="Aux__Gráficos"/>
      <sheetName val="2__Entity_Names1"/>
      <sheetName val="BEA_Opened"/>
      <sheetName val="Balanço_Geral"/>
      <sheetName val="GSB_-_PWR_Gestão"/>
      <sheetName val="Validações_de_dados"/>
      <sheetName val="07_08_2019_(3)"/>
      <sheetName val="07_08_2019_(2)"/>
      <sheetName val="07_08_2019"/>
      <sheetName val="05_08_2019_PWR"/>
      <sheetName val="20_05_2019_PWR"/>
      <sheetName val="15_07_2019_Floripa"/>
      <sheetName val="31_05_2019_Floripa"/>
      <sheetName val="Premissas_Gerais"/>
      <sheetName val="Branch_Accounts"/>
      <sheetName val="2015_Daily_Products"/>
      <sheetName val="12_2018"/>
      <sheetName val="Imob_custo"/>
      <sheetName val="LE2 2007"/>
      <sheetName val="MOD 7 SIN"/>
      <sheetName val="GERREAL"/>
      <sheetName val="Macro_2003"/>
      <sheetName val="Input"/>
      <sheetName val="0000000"/>
      <sheetName val="MENS_I_P"/>
      <sheetName val="Excluídos.1"/>
      <sheetName val="I - Índice"/>
      <sheetName val="II - Folha de Pontos"/>
      <sheetName val="III - Work Program"/>
      <sheetName val="IV - Balancete Ano N"/>
      <sheetName val="V - Imobilizado"/>
      <sheetName val="V - Mais E Menos Valias"/>
      <sheetName val="VI - RB Millennium bcp"/>
      <sheetName val="VI - RB Banco BCP"/>
      <sheetName val="VI - RB Montepio"/>
      <sheetName val="VI - RB Credit Card"/>
      <sheetName val="VII - Contas a Pagar"/>
      <sheetName val="VIII - Contas a receber"/>
      <sheetName val="XIV - Acrescimos"/>
      <sheetName val="XV -  Diferimentos"/>
      <sheetName val="XI - Financiamentos"/>
      <sheetName val="XVI - Indie Campers Group"/>
      <sheetName val="XVII - Rent Deposits"/>
      <sheetName val="SALP0102"/>
      <sheetName val="blue life_trabalhista"/>
      <sheetName val="DUCOCO"/>
      <sheetName val="Mapa de movimentação "/>
      <sheetName val="EastBrae"/>
      <sheetName val="Cos and taxes"/>
    </sheetNames>
    <sheetDataSet>
      <sheetData sheetId="0" refreshError="1">
        <row r="4">
          <cell r="AR4">
            <v>0</v>
          </cell>
          <cell r="AY4">
            <v>0</v>
          </cell>
          <cell r="BG4">
            <v>0</v>
          </cell>
        </row>
        <row r="5">
          <cell r="AQ5">
            <v>35643</v>
          </cell>
          <cell r="AR5">
            <v>7.4666666666667325E-4</v>
          </cell>
          <cell r="AY5">
            <v>9.2302012183909099E-5</v>
          </cell>
          <cell r="BG5">
            <v>-4.762274704785581E-2</v>
          </cell>
        </row>
        <row r="6">
          <cell r="AQ6">
            <v>35646</v>
          </cell>
          <cell r="AR6">
            <v>1.4905550222221731E-3</v>
          </cell>
          <cell r="AY6">
            <v>9.2302012183909099E-5</v>
          </cell>
          <cell r="BG6">
            <v>-6.6500932256059658E-2</v>
          </cell>
        </row>
        <row r="7">
          <cell r="AQ7">
            <v>35647</v>
          </cell>
          <cell r="AR7">
            <v>2.2349963347887414E-3</v>
          </cell>
          <cell r="AY7">
            <v>8.3071810965495985E-4</v>
          </cell>
          <cell r="BG7">
            <v>-7.4891236793039148E-2</v>
          </cell>
        </row>
        <row r="8">
          <cell r="AQ8">
            <v>35648</v>
          </cell>
          <cell r="AR8">
            <v>2.9766502320764943E-3</v>
          </cell>
          <cell r="AY8">
            <v>1.015322134022556E-3</v>
          </cell>
          <cell r="BG8">
            <v>-2.711311373523928E-2</v>
          </cell>
        </row>
        <row r="9">
          <cell r="AQ9">
            <v>35649</v>
          </cell>
          <cell r="AR9">
            <v>3.722196208749029E-3</v>
          </cell>
          <cell r="AY9">
            <v>1.5691342071257885E-3</v>
          </cell>
          <cell r="BG9">
            <v>-2.7579241765071472E-2</v>
          </cell>
        </row>
        <row r="10">
          <cell r="AQ10">
            <v>35650</v>
          </cell>
        </row>
        <row r="11">
          <cell r="AQ11">
            <v>35653</v>
          </cell>
        </row>
        <row r="12">
          <cell r="AQ12">
            <v>35654</v>
          </cell>
        </row>
        <row r="13">
          <cell r="AQ13">
            <v>35655</v>
          </cell>
        </row>
        <row r="14">
          <cell r="AQ14">
            <v>35656</v>
          </cell>
        </row>
        <row r="15">
          <cell r="AQ15">
            <v>35657</v>
          </cell>
        </row>
        <row r="16">
          <cell r="AQ16">
            <v>35660</v>
          </cell>
        </row>
        <row r="17">
          <cell r="AQ17">
            <v>35661</v>
          </cell>
        </row>
        <row r="18">
          <cell r="AQ18">
            <v>35662</v>
          </cell>
        </row>
        <row r="19">
          <cell r="AQ19">
            <v>35663</v>
          </cell>
        </row>
        <row r="20">
          <cell r="AQ20">
            <v>35664</v>
          </cell>
        </row>
        <row r="21">
          <cell r="AQ21">
            <v>35667</v>
          </cell>
        </row>
        <row r="22">
          <cell r="AQ22">
            <v>35668</v>
          </cell>
        </row>
        <row r="23">
          <cell r="AQ23">
            <v>35669</v>
          </cell>
        </row>
        <row r="24">
          <cell r="AQ24">
            <v>35670</v>
          </cell>
        </row>
        <row r="25">
          <cell r="AQ25">
            <v>35671</v>
          </cell>
        </row>
        <row r="131">
          <cell r="Q131">
            <v>34515</v>
          </cell>
          <cell r="V131">
            <v>100</v>
          </cell>
          <cell r="W131">
            <v>100</v>
          </cell>
          <cell r="X131">
            <v>107.08333333333333</v>
          </cell>
        </row>
        <row r="132">
          <cell r="B132">
            <v>34519</v>
          </cell>
          <cell r="C132">
            <v>34519</v>
          </cell>
          <cell r="E132">
            <v>1.0039800000000001</v>
          </cell>
          <cell r="H132">
            <v>0.94</v>
          </cell>
          <cell r="Q132">
            <v>34519</v>
          </cell>
          <cell r="V132">
            <v>101.77536231884056</v>
          </cell>
          <cell r="W132">
            <v>100.36366666666669</v>
          </cell>
          <cell r="X132">
            <v>107.08333333333333</v>
          </cell>
        </row>
        <row r="133">
          <cell r="B133">
            <v>6</v>
          </cell>
          <cell r="C133">
            <v>34520</v>
          </cell>
          <cell r="E133">
            <v>1.0079925734000001</v>
          </cell>
          <cell r="H133">
            <v>0.93200000000000005</v>
          </cell>
          <cell r="Q133">
            <v>34520</v>
          </cell>
          <cell r="V133">
            <v>101.77536231884056</v>
          </cell>
          <cell r="W133">
            <v>100.76311406000004</v>
          </cell>
          <cell r="X133">
            <v>107.08333333333333</v>
          </cell>
        </row>
        <row r="134">
          <cell r="C134">
            <v>34521</v>
          </cell>
          <cell r="E134">
            <v>1.0120245436936002</v>
          </cell>
          <cell r="H134">
            <v>0.91500000000000004</v>
          </cell>
          <cell r="Q134">
            <v>34521</v>
          </cell>
          <cell r="V134">
            <v>101.77536231884056</v>
          </cell>
          <cell r="W134">
            <v>101.16583063919316</v>
          </cell>
          <cell r="X134">
            <v>107.08333333333333</v>
          </cell>
        </row>
        <row r="135">
          <cell r="C135">
            <v>34522</v>
          </cell>
          <cell r="E135">
            <v>1.0160422811320637</v>
          </cell>
          <cell r="H135">
            <v>0.91</v>
          </cell>
          <cell r="Q135">
            <v>34522</v>
          </cell>
          <cell r="V135">
            <v>101.77536231884056</v>
          </cell>
          <cell r="W135">
            <v>101.57049396174995</v>
          </cell>
          <cell r="X135">
            <v>107.08333333333333</v>
          </cell>
        </row>
        <row r="136">
          <cell r="C136">
            <v>34523</v>
          </cell>
          <cell r="E136">
            <v>1.0199946856056674</v>
          </cell>
          <cell r="H136">
            <v>0.92</v>
          </cell>
          <cell r="Q136">
            <v>34523</v>
          </cell>
          <cell r="V136">
            <v>101.77536231884056</v>
          </cell>
          <cell r="W136">
            <v>101.9737288227781</v>
          </cell>
          <cell r="X136">
            <v>107.08333333333333</v>
          </cell>
        </row>
        <row r="137">
          <cell r="C137">
            <v>34526</v>
          </cell>
          <cell r="E137">
            <v>1.0238264656412592</v>
          </cell>
          <cell r="H137">
            <v>0.92500000000000004</v>
          </cell>
          <cell r="Q137">
            <v>34526</v>
          </cell>
          <cell r="V137">
            <v>101.77536231884056</v>
          </cell>
          <cell r="W137">
            <v>102.37040662789869</v>
          </cell>
          <cell r="X137">
            <v>107.08333333333333</v>
          </cell>
        </row>
        <row r="138">
          <cell r="C138">
            <v>34527</v>
          </cell>
          <cell r="E138">
            <v>1.0277170062106959</v>
          </cell>
          <cell r="H138">
            <v>0.92</v>
          </cell>
          <cell r="Q138">
            <v>34527</v>
          </cell>
          <cell r="V138">
            <v>101.77536231884056</v>
          </cell>
          <cell r="W138">
            <v>102.75497812213081</v>
          </cell>
          <cell r="X138">
            <v>107.08333333333333</v>
          </cell>
        </row>
        <row r="139">
          <cell r="C139">
            <v>34528</v>
          </cell>
          <cell r="E139">
            <v>1.0316257565576508</v>
          </cell>
          <cell r="H139">
            <v>0.92</v>
          </cell>
          <cell r="Q139">
            <v>34528</v>
          </cell>
          <cell r="V139">
            <v>101.77536231884056</v>
          </cell>
          <cell r="W139">
            <v>103.1454470389949</v>
          </cell>
          <cell r="X139">
            <v>107.08333333333333</v>
          </cell>
        </row>
        <row r="140">
          <cell r="C140">
            <v>34529</v>
          </cell>
          <cell r="E140">
            <v>1.03549091439222</v>
          </cell>
          <cell r="H140">
            <v>0.92500000000000004</v>
          </cell>
          <cell r="Q140">
            <v>34529</v>
          </cell>
          <cell r="V140">
            <v>101.77536231884056</v>
          </cell>
          <cell r="W140">
            <v>103.53774355589988</v>
          </cell>
          <cell r="X140">
            <v>107.08333333333333</v>
          </cell>
        </row>
        <row r="141">
          <cell r="B141">
            <v>34530</v>
          </cell>
          <cell r="C141">
            <v>34530</v>
          </cell>
          <cell r="E141">
            <v>1.0390391965922039</v>
          </cell>
          <cell r="H141">
            <v>0.93500000000000005</v>
          </cell>
          <cell r="Q141">
            <v>34530</v>
          </cell>
          <cell r="V141">
            <v>101.77536231884056</v>
          </cell>
          <cell r="W141">
            <v>103.92566496842264</v>
          </cell>
          <cell r="X141">
            <v>107.08333333333333</v>
          </cell>
        </row>
        <row r="142">
          <cell r="C142">
            <v>34533</v>
          </cell>
          <cell r="E142">
            <v>1.0424922701888786</v>
          </cell>
          <cell r="H142">
            <v>0.93500000000000005</v>
          </cell>
          <cell r="Q142">
            <v>34533</v>
          </cell>
          <cell r="V142">
            <v>101.77536231884056</v>
          </cell>
          <cell r="W142">
            <v>104.2817835803811</v>
          </cell>
          <cell r="X142">
            <v>107.08333333333333</v>
          </cell>
        </row>
        <row r="143">
          <cell r="C143">
            <v>34534</v>
          </cell>
          <cell r="E143">
            <v>1.046012419087883</v>
          </cell>
          <cell r="H143">
            <v>0.93100000000000005</v>
          </cell>
          <cell r="Q143">
            <v>34534</v>
          </cell>
          <cell r="V143">
            <v>101.77536231884056</v>
          </cell>
          <cell r="W143">
            <v>104.62834670781324</v>
          </cell>
          <cell r="X143">
            <v>107.08333333333333</v>
          </cell>
        </row>
        <row r="144">
          <cell r="C144">
            <v>34535</v>
          </cell>
          <cell r="E144">
            <v>1.0495200473998911</v>
          </cell>
          <cell r="H144">
            <v>0.93200000000000005</v>
          </cell>
          <cell r="Q144">
            <v>34535</v>
          </cell>
          <cell r="V144">
            <v>101.77536231884056</v>
          </cell>
          <cell r="W144">
            <v>104.98164175852993</v>
          </cell>
          <cell r="X144">
            <v>107.08333333333333</v>
          </cell>
        </row>
        <row r="145">
          <cell r="C145">
            <v>34536</v>
          </cell>
          <cell r="E145">
            <v>1.0524202211308726</v>
          </cell>
          <cell r="H145">
            <v>0.93200000000000005</v>
          </cell>
          <cell r="Q145">
            <v>34536</v>
          </cell>
          <cell r="V145">
            <v>101.77536231884056</v>
          </cell>
          <cell r="W145">
            <v>105.33368019722687</v>
          </cell>
          <cell r="X145">
            <v>107.08333333333333</v>
          </cell>
        </row>
        <row r="146">
          <cell r="C146">
            <v>34537</v>
          </cell>
          <cell r="E146">
            <v>1.0549249812571642</v>
          </cell>
          <cell r="H146">
            <v>0.93500000000000005</v>
          </cell>
          <cell r="Q146">
            <v>34537</v>
          </cell>
          <cell r="V146">
            <v>101.77536231884056</v>
          </cell>
          <cell r="W146">
            <v>105.62475226683853</v>
          </cell>
          <cell r="X146">
            <v>107.08333333333333</v>
          </cell>
        </row>
        <row r="147">
          <cell r="C147">
            <v>34540</v>
          </cell>
          <cell r="E147">
            <v>1.0575095474612444</v>
          </cell>
          <cell r="H147">
            <v>0.93600000000000005</v>
          </cell>
          <cell r="Q147">
            <v>34540</v>
          </cell>
          <cell r="V147">
            <v>102.60869565217391</v>
          </cell>
          <cell r="W147">
            <v>105.87613917723361</v>
          </cell>
          <cell r="X147">
            <v>107.08333333333333</v>
          </cell>
        </row>
        <row r="148">
          <cell r="C148">
            <v>34541</v>
          </cell>
          <cell r="E148">
            <v>1.0599841198023037</v>
          </cell>
          <cell r="H148">
            <v>0.93400000000000005</v>
          </cell>
          <cell r="Q148">
            <v>34541</v>
          </cell>
          <cell r="V148">
            <v>103.44202898550724</v>
          </cell>
          <cell r="W148">
            <v>106.13553571821784</v>
          </cell>
          <cell r="X148">
            <v>107.08333333333333</v>
          </cell>
        </row>
        <row r="149">
          <cell r="C149">
            <v>34542</v>
          </cell>
          <cell r="E149">
            <v>1.0625846141762187</v>
          </cell>
          <cell r="H149">
            <v>0.93600000000000005</v>
          </cell>
          <cell r="Q149">
            <v>34542</v>
          </cell>
          <cell r="V149">
            <v>104.29347826086956</v>
          </cell>
          <cell r="W149">
            <v>106.38389287179847</v>
          </cell>
          <cell r="X149">
            <v>107.08333333333333</v>
          </cell>
        </row>
        <row r="150">
          <cell r="C150">
            <v>34543</v>
          </cell>
          <cell r="E150">
            <v>1.0648124999172748</v>
          </cell>
          <cell r="H150">
            <v>0.94</v>
          </cell>
          <cell r="Q150">
            <v>34543</v>
          </cell>
          <cell r="V150">
            <v>105.14492753623189</v>
          </cell>
          <cell r="W150">
            <v>106.64488802231062</v>
          </cell>
          <cell r="X150">
            <v>107.08333333333333</v>
          </cell>
        </row>
        <row r="151">
          <cell r="B151">
            <v>34544</v>
          </cell>
          <cell r="C151">
            <v>34544</v>
          </cell>
          <cell r="E151">
            <v>1.0667646561671231</v>
          </cell>
          <cell r="H151">
            <v>0.94</v>
          </cell>
          <cell r="Q151">
            <v>34544</v>
          </cell>
          <cell r="V151">
            <v>106.10507246376811</v>
          </cell>
          <cell r="W151">
            <v>106.8684868041974</v>
          </cell>
          <cell r="X151">
            <v>107.08333333333333</v>
          </cell>
        </row>
        <row r="152">
          <cell r="B152">
            <v>1.0416000000000001</v>
          </cell>
          <cell r="H152">
            <v>0.93200000000000005</v>
          </cell>
          <cell r="Q152">
            <v>34547</v>
          </cell>
          <cell r="X152">
            <v>107.08333333333333</v>
          </cell>
        </row>
        <row r="153">
          <cell r="H153">
            <v>0.91900000000000004</v>
          </cell>
        </row>
        <row r="154">
          <cell r="H154">
            <v>0.91</v>
          </cell>
        </row>
        <row r="155">
          <cell r="H155">
            <v>0.91</v>
          </cell>
        </row>
        <row r="156">
          <cell r="H156">
            <v>0.91200000000000003</v>
          </cell>
        </row>
        <row r="157">
          <cell r="H157">
            <v>0.90600000000000003</v>
          </cell>
        </row>
        <row r="158">
          <cell r="H158">
            <v>0.89100000000000001</v>
          </cell>
        </row>
        <row r="159">
          <cell r="H159">
            <v>0.89200000000000002</v>
          </cell>
        </row>
        <row r="160">
          <cell r="H160">
            <v>0.89400000000000002</v>
          </cell>
        </row>
        <row r="161">
          <cell r="H161">
            <v>0.90600000000000003</v>
          </cell>
        </row>
        <row r="162">
          <cell r="B162">
            <v>34561</v>
          </cell>
          <cell r="H162">
            <v>0.89400000000000002</v>
          </cell>
        </row>
        <row r="163">
          <cell r="H163">
            <v>0.89600000000000002</v>
          </cell>
        </row>
        <row r="164">
          <cell r="H164">
            <v>0.90100000000000002</v>
          </cell>
        </row>
        <row r="165">
          <cell r="H165">
            <v>0.89700000000000002</v>
          </cell>
        </row>
        <row r="166">
          <cell r="H166">
            <v>0.89400000000000002</v>
          </cell>
        </row>
        <row r="167">
          <cell r="H167">
            <v>0.88700000000000001</v>
          </cell>
        </row>
        <row r="168">
          <cell r="H168">
            <v>0.88800000000000001</v>
          </cell>
        </row>
        <row r="169">
          <cell r="H169">
            <v>0.88400000000000001</v>
          </cell>
        </row>
        <row r="170">
          <cell r="H170">
            <v>0.88800000000000001</v>
          </cell>
        </row>
        <row r="171">
          <cell r="H171">
            <v>0.88600000000000001</v>
          </cell>
        </row>
        <row r="172">
          <cell r="H172">
            <v>0.89600000000000002</v>
          </cell>
        </row>
        <row r="173">
          <cell r="H173">
            <v>0.88700000000000001</v>
          </cell>
        </row>
        <row r="174">
          <cell r="B174">
            <v>34577</v>
          </cell>
          <cell r="H174">
            <v>0.89</v>
          </cell>
        </row>
        <row r="175">
          <cell r="B175">
            <v>1.0383</v>
          </cell>
          <cell r="H175">
            <v>0.88500000000000001</v>
          </cell>
        </row>
        <row r="176">
          <cell r="H176">
            <v>0.88700000000000001</v>
          </cell>
        </row>
        <row r="177">
          <cell r="H177">
            <v>0.89200000000000002</v>
          </cell>
        </row>
        <row r="178">
          <cell r="H178">
            <v>0.88600000000000001</v>
          </cell>
        </row>
        <row r="179">
          <cell r="H179">
            <v>0.88100000000000001</v>
          </cell>
        </row>
        <row r="180">
          <cell r="H180">
            <v>0.872</v>
          </cell>
        </row>
        <row r="181">
          <cell r="H181">
            <v>0.85099999999999998</v>
          </cell>
        </row>
        <row r="182">
          <cell r="H182">
            <v>0.86</v>
          </cell>
        </row>
        <row r="183">
          <cell r="H183">
            <v>0.85499999999999998</v>
          </cell>
        </row>
        <row r="184">
          <cell r="B184">
            <v>34592</v>
          </cell>
          <cell r="H184">
            <v>0.85699999999999998</v>
          </cell>
        </row>
        <row r="185">
          <cell r="H185">
            <v>0.85699999999999998</v>
          </cell>
        </row>
        <row r="186">
          <cell r="H186">
            <v>0.85399999999999998</v>
          </cell>
        </row>
        <row r="187">
          <cell r="H187">
            <v>0.85399999999999998</v>
          </cell>
        </row>
        <row r="188">
          <cell r="H188">
            <v>0.85699999999999998</v>
          </cell>
        </row>
        <row r="189">
          <cell r="H189">
            <v>0.85499999999999998</v>
          </cell>
        </row>
        <row r="190">
          <cell r="H190">
            <v>0.85699999999999998</v>
          </cell>
        </row>
        <row r="191">
          <cell r="H191">
            <v>0.86199999999999999</v>
          </cell>
        </row>
        <row r="192">
          <cell r="H192">
            <v>0.86799999999999999</v>
          </cell>
        </row>
        <row r="193">
          <cell r="H193">
            <v>0.86199999999999999</v>
          </cell>
        </row>
        <row r="194">
          <cell r="H194">
            <v>0.86099999999999999</v>
          </cell>
        </row>
        <row r="195">
          <cell r="B195">
            <v>34607</v>
          </cell>
          <cell r="H195">
            <v>0.8529999999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>
        <row r="132">
          <cell r="B132">
            <v>42496</v>
          </cell>
        </row>
      </sheetData>
      <sheetData sheetId="90">
        <row r="132">
          <cell r="B132">
            <v>42496</v>
          </cell>
        </row>
      </sheetData>
      <sheetData sheetId="91">
        <row r="132">
          <cell r="B132">
            <v>42496</v>
          </cell>
        </row>
      </sheetData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>
        <row r="132">
          <cell r="B132">
            <v>42496</v>
          </cell>
        </row>
      </sheetData>
      <sheetData sheetId="104"/>
      <sheetData sheetId="105"/>
      <sheetData sheetId="106"/>
      <sheetData sheetId="107">
        <row r="132">
          <cell r="B132">
            <v>42496</v>
          </cell>
        </row>
      </sheetData>
      <sheetData sheetId="108"/>
      <sheetData sheetId="109"/>
      <sheetData sheetId="110">
        <row r="132">
          <cell r="B132">
            <v>42496</v>
          </cell>
        </row>
      </sheetData>
      <sheetData sheetId="111"/>
      <sheetData sheetId="112"/>
      <sheetData sheetId="113"/>
      <sheetData sheetId="114"/>
      <sheetData sheetId="115">
        <row r="132">
          <cell r="B132">
            <v>42496</v>
          </cell>
        </row>
      </sheetData>
      <sheetData sheetId="116">
        <row r="132">
          <cell r="B132">
            <v>42496</v>
          </cell>
        </row>
      </sheetData>
      <sheetData sheetId="117">
        <row r="132">
          <cell r="B132">
            <v>42496</v>
          </cell>
        </row>
      </sheetData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132">
          <cell r="B132">
            <v>42496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>
        <row r="131">
          <cell r="Q131">
            <v>0</v>
          </cell>
        </row>
      </sheetData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>
        <row r="132">
          <cell r="B132">
            <v>42496</v>
          </cell>
        </row>
      </sheetData>
      <sheetData sheetId="213">
        <row r="132">
          <cell r="B132">
            <v>42496</v>
          </cell>
        </row>
      </sheetData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>
        <row r="131">
          <cell r="Q131">
            <v>0</v>
          </cell>
        </row>
      </sheetData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/>
      <sheetData sheetId="290"/>
      <sheetData sheetId="291">
        <row r="131">
          <cell r="Q131">
            <v>0</v>
          </cell>
        </row>
      </sheetData>
      <sheetData sheetId="292" refreshError="1"/>
      <sheetData sheetId="293"/>
      <sheetData sheetId="294"/>
      <sheetData sheetId="295" refreshError="1"/>
      <sheetData sheetId="296" refreshError="1"/>
      <sheetData sheetId="297" refreshError="1"/>
      <sheetData sheetId="298" refreshError="1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>
        <row r="73">
          <cell r="AG73" t="str">
            <v>analisando documentos.</v>
          </cell>
        </row>
      </sheetData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 refreshError="1"/>
      <sheetData sheetId="535"/>
      <sheetData sheetId="536" refreshError="1"/>
      <sheetData sheetId="537" refreshError="1"/>
      <sheetData sheetId="5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Relat_Tipo3"/>
      <sheetName val="Relat_Receita"/>
      <sheetName val="Relat_Resumo1"/>
      <sheetName val="Base_Dados"/>
      <sheetName val="Aux"/>
    </sheetNames>
    <sheetDataSet>
      <sheetData sheetId="0">
        <row r="11">
          <cell r="E11">
            <v>2015</v>
          </cell>
        </row>
        <row r="22">
          <cell r="E22"/>
        </row>
        <row r="41">
          <cell r="C41" t="str">
            <v>N</v>
          </cell>
        </row>
        <row r="42">
          <cell r="C42" t="str">
            <v>S</v>
          </cell>
        </row>
        <row r="43">
          <cell r="C43" t="str">
            <v>O</v>
          </cell>
          <cell r="E43" t="str">
            <v>S</v>
          </cell>
        </row>
        <row r="44">
          <cell r="C44" t="str">
            <v>R</v>
          </cell>
        </row>
        <row r="45">
          <cell r="E45" t="str">
            <v>N</v>
          </cell>
        </row>
        <row r="48">
          <cell r="E48" t="str">
            <v>Real Estate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INDICE"/>
      <sheetName val="TELA ENTRADA"/>
      <sheetName val="CHEQUES"/>
      <sheetName val="BANCO1"/>
      <sheetName val="BANCO2"/>
      <sheetName val="BANCO3"/>
      <sheetName val="BANCO4"/>
      <sheetName val="BANCO5"/>
      <sheetName val="BANCO6"/>
      <sheetName val="CHEQUES1"/>
      <sheetName val="CHEQUES2"/>
      <sheetName val="CHEQUES3"/>
      <sheetName val="CHEQUES4"/>
      <sheetName val="CHEQUES5"/>
      <sheetName val="CHEQUES6"/>
      <sheetName val="ANÁLISE"/>
      <sheetName val="CONTA 1"/>
      <sheetName val="CONTA 2"/>
      <sheetName val="CONTA 3"/>
      <sheetName val="CONTA 4"/>
      <sheetName val="CONTA 5"/>
      <sheetName val="CONTA 6"/>
      <sheetName val="CONTA 7"/>
      <sheetName val="CONTA 8"/>
      <sheetName val="CONTA 9"/>
      <sheetName val="CONTA 10"/>
      <sheetName val="CONTA 11"/>
      <sheetName val="CONTA 12"/>
      <sheetName val="CONTA 13"/>
      <sheetName val="CONTA 14"/>
      <sheetName val="CONTA 15"/>
      <sheetName val="CONTA 16"/>
      <sheetName val="CONTA 17"/>
      <sheetName val="CONTA 18"/>
      <sheetName val="CONTA 19"/>
      <sheetName val="CONTA 20"/>
      <sheetName val="CONTA 21"/>
      <sheetName val="CONTA 22"/>
      <sheetName val="CONTA 23"/>
      <sheetName val="CONTA 24"/>
      <sheetName val="CONTA 25"/>
      <sheetName val="CONTA 26"/>
      <sheetName val="CONTA 27"/>
      <sheetName val="CONTA 28"/>
      <sheetName val="CONTA 29"/>
      <sheetName val="CONTA 30"/>
      <sheetName val="CONTA 31"/>
      <sheetName val="CONTA 32"/>
      <sheetName val="CONTA 33"/>
      <sheetName val="CONTA 34"/>
      <sheetName val="CONTA 35"/>
      <sheetName val="CONTA 36"/>
      <sheetName val="CONTA 37"/>
      <sheetName val="CONTA 38"/>
      <sheetName val="CONTA 39"/>
      <sheetName val="CONTA 40"/>
      <sheetName val="DADOS CONTA 1"/>
      <sheetName val="DADOS CONTA 2"/>
      <sheetName val="DADOS CONTA 2 (2)"/>
      <sheetName val="DADOS CONTA 2 (3)"/>
      <sheetName val="DADOS CONTA 3"/>
      <sheetName val="DADOS CONTA 4"/>
      <sheetName val="DADOS CONTA 5"/>
      <sheetName val="DADOS CONTA 6"/>
      <sheetName val="DADOS CONTA 7"/>
      <sheetName val="DADOS CONTA 8"/>
      <sheetName val="DADOS CONTA 9"/>
      <sheetName val="DADOS CONTA 10"/>
      <sheetName val="DADOS CONTA 11"/>
      <sheetName val="DADOS CONTA 12"/>
      <sheetName val="DADOS CONTA 13"/>
      <sheetName val="DADOS CONTA 14"/>
      <sheetName val="DADOS CONTA 15"/>
      <sheetName val="DADOS CONTA 16"/>
      <sheetName val="DADOS CONTA 17"/>
      <sheetName val="DADOS CONTA 18"/>
      <sheetName val="DADOS CONTA 19"/>
      <sheetName val="DADOS CONTA 20"/>
      <sheetName val="DADOS CONTA 21"/>
      <sheetName val="DADOS CONTA 22"/>
      <sheetName val="DADOS CONTA 23"/>
      <sheetName val="DADOS CONTA 24"/>
      <sheetName val="DADOS CONTA 25"/>
      <sheetName val="DADOS CONTA 26"/>
      <sheetName val="DADOS CONTA 27"/>
      <sheetName val="DADOS CONTA 28"/>
      <sheetName val="DADOS CONTA 29"/>
      <sheetName val="DADOS CONTA 30"/>
      <sheetName val="DADOS CONTA 31"/>
      <sheetName val="DADOS CONTA 32"/>
      <sheetName val="DADOS CONTA 33"/>
      <sheetName val="DADOS CONTA 34"/>
      <sheetName val="DADOS CONTA 35"/>
      <sheetName val="DADOS CONTA 36"/>
      <sheetName val="DADOS CONTA 37"/>
      <sheetName val="DADOS CONTA 37 (2)"/>
      <sheetName val="DADOS CONTA 38"/>
      <sheetName val="DADOS CONTA 39"/>
      <sheetName val="DADOS CONTA 40"/>
      <sheetName val="0000000"/>
      <sheetName val="1000000"/>
      <sheetName val="2000000"/>
      <sheetName val="3000000"/>
      <sheetName val="4000000"/>
      <sheetName val="5000000"/>
      <sheetName val="6000000"/>
      <sheetName val="7000000"/>
      <sheetName val="8000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</sheetNames>
    <sheetDataSet>
      <sheetData sheetId="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nci x Mercer"/>
      <sheetName val="Base Mercer"/>
      <sheetName val="Base Mercer - com flag"/>
      <sheetName val="Flags"/>
      <sheetName val="Flag"/>
      <sheetName val="Base Mercer com flag bruta"/>
      <sheetName val="Catálogo de Posiçõ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AUDIT_SUMMARY"/>
      <sheetName val="Setup"/>
      <sheetName val="Introduction"/>
      <sheetName val="Guide"/>
      <sheetName val="1-Company Data"/>
      <sheetName val="ORGDATA"/>
      <sheetName val="2-Incumbents"/>
      <sheetName val="3-LTI Plans"/>
      <sheetName val="4-Guaranteed Cash"/>
      <sheetName val="ALLOWDATA"/>
      <sheetName val="5-Short Term Incentives"/>
      <sheetName val="STIDATA"/>
      <sheetName val="6-Retirement"/>
      <sheetName val="RETDATA"/>
      <sheetName val="DCDATA"/>
      <sheetName val="PLANDATA"/>
      <sheetName val="7-Medical"/>
      <sheetName val="HEALTHDATA"/>
      <sheetName val="8-Life Insurance"/>
      <sheetName val="LIFEDATA"/>
      <sheetName val="9-Company Cars"/>
      <sheetName val="CARDATA"/>
      <sheetName val="CAR2DATA"/>
      <sheetName val="10-Loans"/>
      <sheetName val="LOANDATA"/>
      <sheetName val="11-Work Life Balance"/>
      <sheetName val="WLBWDATA"/>
      <sheetName val="12-Other Benefits"/>
      <sheetName val="ADBENDATA"/>
      <sheetName val="Working Tab"/>
      <sheetName val="Terms &amp; Conditions"/>
    </sheetNames>
    <sheetDataSet>
      <sheetData sheetId="0" refreshError="1"/>
      <sheetData sheetId="1" refreshError="1"/>
      <sheetData sheetId="2">
        <row r="2">
          <cell r="CK2" t="str">
            <v>AMT.01.001</v>
          </cell>
          <cell r="DP2" t="str">
            <v>AFS.01.001.M10</v>
          </cell>
          <cell r="DQ2" t="str">
            <v>Supervisor/ Coordenador (M2-M1)</v>
          </cell>
        </row>
        <row r="3">
          <cell r="DP3" t="str">
            <v>AFS.01.001.M20</v>
          </cell>
          <cell r="DQ3" t="str">
            <v>Supervisor/ Coordenador (M2-M1)</v>
          </cell>
        </row>
        <row r="4">
          <cell r="DP4" t="str">
            <v>AFS.01.001.M30</v>
          </cell>
          <cell r="DQ4" t="str">
            <v>Gerente (M3)</v>
          </cell>
        </row>
        <row r="5">
          <cell r="DP5" t="str">
            <v>AFS.01.001.M40</v>
          </cell>
          <cell r="DQ5" t="str">
            <v>Gerente Sênior (M5-M4)</v>
          </cell>
        </row>
        <row r="6">
          <cell r="DP6" t="str">
            <v>AFS.01.001.M50</v>
          </cell>
          <cell r="DQ6" t="str">
            <v>Gerente Sênior (M5-M4)</v>
          </cell>
        </row>
        <row r="7">
          <cell r="DP7" t="str">
            <v>AFS.01.020.M10</v>
          </cell>
          <cell r="DQ7" t="str">
            <v>Supervisor/ Coordenador (M2-M1)</v>
          </cell>
        </row>
        <row r="8">
          <cell r="DP8" t="str">
            <v>AFS.01.020.S10</v>
          </cell>
          <cell r="DQ8" t="str">
            <v>Técnico/ Operacional (S4-S1)</v>
          </cell>
        </row>
        <row r="9">
          <cell r="DP9" t="str">
            <v>AFS.01.020.S20</v>
          </cell>
          <cell r="DQ9" t="str">
            <v>Técnico/ Operacional (S4-S1)</v>
          </cell>
        </row>
        <row r="10">
          <cell r="DP10" t="str">
            <v>AFS.01.020.S30</v>
          </cell>
          <cell r="DQ10" t="str">
            <v>Técnico/ Operacional (S4-S1)</v>
          </cell>
        </row>
        <row r="11">
          <cell r="S11" t="str">
            <v>- selecione uma opção -</v>
          </cell>
          <cell r="DP11" t="str">
            <v>AFS.01.020.S40</v>
          </cell>
          <cell r="DQ11" t="str">
            <v>Técnico/ Operacional (S4-S1)</v>
          </cell>
        </row>
        <row r="12">
          <cell r="S12" t="str">
            <v>Acre</v>
          </cell>
          <cell r="DP12" t="str">
            <v>AFS.01.021.M10</v>
          </cell>
          <cell r="DQ12" t="str">
            <v>Supervisor/ Coordenador (M2-M1)</v>
          </cell>
        </row>
        <row r="13">
          <cell r="S13" t="str">
            <v>Alagoas</v>
          </cell>
          <cell r="DP13" t="str">
            <v>AFS.01.021.M20</v>
          </cell>
          <cell r="DQ13" t="str">
            <v>Supervisor/ Coordenador (M2-M1)</v>
          </cell>
        </row>
        <row r="14">
          <cell r="S14" t="str">
            <v>Amapá</v>
          </cell>
          <cell r="DP14" t="str">
            <v>AFS.01.021.M30</v>
          </cell>
          <cell r="DQ14" t="str">
            <v>Gerente (M3)</v>
          </cell>
        </row>
        <row r="15">
          <cell r="S15" t="str">
            <v>Amazonas</v>
          </cell>
          <cell r="DP15" t="str">
            <v>AFS.01.021.P10</v>
          </cell>
          <cell r="DQ15" t="str">
            <v>Profissional (P6-P1)</v>
          </cell>
        </row>
        <row r="16">
          <cell r="M16" t="str">
            <v>0-3</v>
          </cell>
          <cell r="S16" t="str">
            <v>Bahia</v>
          </cell>
          <cell r="DP16" t="str">
            <v>AFS.01.021.P20</v>
          </cell>
          <cell r="DQ16" t="str">
            <v>Profissional (P6-P1)</v>
          </cell>
        </row>
        <row r="17">
          <cell r="M17" t="str">
            <v>3-7</v>
          </cell>
          <cell r="S17" t="str">
            <v>Ceará</v>
          </cell>
          <cell r="DP17" t="str">
            <v>AFS.01.021.P30</v>
          </cell>
          <cell r="DQ17" t="str">
            <v>Profissional (P6-P1)</v>
          </cell>
        </row>
        <row r="18">
          <cell r="M18" t="str">
            <v>7-13</v>
          </cell>
          <cell r="S18" t="str">
            <v>Distrito Federal</v>
          </cell>
          <cell r="DP18" t="str">
            <v>AFS.01.021.P40</v>
          </cell>
          <cell r="DQ18" t="str">
            <v>Profissional (P6-P1)</v>
          </cell>
        </row>
        <row r="19">
          <cell r="M19" t="str">
            <v>13-26</v>
          </cell>
          <cell r="S19" t="str">
            <v>Espírito Santo</v>
          </cell>
          <cell r="DP19" t="str">
            <v>AFS.01.021.P50</v>
          </cell>
          <cell r="DQ19" t="str">
            <v>Profissional (P6-P1)</v>
          </cell>
        </row>
        <row r="20">
          <cell r="M20" t="str">
            <v>26-53</v>
          </cell>
          <cell r="S20" t="str">
            <v>Goiás</v>
          </cell>
          <cell r="DP20" t="str">
            <v>AFS.01.021.S30</v>
          </cell>
          <cell r="DQ20" t="str">
            <v>Técnico/ Operacional (S4-S1)</v>
          </cell>
        </row>
        <row r="21">
          <cell r="M21" t="str">
            <v>53-106</v>
          </cell>
          <cell r="S21" t="str">
            <v>Maranhão</v>
          </cell>
          <cell r="DP21" t="str">
            <v>AFS.01.021.S40</v>
          </cell>
          <cell r="DQ21" t="str">
            <v>Técnico/ Operacional (S4-S1)</v>
          </cell>
        </row>
        <row r="22">
          <cell r="M22" t="str">
            <v>106-212</v>
          </cell>
          <cell r="S22" t="str">
            <v>Mato Grosso</v>
          </cell>
          <cell r="DP22" t="str">
            <v>AFS.01.040.P10</v>
          </cell>
          <cell r="DQ22" t="str">
            <v>Profissional (P6-P1)</v>
          </cell>
        </row>
        <row r="23">
          <cell r="M23" t="str">
            <v>212-371</v>
          </cell>
          <cell r="S23" t="str">
            <v>Mato Grosso do Sul</v>
          </cell>
          <cell r="DP23" t="str">
            <v>AFS.01.040.P20</v>
          </cell>
          <cell r="DQ23" t="str">
            <v>Profissional (P6-P1)</v>
          </cell>
        </row>
        <row r="24">
          <cell r="M24" t="str">
            <v>371-649</v>
          </cell>
          <cell r="S24" t="str">
            <v>Minas Gerais</v>
          </cell>
          <cell r="DP24" t="str">
            <v>AFS.01.040.P30</v>
          </cell>
          <cell r="DQ24" t="str">
            <v>Profissional (P6-P1)</v>
          </cell>
        </row>
        <row r="25">
          <cell r="M25" t="str">
            <v>649-1135</v>
          </cell>
          <cell r="S25" t="str">
            <v>Pará</v>
          </cell>
          <cell r="DP25" t="str">
            <v>AFS.01.040.P40</v>
          </cell>
          <cell r="DQ25" t="str">
            <v>Profissional (P6-P1)</v>
          </cell>
        </row>
        <row r="26">
          <cell r="M26" t="str">
            <v>1135-1986</v>
          </cell>
          <cell r="S26" t="str">
            <v>Paraíba</v>
          </cell>
          <cell r="DP26" t="str">
            <v>AFS.01.040.P50</v>
          </cell>
          <cell r="DQ26" t="str">
            <v>Profissional (P6-P1)</v>
          </cell>
        </row>
        <row r="27">
          <cell r="M27" t="str">
            <v>1986-3476</v>
          </cell>
          <cell r="S27" t="str">
            <v>Paraná</v>
          </cell>
          <cell r="DP27" t="str">
            <v>AFS.01.041.S10</v>
          </cell>
          <cell r="DQ27" t="str">
            <v>Técnico/ Operacional (S4-S1)</v>
          </cell>
        </row>
        <row r="28">
          <cell r="M28" t="str">
            <v>3476-5214</v>
          </cell>
          <cell r="S28" t="str">
            <v>Pernambuco</v>
          </cell>
          <cell r="DP28" t="str">
            <v>AFS.01.041.S20</v>
          </cell>
          <cell r="DQ28" t="str">
            <v>Técnico/ Operacional (S4-S1)</v>
          </cell>
        </row>
        <row r="29">
          <cell r="M29" t="str">
            <v>5214-7821</v>
          </cell>
          <cell r="S29" t="str">
            <v>Piauí</v>
          </cell>
          <cell r="DP29" t="str">
            <v>AFS.01.041.S30</v>
          </cell>
          <cell r="DQ29" t="str">
            <v>Técnico/ Operacional (S4-S1)</v>
          </cell>
        </row>
        <row r="30">
          <cell r="M30" t="str">
            <v>7821-11731</v>
          </cell>
          <cell r="S30" t="str">
            <v>Rio de Janeiro</v>
          </cell>
          <cell r="DP30" t="str">
            <v>AFS.01.041.S40</v>
          </cell>
          <cell r="DQ30" t="str">
            <v>Técnico/ Operacional (S4-S1)</v>
          </cell>
        </row>
        <row r="31">
          <cell r="M31" t="str">
            <v>11731-17596</v>
          </cell>
          <cell r="S31" t="str">
            <v>Rio Grande do Norte</v>
          </cell>
          <cell r="DP31" t="str">
            <v>AFS.01.042.M10</v>
          </cell>
          <cell r="DQ31" t="str">
            <v>Supervisor/ Coordenador (M2-M1)</v>
          </cell>
        </row>
        <row r="32">
          <cell r="M32" t="str">
            <v>17596-26395</v>
          </cell>
          <cell r="S32" t="str">
            <v>Rio Grande do Sul</v>
          </cell>
          <cell r="DP32" t="str">
            <v>AFS.01.042.S10</v>
          </cell>
          <cell r="DQ32" t="str">
            <v>Técnico/ Operacional (S4-S1)</v>
          </cell>
        </row>
        <row r="33">
          <cell r="M33" t="str">
            <v>26395-39592</v>
          </cell>
          <cell r="S33" t="str">
            <v>Rondônia</v>
          </cell>
          <cell r="DP33" t="str">
            <v>AFS.01.042.S20</v>
          </cell>
          <cell r="DQ33" t="str">
            <v>Técnico/ Operacional (S4-S1)</v>
          </cell>
        </row>
        <row r="34">
          <cell r="M34" t="str">
            <v>39592-59388</v>
          </cell>
          <cell r="S34" t="str">
            <v>Roraima</v>
          </cell>
          <cell r="DP34" t="str">
            <v>AFS.01.042.S30</v>
          </cell>
          <cell r="DQ34" t="str">
            <v>Técnico/ Operacional (S4-S1)</v>
          </cell>
        </row>
        <row r="35">
          <cell r="M35" t="str">
            <v>59388+</v>
          </cell>
          <cell r="S35" t="str">
            <v>Santa Catarina</v>
          </cell>
          <cell r="DP35" t="str">
            <v>AFS.01.042.S40</v>
          </cell>
          <cell r="DQ35" t="str">
            <v>Técnico/ Operacional (S4-S1)</v>
          </cell>
        </row>
        <row r="36">
          <cell r="S36" t="str">
            <v>São Paulo</v>
          </cell>
          <cell r="DP36" t="str">
            <v>AFS.01.043.M10</v>
          </cell>
          <cell r="DQ36" t="str">
            <v>Supervisor/ Coordenador (M2-M1)</v>
          </cell>
        </row>
        <row r="37">
          <cell r="S37" t="str">
            <v>São Paulo Interior</v>
          </cell>
          <cell r="DP37" t="str">
            <v>AFS.01.043.S10</v>
          </cell>
          <cell r="DQ37" t="str">
            <v>Técnico/ Operacional (S4-S1)</v>
          </cell>
        </row>
        <row r="38">
          <cell r="S38" t="str">
            <v>Sergipe</v>
          </cell>
          <cell r="DP38" t="str">
            <v>AFS.01.043.S20</v>
          </cell>
          <cell r="DQ38" t="str">
            <v>Técnico/ Operacional (S4-S1)</v>
          </cell>
        </row>
        <row r="39">
          <cell r="S39" t="str">
            <v>Tocantins</v>
          </cell>
          <cell r="DP39" t="str">
            <v>AFS.01.043.S30</v>
          </cell>
          <cell r="DQ39" t="str">
            <v>Técnico/ Operacional (S4-S1)</v>
          </cell>
        </row>
        <row r="40">
          <cell r="DP40" t="str">
            <v>AFS.01.043.S40</v>
          </cell>
          <cell r="DQ40" t="str">
            <v>Técnico/ Operacional (S4-S1)</v>
          </cell>
        </row>
        <row r="41">
          <cell r="DP41" t="str">
            <v>AFS.01.044.M10</v>
          </cell>
          <cell r="DQ41" t="str">
            <v>Supervisor/ Coordenador (M2-M1)</v>
          </cell>
        </row>
        <row r="42">
          <cell r="T42" t="str">
            <v>AC - Rio Branco</v>
          </cell>
          <cell r="DP42" t="str">
            <v>AFS.01.044.S10</v>
          </cell>
          <cell r="DQ42" t="str">
            <v>Técnico/ Operacional (S4-S1)</v>
          </cell>
        </row>
        <row r="43">
          <cell r="T43" t="str">
            <v>AL - Maceió</v>
          </cell>
          <cell r="DP43" t="str">
            <v>AFS.01.044.S20</v>
          </cell>
          <cell r="DQ43" t="str">
            <v>Técnico/ Operacional (S4-S1)</v>
          </cell>
        </row>
        <row r="44">
          <cell r="T44" t="str">
            <v>AM - Manaus</v>
          </cell>
          <cell r="DP44" t="str">
            <v>AFS.01.044.S30</v>
          </cell>
          <cell r="DQ44" t="str">
            <v>Técnico/ Operacional (S4-S1)</v>
          </cell>
        </row>
        <row r="45">
          <cell r="T45" t="str">
            <v>AP - Macapá</v>
          </cell>
          <cell r="DP45" t="str">
            <v>AFS.01.044.S40</v>
          </cell>
          <cell r="DQ45" t="str">
            <v>Técnico/ Operacional (S4-S1)</v>
          </cell>
        </row>
        <row r="46">
          <cell r="T46" t="str">
            <v>BA - Camaçari</v>
          </cell>
          <cell r="DP46" t="str">
            <v>AFS.01.045.M10</v>
          </cell>
          <cell r="DQ46" t="str">
            <v>Supervisor/ Coordenador (M2-M1)</v>
          </cell>
        </row>
        <row r="47">
          <cell r="T47" t="str">
            <v>BA - Salvador</v>
          </cell>
          <cell r="DP47" t="str">
            <v>AFS.01.045.M30</v>
          </cell>
          <cell r="DQ47" t="str">
            <v>Gerente (M3)</v>
          </cell>
        </row>
        <row r="48">
          <cell r="T48" t="str">
            <v>CE - Caucaia</v>
          </cell>
          <cell r="DP48" t="str">
            <v>AFS.01.045.S10</v>
          </cell>
          <cell r="DQ48" t="str">
            <v>Técnico/ Operacional (S4-S1)</v>
          </cell>
        </row>
        <row r="49">
          <cell r="T49" t="str">
            <v>CE - Fortaleza</v>
          </cell>
          <cell r="DP49" t="str">
            <v>AFS.01.045.S20</v>
          </cell>
          <cell r="DQ49" t="str">
            <v>Técnico/ Operacional (S4-S1)</v>
          </cell>
        </row>
        <row r="50">
          <cell r="T50" t="str">
            <v>CE - São Gonçalo do Amarante</v>
          </cell>
          <cell r="DP50" t="str">
            <v>AFS.01.045.S30</v>
          </cell>
          <cell r="DQ50" t="str">
            <v>Técnico/ Operacional (S4-S1)</v>
          </cell>
        </row>
        <row r="51">
          <cell r="T51" t="str">
            <v>DF - Brasília</v>
          </cell>
          <cell r="DP51" t="str">
            <v>AFS.01.045.S40</v>
          </cell>
          <cell r="DQ51" t="str">
            <v>Técnico/ Operacional (S4-S1)</v>
          </cell>
        </row>
        <row r="52">
          <cell r="T52" t="str">
            <v>ES - Vitória</v>
          </cell>
          <cell r="DP52" t="str">
            <v>AFS.01.046.M10</v>
          </cell>
          <cell r="DQ52" t="str">
            <v>Supervisor/ Coordenador (M2-M1)</v>
          </cell>
        </row>
        <row r="53">
          <cell r="T53" t="str">
            <v>GO - Goiânia</v>
          </cell>
          <cell r="DP53" t="str">
            <v>AFS.01.046.M30</v>
          </cell>
          <cell r="DQ53" t="str">
            <v>Gerente (M3)</v>
          </cell>
        </row>
        <row r="54">
          <cell r="T54" t="str">
            <v>MA - São Luís</v>
          </cell>
          <cell r="DP54" t="str">
            <v>AFS.01.046.S10</v>
          </cell>
          <cell r="DQ54" t="str">
            <v>Técnico/ Operacional (S4-S1)</v>
          </cell>
        </row>
        <row r="55">
          <cell r="T55" t="str">
            <v>MG - Belo Horizonte</v>
          </cell>
          <cell r="DP55" t="str">
            <v>AFS.01.046.S20</v>
          </cell>
          <cell r="DQ55" t="str">
            <v>Técnico/ Operacional (S4-S1)</v>
          </cell>
        </row>
        <row r="56">
          <cell r="T56" t="str">
            <v>MG - Betim</v>
          </cell>
          <cell r="DP56" t="str">
            <v>AFS.01.046.S30</v>
          </cell>
          <cell r="DQ56" t="str">
            <v>Técnico/ Operacional (S4-S1)</v>
          </cell>
        </row>
        <row r="57">
          <cell r="T57" t="str">
            <v>MG - Itaúna</v>
          </cell>
          <cell r="DP57" t="str">
            <v>AFS.01.046.S40</v>
          </cell>
          <cell r="DQ57" t="str">
            <v>Técnico/ Operacional (S4-S1)</v>
          </cell>
        </row>
        <row r="58">
          <cell r="T58" t="str">
            <v>MG - Juiz de Fora</v>
          </cell>
          <cell r="DP58" t="str">
            <v>AFS.01.047.M10</v>
          </cell>
          <cell r="DQ58" t="str">
            <v>Supervisor/ Coordenador (M2-M1)</v>
          </cell>
        </row>
        <row r="59">
          <cell r="T59" t="str">
            <v>MS - Campo Grande</v>
          </cell>
          <cell r="DP59" t="str">
            <v>AFS.01.047.M30</v>
          </cell>
          <cell r="DQ59" t="str">
            <v>Gerente (M3)</v>
          </cell>
        </row>
        <row r="60">
          <cell r="T60" t="str">
            <v>MT - Cuiabá</v>
          </cell>
          <cell r="DP60" t="str">
            <v>AFS.01.047.S10</v>
          </cell>
          <cell r="DQ60" t="str">
            <v>Técnico/ Operacional (S4-S1)</v>
          </cell>
        </row>
        <row r="61">
          <cell r="T61" t="str">
            <v>Outros / Others</v>
          </cell>
          <cell r="DP61" t="str">
            <v>AFS.01.047.S20</v>
          </cell>
          <cell r="DQ61" t="str">
            <v>Técnico/ Operacional (S4-S1)</v>
          </cell>
        </row>
        <row r="62">
          <cell r="T62" t="str">
            <v>PA - Belém</v>
          </cell>
          <cell r="DP62" t="str">
            <v>AFS.01.047.S30</v>
          </cell>
          <cell r="DQ62" t="str">
            <v>Técnico/ Operacional (S4-S1)</v>
          </cell>
        </row>
        <row r="63">
          <cell r="T63" t="str">
            <v>PB - Boa Vista</v>
          </cell>
          <cell r="DP63" t="str">
            <v>AFS.01.047.S40</v>
          </cell>
          <cell r="DQ63" t="str">
            <v>Técnico/ Operacional (S4-S1)</v>
          </cell>
        </row>
        <row r="64">
          <cell r="T64" t="str">
            <v>PB - João Pessoa</v>
          </cell>
          <cell r="DP64" t="str">
            <v>AFS.01.048.S10</v>
          </cell>
          <cell r="DQ64" t="str">
            <v>Técnico/ Operacional (S4-S1)</v>
          </cell>
        </row>
        <row r="65">
          <cell r="T65" t="str">
            <v>PE - Cabo de Santo Agostinho</v>
          </cell>
          <cell r="DP65" t="str">
            <v>AFS.01.048.S20</v>
          </cell>
          <cell r="DQ65" t="str">
            <v>Técnico/ Operacional (S4-S1)</v>
          </cell>
        </row>
        <row r="66">
          <cell r="T66" t="str">
            <v>PE - Ipojuca</v>
          </cell>
          <cell r="DP66" t="str">
            <v>AFS.01.048.S30</v>
          </cell>
          <cell r="DQ66" t="str">
            <v>Técnico/ Operacional (S4-S1)</v>
          </cell>
        </row>
        <row r="67">
          <cell r="T67" t="str">
            <v>PE - Recife</v>
          </cell>
          <cell r="DP67" t="str">
            <v>AFS.01.999.M10</v>
          </cell>
          <cell r="DQ67" t="str">
            <v>Supervisor/ Coordenador (M2-M1)</v>
          </cell>
        </row>
        <row r="68">
          <cell r="T68" t="str">
            <v>PI - Teresina</v>
          </cell>
          <cell r="DP68" t="str">
            <v>AFS.01.999.M20</v>
          </cell>
          <cell r="DQ68" t="str">
            <v>Supervisor/ Coordenador (M2-M1)</v>
          </cell>
        </row>
        <row r="69">
          <cell r="T69" t="str">
            <v>PR - Curitiba</v>
          </cell>
          <cell r="DP69" t="str">
            <v>AFS.01.999.M30</v>
          </cell>
          <cell r="DQ69" t="str">
            <v>Gerente (M3)</v>
          </cell>
        </row>
        <row r="70">
          <cell r="T70" t="str">
            <v>PR - Londrina</v>
          </cell>
          <cell r="DP70" t="str">
            <v>AFS.01.999.M40</v>
          </cell>
          <cell r="DQ70" t="str">
            <v>Gerente Sênior (M5-M4)</v>
          </cell>
        </row>
        <row r="71">
          <cell r="T71" t="str">
            <v>PR - Maringá</v>
          </cell>
          <cell r="DP71" t="str">
            <v>AFS.01.999.P10</v>
          </cell>
          <cell r="DQ71" t="str">
            <v>Profissional (P6-P1)</v>
          </cell>
        </row>
        <row r="72">
          <cell r="T72" t="str">
            <v>PR - Paranaguá</v>
          </cell>
          <cell r="DP72" t="str">
            <v>AFS.01.999.P20</v>
          </cell>
          <cell r="DQ72" t="str">
            <v>Profissional (P6-P1)</v>
          </cell>
        </row>
        <row r="73">
          <cell r="T73" t="str">
            <v>PR - Ponta Grossa</v>
          </cell>
          <cell r="DP73" t="str">
            <v>AFS.01.999.P30</v>
          </cell>
          <cell r="DQ73" t="str">
            <v>Profissional (P6-P1)</v>
          </cell>
        </row>
        <row r="74">
          <cell r="T74" t="str">
            <v>RJ - Campos dos Goytacazes</v>
          </cell>
          <cell r="DP74" t="str">
            <v>AFS.01.999.P40</v>
          </cell>
          <cell r="DQ74" t="str">
            <v>Profissional (P6-P1)</v>
          </cell>
        </row>
        <row r="75">
          <cell r="T75" t="str">
            <v>RJ - Petrópolis</v>
          </cell>
          <cell r="DP75" t="str">
            <v>AFS.01.999.P50</v>
          </cell>
          <cell r="DQ75" t="str">
            <v>Profissional (P6-P1)</v>
          </cell>
        </row>
        <row r="76">
          <cell r="T76" t="str">
            <v>RJ - Rio de Janeiro</v>
          </cell>
          <cell r="DP76" t="str">
            <v>AFS.01.999.S10</v>
          </cell>
          <cell r="DQ76" t="str">
            <v>Técnico/ Operacional (S4-S1)</v>
          </cell>
        </row>
        <row r="77">
          <cell r="T77" t="str">
            <v>RJ - Volta Redonda</v>
          </cell>
          <cell r="DP77" t="str">
            <v>AFS.01.999.S20</v>
          </cell>
          <cell r="DQ77" t="str">
            <v>Técnico/ Operacional (S4-S1)</v>
          </cell>
        </row>
        <row r="78">
          <cell r="T78" t="str">
            <v>RN - Natal</v>
          </cell>
          <cell r="DP78" t="str">
            <v>AFS.01.999.S30</v>
          </cell>
          <cell r="DQ78" t="str">
            <v>Técnico/ Operacional (S4-S1)</v>
          </cell>
        </row>
        <row r="79">
          <cell r="T79" t="str">
            <v>RO - Porto Velho</v>
          </cell>
          <cell r="DP79" t="str">
            <v>AFS.01.999.S40</v>
          </cell>
          <cell r="DQ79" t="str">
            <v>Técnico/ Operacional (S4-S1)</v>
          </cell>
        </row>
        <row r="80">
          <cell r="T80" t="str">
            <v>RS - Caxias do Sul</v>
          </cell>
          <cell r="DP80" t="str">
            <v>AFS.02.001.E10</v>
          </cell>
          <cell r="DQ80" t="str">
            <v>Diretor de Função/ Sub-Função</v>
          </cell>
        </row>
        <row r="81">
          <cell r="T81" t="str">
            <v>RS - Pelotas</v>
          </cell>
          <cell r="DP81" t="str">
            <v>AFS.02.001.E20</v>
          </cell>
          <cell r="DQ81" t="str">
            <v>Diretor de Função/ Sub-Função</v>
          </cell>
        </row>
        <row r="82">
          <cell r="T82" t="str">
            <v>RS - Porto Alegre</v>
          </cell>
          <cell r="DP82" t="str">
            <v>AFS.02.001.E30</v>
          </cell>
          <cell r="DQ82" t="str">
            <v>Diretor de Função/ Sub-Função</v>
          </cell>
        </row>
        <row r="83">
          <cell r="T83" t="str">
            <v>RS - Rio Grande</v>
          </cell>
          <cell r="DP83" t="str">
            <v>AFS.02.001.M50</v>
          </cell>
          <cell r="DQ83" t="str">
            <v>Gerente Sênior (M5-M4)</v>
          </cell>
        </row>
        <row r="84">
          <cell r="T84" t="str">
            <v>RS - Santa Maria</v>
          </cell>
          <cell r="DP84" t="str">
            <v>AFS.02.002.M10</v>
          </cell>
          <cell r="DQ84" t="str">
            <v>Supervisor/ Coordenador (M2-M1)</v>
          </cell>
        </row>
        <row r="85">
          <cell r="T85" t="str">
            <v>SC - Blumenau</v>
          </cell>
          <cell r="DP85" t="str">
            <v>AFS.02.002.M20</v>
          </cell>
          <cell r="DQ85" t="str">
            <v>Supervisor/ Coordenador (M2-M1)</v>
          </cell>
        </row>
        <row r="86">
          <cell r="T86" t="str">
            <v>SC - Brusque</v>
          </cell>
          <cell r="DP86" t="str">
            <v>AFS.02.002.M30</v>
          </cell>
          <cell r="DQ86" t="str">
            <v>Gerente (M3)</v>
          </cell>
        </row>
        <row r="87">
          <cell r="T87" t="str">
            <v>SC - Florianópolis</v>
          </cell>
          <cell r="DP87" t="str">
            <v>AFS.02.002.M40</v>
          </cell>
          <cell r="DQ87" t="str">
            <v>Gerente Sênior (M5-M4)</v>
          </cell>
        </row>
        <row r="88">
          <cell r="T88" t="str">
            <v>SC - Itajaí</v>
          </cell>
          <cell r="DP88" t="str">
            <v>AFS.02.003.M20</v>
          </cell>
          <cell r="DQ88" t="str">
            <v>Supervisor/ Coordenador (M2-M1)</v>
          </cell>
        </row>
        <row r="89">
          <cell r="T89" t="str">
            <v>SC - Joinvile</v>
          </cell>
          <cell r="DP89" t="str">
            <v>AFS.02.003.M30</v>
          </cell>
          <cell r="DQ89" t="str">
            <v>Gerente (M3)</v>
          </cell>
        </row>
        <row r="90">
          <cell r="T90" t="str">
            <v>SE - Aracaju</v>
          </cell>
          <cell r="DP90" t="str">
            <v>AFS.02.003.M40</v>
          </cell>
          <cell r="DQ90" t="str">
            <v>Gerente Sênior (M5-M4)</v>
          </cell>
        </row>
        <row r="91">
          <cell r="T91" t="str">
            <v>SP - Baixada Santista</v>
          </cell>
          <cell r="DP91" t="str">
            <v>AFS.02.003.P10</v>
          </cell>
          <cell r="DQ91" t="str">
            <v>Profissional (P6-P1)</v>
          </cell>
        </row>
        <row r="92">
          <cell r="T92" t="str">
            <v>SP - Campinas</v>
          </cell>
          <cell r="DP92" t="str">
            <v>AFS.02.003.P20</v>
          </cell>
          <cell r="DQ92" t="str">
            <v>Profissional (P6-P1)</v>
          </cell>
        </row>
        <row r="93">
          <cell r="T93" t="str">
            <v>SP - Jundiaí</v>
          </cell>
          <cell r="DP93" t="str">
            <v>AFS.02.003.P30</v>
          </cell>
          <cell r="DQ93" t="str">
            <v>Profissional (P6-P1)</v>
          </cell>
        </row>
        <row r="94">
          <cell r="T94" t="str">
            <v>SP - São José dos Campos</v>
          </cell>
          <cell r="DP94" t="str">
            <v>AFS.02.003.P40</v>
          </cell>
          <cell r="DQ94" t="str">
            <v>Profissional (P6-P1)</v>
          </cell>
        </row>
        <row r="95">
          <cell r="T95" t="str">
            <v>SP - São Paulo</v>
          </cell>
          <cell r="DP95" t="str">
            <v>AFS.02.003.P50</v>
          </cell>
          <cell r="DQ95" t="str">
            <v>Profissional (P6-P1)</v>
          </cell>
        </row>
        <row r="96">
          <cell r="T96" t="str">
            <v>SP - Sorocaba</v>
          </cell>
          <cell r="DP96" t="str">
            <v>AFS.02.004.M20</v>
          </cell>
          <cell r="DQ96" t="str">
            <v>Supervisor/ Coordenador (M2-M1)</v>
          </cell>
        </row>
        <row r="97">
          <cell r="T97" t="str">
            <v>TO - Palmas</v>
          </cell>
          <cell r="DP97" t="str">
            <v>AFS.02.004.M30</v>
          </cell>
          <cell r="DQ97" t="str">
            <v>Gerente (M3)</v>
          </cell>
        </row>
        <row r="98">
          <cell r="DP98" t="str">
            <v>AFS.02.004.M40</v>
          </cell>
          <cell r="DQ98" t="str">
            <v>Gerente Sênior (M5-M4)</v>
          </cell>
        </row>
        <row r="99">
          <cell r="DP99" t="str">
            <v>AFS.02.004.P10</v>
          </cell>
          <cell r="DQ99" t="str">
            <v>Profissional (P6-P1)</v>
          </cell>
        </row>
        <row r="100">
          <cell r="DP100" t="str">
            <v>AFS.02.004.P20</v>
          </cell>
          <cell r="DQ100" t="str">
            <v>Profissional (P6-P1)</v>
          </cell>
        </row>
        <row r="101">
          <cell r="DP101" t="str">
            <v>AFS.02.004.P30</v>
          </cell>
          <cell r="DQ101" t="str">
            <v>Profissional (P6-P1)</v>
          </cell>
        </row>
        <row r="102">
          <cell r="DP102" t="str">
            <v>AFS.02.004.P40</v>
          </cell>
          <cell r="DQ102" t="str">
            <v>Profissional (P6-P1)</v>
          </cell>
        </row>
        <row r="103">
          <cell r="DP103" t="str">
            <v>AFS.02.004.P50</v>
          </cell>
          <cell r="DQ103" t="str">
            <v>Profissional (P6-P1)</v>
          </cell>
        </row>
        <row r="104">
          <cell r="DP104" t="str">
            <v>AFS.02.005.M20</v>
          </cell>
          <cell r="DQ104" t="str">
            <v>Supervisor/ Coordenador (M2-M1)</v>
          </cell>
        </row>
        <row r="105">
          <cell r="DP105" t="str">
            <v>AFS.02.005.M30</v>
          </cell>
          <cell r="DQ105" t="str">
            <v>Gerente (M3)</v>
          </cell>
        </row>
        <row r="106">
          <cell r="DP106" t="str">
            <v>AFS.02.005.M40</v>
          </cell>
          <cell r="DQ106" t="str">
            <v>Gerente Sênior (M5-M4)</v>
          </cell>
        </row>
        <row r="107">
          <cell r="DP107" t="str">
            <v>AFS.02.005.P10</v>
          </cell>
          <cell r="DQ107" t="str">
            <v>Profissional (P6-P1)</v>
          </cell>
        </row>
        <row r="108">
          <cell r="DP108" t="str">
            <v>AFS.02.005.P20</v>
          </cell>
          <cell r="DQ108" t="str">
            <v>Profissional (P6-P1)</v>
          </cell>
        </row>
        <row r="109">
          <cell r="DP109" t="str">
            <v>AFS.02.005.P30</v>
          </cell>
          <cell r="DQ109" t="str">
            <v>Profissional (P6-P1)</v>
          </cell>
        </row>
        <row r="110">
          <cell r="DP110" t="str">
            <v>AFS.02.005.P40</v>
          </cell>
          <cell r="DQ110" t="str">
            <v>Profissional (P6-P1)</v>
          </cell>
        </row>
        <row r="111">
          <cell r="DP111" t="str">
            <v>AFS.02.005.P50</v>
          </cell>
          <cell r="DQ111" t="str">
            <v>Profissional (P6-P1)</v>
          </cell>
        </row>
        <row r="112">
          <cell r="DP112" t="str">
            <v>AFS.02.006.S10</v>
          </cell>
          <cell r="DQ112" t="str">
            <v>Técnico/ Operacional (S4-S1)</v>
          </cell>
        </row>
        <row r="113">
          <cell r="DP113" t="str">
            <v>AFS.02.006.S20</v>
          </cell>
          <cell r="DQ113" t="str">
            <v>Técnico/ Operacional (S4-S1)</v>
          </cell>
        </row>
        <row r="114">
          <cell r="DP114" t="str">
            <v>AFS.02.006.S30</v>
          </cell>
          <cell r="DQ114" t="str">
            <v>Técnico/ Operacional (S4-S1)</v>
          </cell>
        </row>
        <row r="115">
          <cell r="DP115" t="str">
            <v>AFS.02.006.S40</v>
          </cell>
          <cell r="DQ115" t="str">
            <v>Técnico/ Operacional (S4-S1)</v>
          </cell>
        </row>
        <row r="116">
          <cell r="DP116" t="str">
            <v>AFS.02.999.M10</v>
          </cell>
          <cell r="DQ116" t="str">
            <v>Supervisor/ Coordenador (M2-M1)</v>
          </cell>
        </row>
        <row r="117">
          <cell r="DP117" t="str">
            <v>AFS.02.999.M20</v>
          </cell>
          <cell r="DQ117" t="str">
            <v>Supervisor/ Coordenador (M2-M1)</v>
          </cell>
        </row>
        <row r="118">
          <cell r="DP118" t="str">
            <v>AFS.02.999.M30</v>
          </cell>
          <cell r="DQ118" t="str">
            <v>Gerente (M3)</v>
          </cell>
        </row>
        <row r="119">
          <cell r="DP119" t="str">
            <v>AFS.02.999.M40</v>
          </cell>
          <cell r="DQ119" t="str">
            <v>Gerente Sênior (M5-M4)</v>
          </cell>
        </row>
        <row r="120">
          <cell r="DP120" t="str">
            <v>AFS.02.999.M50</v>
          </cell>
          <cell r="DQ120" t="str">
            <v>Gerente Sênior (M5-M4)</v>
          </cell>
        </row>
        <row r="121">
          <cell r="DP121" t="str">
            <v>AFS.02.999.P10</v>
          </cell>
          <cell r="DQ121" t="str">
            <v>Profissional (P6-P1)</v>
          </cell>
        </row>
        <row r="122">
          <cell r="DP122" t="str">
            <v>AFS.02.999.P20</v>
          </cell>
          <cell r="DQ122" t="str">
            <v>Profissional (P6-P1)</v>
          </cell>
        </row>
        <row r="123">
          <cell r="DP123" t="str">
            <v>AFS.02.999.P30</v>
          </cell>
          <cell r="DQ123" t="str">
            <v>Profissional (P6-P1)</v>
          </cell>
        </row>
        <row r="124">
          <cell r="DP124" t="str">
            <v>AFS.02.999.P40</v>
          </cell>
          <cell r="DQ124" t="str">
            <v>Profissional (P6-P1)</v>
          </cell>
        </row>
        <row r="125">
          <cell r="DP125" t="str">
            <v>AFS.02.999.P50</v>
          </cell>
          <cell r="DQ125" t="str">
            <v>Profissional (P6-P1)</v>
          </cell>
        </row>
        <row r="126">
          <cell r="DP126" t="str">
            <v>AFS.02.999.S10</v>
          </cell>
          <cell r="DQ126" t="str">
            <v>Técnico/ Operacional (S4-S1)</v>
          </cell>
        </row>
        <row r="127">
          <cell r="DP127" t="str">
            <v>AFS.02.999.S20</v>
          </cell>
          <cell r="DQ127" t="str">
            <v>Técnico/ Operacional (S4-S1)</v>
          </cell>
        </row>
        <row r="128">
          <cell r="DP128" t="str">
            <v>AFS.02.999.S30</v>
          </cell>
          <cell r="DQ128" t="str">
            <v>Técnico/ Operacional (S4-S1)</v>
          </cell>
        </row>
        <row r="129">
          <cell r="DP129" t="str">
            <v>AFS.02.999.S40</v>
          </cell>
          <cell r="DQ129" t="str">
            <v>Técnico/ Operacional (S4-S1)</v>
          </cell>
        </row>
        <row r="130">
          <cell r="DP130" t="str">
            <v>AFS.03.001.M10</v>
          </cell>
          <cell r="DQ130" t="str">
            <v>Supervisor/ Coordenador (M2-M1)</v>
          </cell>
        </row>
        <row r="131">
          <cell r="DP131" t="str">
            <v>AFS.03.001.M30</v>
          </cell>
          <cell r="DQ131" t="str">
            <v>Gerente (M3)</v>
          </cell>
        </row>
        <row r="132">
          <cell r="DP132" t="str">
            <v>AFS.03.001.M40</v>
          </cell>
          <cell r="DQ132" t="str">
            <v>Gerente Sênior (M5-M4)</v>
          </cell>
        </row>
        <row r="133">
          <cell r="DP133" t="str">
            <v>AFS.03.002.S10</v>
          </cell>
          <cell r="DQ133" t="str">
            <v>Técnico/ Operacional (S4-S1)</v>
          </cell>
        </row>
        <row r="134">
          <cell r="DP134" t="str">
            <v>AFS.03.002.S20</v>
          </cell>
          <cell r="DQ134" t="str">
            <v>Técnico/ Operacional (S4-S1)</v>
          </cell>
        </row>
        <row r="135">
          <cell r="DP135" t="str">
            <v>AFS.03.002.S30</v>
          </cell>
          <cell r="DQ135" t="str">
            <v>Técnico/ Operacional (S4-S1)</v>
          </cell>
        </row>
        <row r="136">
          <cell r="DP136" t="str">
            <v>AFS.03.002.S40</v>
          </cell>
          <cell r="DQ136" t="str">
            <v>Técnico/ Operacional (S4-S1)</v>
          </cell>
        </row>
        <row r="137">
          <cell r="DP137" t="str">
            <v>AFS.03.010.M50</v>
          </cell>
          <cell r="DQ137" t="str">
            <v>Gerente Sênior (M5-M4)</v>
          </cell>
        </row>
        <row r="138">
          <cell r="DP138" t="str">
            <v>AFS.03.011.M30</v>
          </cell>
          <cell r="DQ138" t="str">
            <v>Gerente (M3)</v>
          </cell>
        </row>
        <row r="139">
          <cell r="DP139" t="str">
            <v>AFS.03.011.M40</v>
          </cell>
          <cell r="DQ139" t="str">
            <v>Gerente Sênior (M5-M4)</v>
          </cell>
        </row>
        <row r="140">
          <cell r="DP140" t="str">
            <v>AFS.03.012.M10</v>
          </cell>
          <cell r="DQ140" t="str">
            <v>Supervisor/ Coordenador (M2-M1)</v>
          </cell>
        </row>
        <row r="141">
          <cell r="DP141" t="str">
            <v>AFS.03.012.M30</v>
          </cell>
          <cell r="DQ141" t="str">
            <v>Gerente (M3)</v>
          </cell>
        </row>
        <row r="142">
          <cell r="DP142" t="str">
            <v>AFS.03.021.M20</v>
          </cell>
          <cell r="DQ142" t="str">
            <v>Supervisor/ Coordenador (M2-M1)</v>
          </cell>
        </row>
        <row r="143">
          <cell r="DP143" t="str">
            <v>AFS.03.021.M30</v>
          </cell>
          <cell r="DQ143" t="str">
            <v>Gerente (M3)</v>
          </cell>
        </row>
        <row r="144">
          <cell r="DP144" t="str">
            <v>AFS.03.021.M40</v>
          </cell>
          <cell r="DQ144" t="str">
            <v>Gerente Sênior (M5-M4)</v>
          </cell>
        </row>
        <row r="145">
          <cell r="DP145" t="str">
            <v>AFS.03.022.P10</v>
          </cell>
          <cell r="DQ145" t="str">
            <v>Profissional (P6-P1)</v>
          </cell>
        </row>
        <row r="146">
          <cell r="DP146" t="str">
            <v>AFS.03.022.P20</v>
          </cell>
          <cell r="DQ146" t="str">
            <v>Profissional (P6-P1)</v>
          </cell>
        </row>
        <row r="147">
          <cell r="DP147" t="str">
            <v>AFS.03.022.P30</v>
          </cell>
          <cell r="DQ147" t="str">
            <v>Profissional (P6-P1)</v>
          </cell>
        </row>
        <row r="148">
          <cell r="DP148" t="str">
            <v>AFS.03.022.P40</v>
          </cell>
          <cell r="DQ148" t="str">
            <v>Profissional (P6-P1)</v>
          </cell>
        </row>
        <row r="149">
          <cell r="DP149" t="str">
            <v>AFS.03.022.P50</v>
          </cell>
          <cell r="DQ149" t="str">
            <v>Profissional (P6-P1)</v>
          </cell>
        </row>
        <row r="150">
          <cell r="DP150" t="str">
            <v>AFS.03.023.S20</v>
          </cell>
          <cell r="DQ150" t="str">
            <v>Técnico/ Operacional (S4-S1)</v>
          </cell>
        </row>
        <row r="151">
          <cell r="DP151" t="str">
            <v>AFS.03.023.S30</v>
          </cell>
          <cell r="DQ151" t="str">
            <v>Técnico/ Operacional (S4-S1)</v>
          </cell>
        </row>
        <row r="152">
          <cell r="DP152" t="str">
            <v>AFS.03.023.S40</v>
          </cell>
          <cell r="DQ152" t="str">
            <v>Técnico/ Operacional (S4-S1)</v>
          </cell>
        </row>
        <row r="153">
          <cell r="DP153" t="str">
            <v>AFS.03.024.P10</v>
          </cell>
          <cell r="DQ153" t="str">
            <v>Profissional (P6-P1)</v>
          </cell>
        </row>
        <row r="154">
          <cell r="DP154" t="str">
            <v>AFS.03.024.P20</v>
          </cell>
          <cell r="DQ154" t="str">
            <v>Profissional (P6-P1)</v>
          </cell>
        </row>
        <row r="155">
          <cell r="DP155" t="str">
            <v>AFS.03.024.P30</v>
          </cell>
          <cell r="DQ155" t="str">
            <v>Profissional (P6-P1)</v>
          </cell>
        </row>
        <row r="156">
          <cell r="DP156" t="str">
            <v>AFS.03.024.P40</v>
          </cell>
          <cell r="DQ156" t="str">
            <v>Profissional (P6-P1)</v>
          </cell>
        </row>
        <row r="157">
          <cell r="DP157" t="str">
            <v>AFS.03.024.P50</v>
          </cell>
          <cell r="DQ157" t="str">
            <v>Profissional (P6-P1)</v>
          </cell>
        </row>
        <row r="158">
          <cell r="DP158" t="str">
            <v>AFS.03.024.S10</v>
          </cell>
          <cell r="DQ158" t="str">
            <v>Técnico/ Operacional (S4-S1)</v>
          </cell>
        </row>
        <row r="159">
          <cell r="DP159" t="str">
            <v>AFS.03.024.S20</v>
          </cell>
          <cell r="DQ159" t="str">
            <v>Técnico/ Operacional (S4-S1)</v>
          </cell>
        </row>
        <row r="160">
          <cell r="DP160" t="str">
            <v>AFS.03.024.S30</v>
          </cell>
          <cell r="DQ160" t="str">
            <v>Técnico/ Operacional (S4-S1)</v>
          </cell>
        </row>
        <row r="161">
          <cell r="DP161" t="str">
            <v>AFS.03.024.S40</v>
          </cell>
          <cell r="DQ161" t="str">
            <v>Técnico/ Operacional (S4-S1)</v>
          </cell>
        </row>
        <row r="162">
          <cell r="DP162" t="str">
            <v>AFS.03.026.P10</v>
          </cell>
          <cell r="DQ162" t="str">
            <v>Profissional (P6-P1)</v>
          </cell>
        </row>
        <row r="163">
          <cell r="DP163" t="str">
            <v>AFS.03.026.P20</v>
          </cell>
          <cell r="DQ163" t="str">
            <v>Profissional (P6-P1)</v>
          </cell>
        </row>
        <row r="164">
          <cell r="DP164" t="str">
            <v>AFS.03.026.P30</v>
          </cell>
          <cell r="DQ164" t="str">
            <v>Profissional (P6-P1)</v>
          </cell>
        </row>
        <row r="165">
          <cell r="DP165" t="str">
            <v>AFS.03.026.P40</v>
          </cell>
          <cell r="DQ165" t="str">
            <v>Profissional (P6-P1)</v>
          </cell>
        </row>
        <row r="166">
          <cell r="DP166" t="str">
            <v>AFS.03.026.P50</v>
          </cell>
          <cell r="DQ166" t="str">
            <v>Profissional (P6-P1)</v>
          </cell>
        </row>
        <row r="167">
          <cell r="DP167" t="str">
            <v>AFS.03.026.S10</v>
          </cell>
          <cell r="DQ167" t="str">
            <v>Técnico/ Operacional (S4-S1)</v>
          </cell>
        </row>
        <row r="168">
          <cell r="DP168" t="str">
            <v>AFS.03.026.S20</v>
          </cell>
          <cell r="DQ168" t="str">
            <v>Técnico/ Operacional (S4-S1)</v>
          </cell>
        </row>
        <row r="169">
          <cell r="DP169" t="str">
            <v>AFS.03.026.S30</v>
          </cell>
          <cell r="DQ169" t="str">
            <v>Técnico/ Operacional (S4-S1)</v>
          </cell>
        </row>
        <row r="170">
          <cell r="DP170" t="str">
            <v>AFS.03.026.S40</v>
          </cell>
          <cell r="DQ170" t="str">
            <v>Técnico/ Operacional (S4-S1)</v>
          </cell>
        </row>
        <row r="171">
          <cell r="DP171" t="str">
            <v>AFS.03.028.P10</v>
          </cell>
          <cell r="DQ171" t="str">
            <v>Profissional (P6-P1)</v>
          </cell>
        </row>
        <row r="172">
          <cell r="DP172" t="str">
            <v>AFS.03.028.P20</v>
          </cell>
          <cell r="DQ172" t="str">
            <v>Profissional (P6-P1)</v>
          </cell>
        </row>
        <row r="173">
          <cell r="DP173" t="str">
            <v>AFS.03.028.P30</v>
          </cell>
          <cell r="DQ173" t="str">
            <v>Profissional (P6-P1)</v>
          </cell>
        </row>
        <row r="174">
          <cell r="DP174" t="str">
            <v>AFS.03.028.P40</v>
          </cell>
          <cell r="DQ174" t="str">
            <v>Profissional (P6-P1)</v>
          </cell>
        </row>
        <row r="175">
          <cell r="DP175" t="str">
            <v>AFS.03.028.P50</v>
          </cell>
          <cell r="DQ175" t="str">
            <v>Profissional (P6-P1)</v>
          </cell>
        </row>
        <row r="176">
          <cell r="DP176" t="str">
            <v>AFS.03.028.S10</v>
          </cell>
          <cell r="DQ176" t="str">
            <v>Técnico/ Operacional (S4-S1)</v>
          </cell>
        </row>
        <row r="177">
          <cell r="DP177" t="str">
            <v>AFS.03.028.S20</v>
          </cell>
          <cell r="DQ177" t="str">
            <v>Técnico/ Operacional (S4-S1)</v>
          </cell>
        </row>
        <row r="178">
          <cell r="DP178" t="str">
            <v>AFS.03.028.S30</v>
          </cell>
          <cell r="DQ178" t="str">
            <v>Técnico/ Operacional (S4-S1)</v>
          </cell>
        </row>
        <row r="179">
          <cell r="DP179" t="str">
            <v>AFS.03.028.S40</v>
          </cell>
          <cell r="DQ179" t="str">
            <v>Técnico/ Operacional (S4-S1)</v>
          </cell>
        </row>
        <row r="180">
          <cell r="DP180" t="str">
            <v>AFS.03.030.P10</v>
          </cell>
          <cell r="DQ180" t="str">
            <v>Profissional (P6-P1)</v>
          </cell>
        </row>
        <row r="181">
          <cell r="DP181" t="str">
            <v>AFS.03.030.P20</v>
          </cell>
          <cell r="DQ181" t="str">
            <v>Profissional (P6-P1)</v>
          </cell>
        </row>
        <row r="182">
          <cell r="DP182" t="str">
            <v>AFS.03.030.P30</v>
          </cell>
          <cell r="DQ182" t="str">
            <v>Profissional (P6-P1)</v>
          </cell>
        </row>
        <row r="183">
          <cell r="DP183" t="str">
            <v>AFS.03.030.P40</v>
          </cell>
          <cell r="DQ183" t="str">
            <v>Profissional (P6-P1)</v>
          </cell>
        </row>
        <row r="184">
          <cell r="DP184" t="str">
            <v>AFS.03.030.P50</v>
          </cell>
          <cell r="DQ184" t="str">
            <v>Profissional (P6-P1)</v>
          </cell>
        </row>
        <row r="185">
          <cell r="DP185" t="str">
            <v>AFS.03.030.S10</v>
          </cell>
          <cell r="DQ185" t="str">
            <v>Técnico/ Operacional (S4-S1)</v>
          </cell>
        </row>
        <row r="186">
          <cell r="DP186" t="str">
            <v>AFS.03.030.S20</v>
          </cell>
          <cell r="DQ186" t="str">
            <v>Técnico/ Operacional (S4-S1)</v>
          </cell>
        </row>
        <row r="187">
          <cell r="DP187" t="str">
            <v>AFS.03.030.S30</v>
          </cell>
          <cell r="DQ187" t="str">
            <v>Técnico/ Operacional (S4-S1)</v>
          </cell>
        </row>
        <row r="188">
          <cell r="DP188" t="str">
            <v>AFS.03.030.S40</v>
          </cell>
          <cell r="DQ188" t="str">
            <v>Técnico/ Operacional (S4-S1)</v>
          </cell>
        </row>
        <row r="189">
          <cell r="DP189" t="str">
            <v>AFS.03.999.M10</v>
          </cell>
          <cell r="DQ189" t="str">
            <v>Supervisor/ Coordenador (M2-M1)</v>
          </cell>
        </row>
        <row r="190">
          <cell r="DP190" t="str">
            <v>AFS.03.999.M20</v>
          </cell>
          <cell r="DQ190" t="str">
            <v>Supervisor/ Coordenador (M2-M1)</v>
          </cell>
        </row>
        <row r="191">
          <cell r="DP191" t="str">
            <v>AFS.03.999.M30</v>
          </cell>
          <cell r="DQ191" t="str">
            <v>Gerente (M3)</v>
          </cell>
        </row>
        <row r="192">
          <cell r="DP192" t="str">
            <v>AFS.03.999.M40</v>
          </cell>
          <cell r="DQ192" t="str">
            <v>Gerente Sênior (M5-M4)</v>
          </cell>
        </row>
        <row r="193">
          <cell r="DP193" t="str">
            <v>AFS.03.999.M50</v>
          </cell>
          <cell r="DQ193" t="str">
            <v>Gerente Sênior (M5-M4)</v>
          </cell>
        </row>
        <row r="194">
          <cell r="DP194" t="str">
            <v>AFS.03.999.P10</v>
          </cell>
          <cell r="DQ194" t="str">
            <v>Profissional (P6-P1)</v>
          </cell>
        </row>
        <row r="195">
          <cell r="DP195" t="str">
            <v>AFS.03.999.P20</v>
          </cell>
          <cell r="DQ195" t="str">
            <v>Profissional (P6-P1)</v>
          </cell>
        </row>
        <row r="196">
          <cell r="DP196" t="str">
            <v>AFS.03.999.P30</v>
          </cell>
          <cell r="DQ196" t="str">
            <v>Profissional (P6-P1)</v>
          </cell>
        </row>
        <row r="197">
          <cell r="DP197" t="str">
            <v>AFS.03.999.P40</v>
          </cell>
          <cell r="DQ197" t="str">
            <v>Profissional (P6-P1)</v>
          </cell>
        </row>
        <row r="198">
          <cell r="DP198" t="str">
            <v>AFS.03.999.P50</v>
          </cell>
          <cell r="DQ198" t="str">
            <v>Profissional (P6-P1)</v>
          </cell>
        </row>
        <row r="199">
          <cell r="DP199" t="str">
            <v>AFS.03.999.S10</v>
          </cell>
          <cell r="DQ199" t="str">
            <v>Técnico/ Operacional (S4-S1)</v>
          </cell>
        </row>
        <row r="200">
          <cell r="DP200" t="str">
            <v>AFS.03.999.S20</v>
          </cell>
          <cell r="DQ200" t="str">
            <v>Técnico/ Operacional (S4-S1)</v>
          </cell>
        </row>
        <row r="201">
          <cell r="DP201" t="str">
            <v>AFS.03.999.S30</v>
          </cell>
          <cell r="DQ201" t="str">
            <v>Técnico/ Operacional (S4-S1)</v>
          </cell>
        </row>
        <row r="202">
          <cell r="DP202" t="str">
            <v>AFS.03.999.S40</v>
          </cell>
          <cell r="DQ202" t="str">
            <v>Técnico/ Operacional (S4-S1)</v>
          </cell>
        </row>
        <row r="203">
          <cell r="DP203" t="str">
            <v>AFS.04.001.M10</v>
          </cell>
          <cell r="DQ203" t="str">
            <v>Supervisor/ Coordenador (M2-M1)</v>
          </cell>
        </row>
        <row r="204">
          <cell r="DP204" t="str">
            <v>AFS.04.001.M30</v>
          </cell>
          <cell r="DQ204" t="str">
            <v>Gerente (M3)</v>
          </cell>
        </row>
        <row r="205">
          <cell r="DP205" t="str">
            <v>AFS.04.001.S10</v>
          </cell>
          <cell r="DQ205" t="str">
            <v>Técnico/ Operacional (S4-S1)</v>
          </cell>
        </row>
        <row r="206">
          <cell r="DP206" t="str">
            <v>AFS.04.001.S20</v>
          </cell>
          <cell r="DQ206" t="str">
            <v>Técnico/ Operacional (S4-S1)</v>
          </cell>
        </row>
        <row r="207">
          <cell r="DP207" t="str">
            <v>AFS.04.001.S30</v>
          </cell>
          <cell r="DQ207" t="str">
            <v>Técnico/ Operacional (S4-S1)</v>
          </cell>
        </row>
        <row r="208">
          <cell r="DP208" t="str">
            <v>AFS.04.001.S40</v>
          </cell>
          <cell r="DQ208" t="str">
            <v>Técnico/ Operacional (S4-S1)</v>
          </cell>
        </row>
        <row r="209">
          <cell r="DP209" t="str">
            <v>AFS.04.002.M10</v>
          </cell>
          <cell r="DQ209" t="str">
            <v>Supervisor/ Coordenador (M2-M1)</v>
          </cell>
        </row>
        <row r="210">
          <cell r="DP210" t="str">
            <v>AFS.04.002.M30</v>
          </cell>
          <cell r="DQ210" t="str">
            <v>Gerente (M3)</v>
          </cell>
        </row>
        <row r="211">
          <cell r="DP211" t="str">
            <v>AFS.04.002.S10</v>
          </cell>
          <cell r="DQ211" t="str">
            <v>Técnico/ Operacional (S4-S1)</v>
          </cell>
        </row>
        <row r="212">
          <cell r="DP212" t="str">
            <v>AFS.04.002.S20</v>
          </cell>
          <cell r="DQ212" t="str">
            <v>Técnico/ Operacional (S4-S1)</v>
          </cell>
        </row>
        <row r="213">
          <cell r="DP213" t="str">
            <v>AFS.04.002.S30</v>
          </cell>
          <cell r="DQ213" t="str">
            <v>Técnico/ Operacional (S4-S1)</v>
          </cell>
        </row>
        <row r="214">
          <cell r="DP214" t="str">
            <v>AFS.04.002.S40</v>
          </cell>
          <cell r="DQ214" t="str">
            <v>Técnico/ Operacional (S4-S1)</v>
          </cell>
        </row>
        <row r="215">
          <cell r="DP215" t="str">
            <v>AFS.04.003.S10</v>
          </cell>
          <cell r="DQ215" t="str">
            <v>Técnico/ Operacional (S4-S1)</v>
          </cell>
        </row>
        <row r="216">
          <cell r="DP216" t="str">
            <v>AFS.04.003.S20</v>
          </cell>
          <cell r="DQ216" t="str">
            <v>Técnico/ Operacional (S4-S1)</v>
          </cell>
        </row>
        <row r="217">
          <cell r="DP217" t="str">
            <v>AFS.04.003.S30</v>
          </cell>
          <cell r="DQ217" t="str">
            <v>Técnico/ Operacional (S4-S1)</v>
          </cell>
        </row>
        <row r="218">
          <cell r="DP218" t="str">
            <v>AFS.04.022.M10</v>
          </cell>
          <cell r="DQ218" t="str">
            <v>Supervisor/ Coordenador (M2-M1)</v>
          </cell>
        </row>
        <row r="219">
          <cell r="DP219" t="str">
            <v>AFS.04.022.M30</v>
          </cell>
          <cell r="DQ219" t="str">
            <v>Gerente (M3)</v>
          </cell>
        </row>
        <row r="220">
          <cell r="DP220" t="str">
            <v>AFS.04.022.M40</v>
          </cell>
          <cell r="DQ220" t="str">
            <v>Gerente Sênior (M5-M4)</v>
          </cell>
        </row>
        <row r="221">
          <cell r="DP221" t="str">
            <v>AFS.04.022.M50</v>
          </cell>
          <cell r="DQ221" t="str">
            <v>Gerente Sênior (M5-M4)</v>
          </cell>
        </row>
        <row r="222">
          <cell r="DP222" t="str">
            <v>AFS.04.022.S10</v>
          </cell>
          <cell r="DQ222" t="str">
            <v>Técnico/ Operacional (S4-S1)</v>
          </cell>
        </row>
        <row r="223">
          <cell r="DP223" t="str">
            <v>AFS.04.022.S20</v>
          </cell>
          <cell r="DQ223" t="str">
            <v>Técnico/ Operacional (S4-S1)</v>
          </cell>
        </row>
        <row r="224">
          <cell r="DP224" t="str">
            <v>AFS.04.022.S30</v>
          </cell>
          <cell r="DQ224" t="str">
            <v>Técnico/ Operacional (S4-S1)</v>
          </cell>
        </row>
        <row r="225">
          <cell r="DP225" t="str">
            <v>AFS.04.022.S40</v>
          </cell>
          <cell r="DQ225" t="str">
            <v>Técnico/ Operacional (S4-S1)</v>
          </cell>
        </row>
        <row r="226">
          <cell r="DP226" t="str">
            <v>AFS.04.023.M10</v>
          </cell>
          <cell r="DQ226" t="str">
            <v>Supervisor/ Coordenador (M2-M1)</v>
          </cell>
        </row>
        <row r="227">
          <cell r="DP227" t="str">
            <v>AFS.04.023.M30</v>
          </cell>
          <cell r="DQ227" t="str">
            <v>Gerente (M3)</v>
          </cell>
        </row>
        <row r="228">
          <cell r="DP228" t="str">
            <v>AFS.04.023.M40</v>
          </cell>
          <cell r="DQ228" t="str">
            <v>Gerente Sênior (M5-M4)</v>
          </cell>
        </row>
        <row r="229">
          <cell r="DP229" t="str">
            <v>AFS.04.023.M50</v>
          </cell>
          <cell r="DQ229" t="str">
            <v>Gerente Sênior (M5-M4)</v>
          </cell>
        </row>
        <row r="230">
          <cell r="DP230" t="str">
            <v>AFS.04.023.S10</v>
          </cell>
          <cell r="DQ230" t="str">
            <v>Técnico/ Operacional (S4-S1)</v>
          </cell>
        </row>
        <row r="231">
          <cell r="DP231" t="str">
            <v>AFS.04.023.S20</v>
          </cell>
          <cell r="DQ231" t="str">
            <v>Técnico/ Operacional (S4-S1)</v>
          </cell>
        </row>
        <row r="232">
          <cell r="DP232" t="str">
            <v>AFS.04.023.S30</v>
          </cell>
          <cell r="DQ232" t="str">
            <v>Técnico/ Operacional (S4-S1)</v>
          </cell>
        </row>
        <row r="233">
          <cell r="DP233" t="str">
            <v>AFS.04.024.S10</v>
          </cell>
          <cell r="DQ233" t="str">
            <v>Técnico/ Operacional (S4-S1)</v>
          </cell>
        </row>
        <row r="234">
          <cell r="DP234" t="str">
            <v>AFS.04.025.S10</v>
          </cell>
          <cell r="DQ234" t="str">
            <v>Técnico/ Operacional (S4-S1)</v>
          </cell>
        </row>
        <row r="235">
          <cell r="DP235" t="str">
            <v>AFS.04.025.S20</v>
          </cell>
          <cell r="DQ235" t="str">
            <v>Técnico/ Operacional (S4-S1)</v>
          </cell>
        </row>
        <row r="236">
          <cell r="DP236" t="str">
            <v>AFS.04.025.S30</v>
          </cell>
          <cell r="DQ236" t="str">
            <v>Técnico/ Operacional (S4-S1)</v>
          </cell>
        </row>
        <row r="237">
          <cell r="DP237" t="str">
            <v>AFS.04.026.S10</v>
          </cell>
          <cell r="DQ237" t="str">
            <v>Técnico/ Operacional (S4-S1)</v>
          </cell>
        </row>
        <row r="238">
          <cell r="DP238" t="str">
            <v>AFS.04.026.S20</v>
          </cell>
          <cell r="DQ238" t="str">
            <v>Técnico/ Operacional (S4-S1)</v>
          </cell>
        </row>
        <row r="239">
          <cell r="DP239" t="str">
            <v>AFS.04.026.S30</v>
          </cell>
          <cell r="DQ239" t="str">
            <v>Técnico/ Operacional (S4-S1)</v>
          </cell>
        </row>
        <row r="240">
          <cell r="DP240" t="str">
            <v>AFS.04.027.S10</v>
          </cell>
          <cell r="DQ240" t="str">
            <v>Técnico/ Operacional (S4-S1)</v>
          </cell>
        </row>
        <row r="241">
          <cell r="DP241" t="str">
            <v>AFS.04.027.S20</v>
          </cell>
          <cell r="DQ241" t="str">
            <v>Técnico/ Operacional (S4-S1)</v>
          </cell>
        </row>
        <row r="242">
          <cell r="DP242" t="str">
            <v>AFS.04.027.S30</v>
          </cell>
          <cell r="DQ242" t="str">
            <v>Técnico/ Operacional (S4-S1)</v>
          </cell>
        </row>
        <row r="243">
          <cell r="DP243" t="str">
            <v>AFS.04.028.S10</v>
          </cell>
          <cell r="DQ243" t="str">
            <v>Técnico/ Operacional (S4-S1)</v>
          </cell>
        </row>
        <row r="244">
          <cell r="DP244" t="str">
            <v>AFS.04.028.S20</v>
          </cell>
          <cell r="DQ244" t="str">
            <v>Técnico/ Operacional (S4-S1)</v>
          </cell>
        </row>
        <row r="245">
          <cell r="DP245" t="str">
            <v>AFS.04.028.S30</v>
          </cell>
          <cell r="DQ245" t="str">
            <v>Técnico/ Operacional (S4-S1)</v>
          </cell>
        </row>
        <row r="246">
          <cell r="DP246" t="str">
            <v>AFS.04.029.S10</v>
          </cell>
          <cell r="DQ246" t="str">
            <v>Técnico/ Operacional (S4-S1)</v>
          </cell>
        </row>
        <row r="247">
          <cell r="DP247" t="str">
            <v>AFS.04.029.S20</v>
          </cell>
          <cell r="DQ247" t="str">
            <v>Técnico/ Operacional (S4-S1)</v>
          </cell>
        </row>
        <row r="248">
          <cell r="DP248" t="str">
            <v>AFS.04.029.S30</v>
          </cell>
          <cell r="DQ248" t="str">
            <v>Técnico/ Operacional (S4-S1)</v>
          </cell>
        </row>
        <row r="249">
          <cell r="DP249" t="str">
            <v>AFS.04.030.S10</v>
          </cell>
          <cell r="DQ249" t="str">
            <v>Técnico/ Operacional (S4-S1)</v>
          </cell>
        </row>
        <row r="250">
          <cell r="DP250" t="str">
            <v>AFS.04.030.S20</v>
          </cell>
          <cell r="DQ250" t="str">
            <v>Técnico/ Operacional (S4-S1)</v>
          </cell>
        </row>
        <row r="251">
          <cell r="DP251" t="str">
            <v>AFS.04.030.S30</v>
          </cell>
          <cell r="DQ251" t="str">
            <v>Técnico/ Operacional (S4-S1)</v>
          </cell>
        </row>
        <row r="252">
          <cell r="DP252" t="str">
            <v>AFS.04.033.S10</v>
          </cell>
          <cell r="DQ252" t="str">
            <v>Técnico/ Operacional (S4-S1)</v>
          </cell>
        </row>
        <row r="253">
          <cell r="DP253" t="str">
            <v>AFS.04.033.S20</v>
          </cell>
          <cell r="DQ253" t="str">
            <v>Técnico/ Operacional (S4-S1)</v>
          </cell>
        </row>
        <row r="254">
          <cell r="DP254" t="str">
            <v>AFS.04.033.S30</v>
          </cell>
          <cell r="DQ254" t="str">
            <v>Técnico/ Operacional (S4-S1)</v>
          </cell>
        </row>
        <row r="255">
          <cell r="DP255" t="str">
            <v>AFS.04.044.M10</v>
          </cell>
          <cell r="DQ255" t="str">
            <v>Supervisor/ Coordenador (M2-M1)</v>
          </cell>
        </row>
        <row r="256">
          <cell r="DP256" t="str">
            <v>AFS.04.044.S10</v>
          </cell>
          <cell r="DQ256" t="str">
            <v>Técnico/ Operacional (S4-S1)</v>
          </cell>
        </row>
        <row r="257">
          <cell r="DP257" t="str">
            <v>AFS.04.044.S20</v>
          </cell>
          <cell r="DQ257" t="str">
            <v>Técnico/ Operacional (S4-S1)</v>
          </cell>
        </row>
        <row r="258">
          <cell r="DP258" t="str">
            <v>AFS.04.044.S30</v>
          </cell>
          <cell r="DQ258" t="str">
            <v>Técnico/ Operacional (S4-S1)</v>
          </cell>
        </row>
        <row r="259">
          <cell r="DP259" t="str">
            <v>AFS.04.064.M10</v>
          </cell>
          <cell r="DQ259" t="str">
            <v>Supervisor/ Coordenador (M2-M1)</v>
          </cell>
        </row>
        <row r="260">
          <cell r="DP260" t="str">
            <v>AFS.04.065.S10</v>
          </cell>
          <cell r="DQ260" t="str">
            <v>Técnico/ Operacional (S4-S1)</v>
          </cell>
        </row>
        <row r="261">
          <cell r="DP261" t="str">
            <v>AFS.04.065.S20</v>
          </cell>
          <cell r="DQ261" t="str">
            <v>Técnico/ Operacional (S4-S1)</v>
          </cell>
        </row>
        <row r="262">
          <cell r="DP262" t="str">
            <v>AFS.04.065.S30</v>
          </cell>
          <cell r="DQ262" t="str">
            <v>Técnico/ Operacional (S4-S1)</v>
          </cell>
        </row>
        <row r="263">
          <cell r="DP263" t="str">
            <v>AFS.04.999.M10</v>
          </cell>
          <cell r="DQ263" t="str">
            <v>Supervisor/ Coordenador (M2-M1)</v>
          </cell>
        </row>
        <row r="264">
          <cell r="DP264" t="str">
            <v>AFS.04.999.M30</v>
          </cell>
          <cell r="DQ264" t="str">
            <v>Gerente (M3)</v>
          </cell>
        </row>
        <row r="265">
          <cell r="DP265" t="str">
            <v>AFS.04.999.M40</v>
          </cell>
          <cell r="DQ265" t="str">
            <v>Gerente Sênior (M5-M4)</v>
          </cell>
        </row>
        <row r="266">
          <cell r="DP266" t="str">
            <v>AFS.04.999.M50</v>
          </cell>
          <cell r="DQ266" t="str">
            <v>Gerente Sênior (M5-M4)</v>
          </cell>
        </row>
        <row r="267">
          <cell r="DP267" t="str">
            <v>AFS.04.999.S10</v>
          </cell>
          <cell r="DQ267" t="str">
            <v>Técnico/ Operacional (S4-S1)</v>
          </cell>
        </row>
        <row r="268">
          <cell r="DP268" t="str">
            <v>AFS.04.999.S20</v>
          </cell>
          <cell r="DQ268" t="str">
            <v>Técnico/ Operacional (S4-S1)</v>
          </cell>
        </row>
        <row r="269">
          <cell r="DP269" t="str">
            <v>AFS.04.999.S30</v>
          </cell>
          <cell r="DQ269" t="str">
            <v>Técnico/ Operacional (S4-S1)</v>
          </cell>
        </row>
        <row r="270">
          <cell r="DP270" t="str">
            <v>AFS.04.999.S40</v>
          </cell>
          <cell r="DQ270" t="str">
            <v>Técnico/ Operacional (S4-S1)</v>
          </cell>
        </row>
        <row r="271">
          <cell r="DP271" t="str">
            <v>AFS.05.001.E10</v>
          </cell>
          <cell r="DQ271" t="str">
            <v>Diretor de Função/ Sub-Função</v>
          </cell>
        </row>
        <row r="272">
          <cell r="DP272" t="str">
            <v>AFS.05.001.E20</v>
          </cell>
          <cell r="DQ272" t="str">
            <v>Diretor de Função/ Sub-Função</v>
          </cell>
        </row>
        <row r="273">
          <cell r="DP273" t="str">
            <v>AFS.05.001.E30</v>
          </cell>
          <cell r="DQ273" t="str">
            <v>Diretor de Função/ Sub-Função</v>
          </cell>
        </row>
        <row r="274">
          <cell r="DP274" t="str">
            <v>AFS.05.001.M10</v>
          </cell>
          <cell r="DQ274" t="str">
            <v>Supervisor/ Coordenador (M2-M1)</v>
          </cell>
        </row>
        <row r="275">
          <cell r="DP275" t="str">
            <v>AFS.05.001.M20</v>
          </cell>
          <cell r="DQ275" t="str">
            <v>Supervisor/ Coordenador (M2-M1)</v>
          </cell>
        </row>
        <row r="276">
          <cell r="DP276" t="str">
            <v>AFS.05.001.M30</v>
          </cell>
          <cell r="DQ276" t="str">
            <v>Gerente (M3)</v>
          </cell>
        </row>
        <row r="277">
          <cell r="DP277" t="str">
            <v>AFS.05.001.M40</v>
          </cell>
          <cell r="DQ277" t="str">
            <v>Gerente Sênior (M5-M4)</v>
          </cell>
        </row>
        <row r="278">
          <cell r="DP278" t="str">
            <v>AFS.05.001.M50</v>
          </cell>
          <cell r="DQ278" t="str">
            <v>Gerente Sênior (M5-M4)</v>
          </cell>
        </row>
        <row r="279">
          <cell r="DP279" t="str">
            <v>AFS.05.001.P10</v>
          </cell>
          <cell r="DQ279" t="str">
            <v>Profissional (P6-P1)</v>
          </cell>
        </row>
        <row r="280">
          <cell r="DP280" t="str">
            <v>AFS.05.001.P20</v>
          </cell>
          <cell r="DQ280" t="str">
            <v>Profissional (P6-P1)</v>
          </cell>
        </row>
        <row r="281">
          <cell r="DP281" t="str">
            <v>AFS.05.001.P30</v>
          </cell>
          <cell r="DQ281" t="str">
            <v>Profissional (P6-P1)</v>
          </cell>
        </row>
        <row r="282">
          <cell r="DP282" t="str">
            <v>AFS.05.001.P40</v>
          </cell>
          <cell r="DQ282" t="str">
            <v>Profissional (P6-P1)</v>
          </cell>
        </row>
        <row r="283">
          <cell r="DP283" t="str">
            <v>AFS.05.001.P50</v>
          </cell>
          <cell r="DQ283" t="str">
            <v>Profissional (P6-P1)</v>
          </cell>
        </row>
        <row r="284">
          <cell r="DP284" t="str">
            <v>AFS.05.001.S10</v>
          </cell>
          <cell r="DQ284" t="str">
            <v>Técnico/ Operacional (S4-S1)</v>
          </cell>
        </row>
        <row r="285">
          <cell r="DP285" t="str">
            <v>AFS.05.001.S20</v>
          </cell>
          <cell r="DQ285" t="str">
            <v>Técnico/ Operacional (S4-S1)</v>
          </cell>
        </row>
        <row r="286">
          <cell r="DP286" t="str">
            <v>AFS.05.001.S30</v>
          </cell>
          <cell r="DQ286" t="str">
            <v>Técnico/ Operacional (S4-S1)</v>
          </cell>
        </row>
        <row r="287">
          <cell r="DP287" t="str">
            <v>AFS.05.001.S40</v>
          </cell>
          <cell r="DQ287" t="str">
            <v>Técnico/ Operacional (S4-S1)</v>
          </cell>
        </row>
        <row r="288">
          <cell r="DP288" t="str">
            <v>AFS.05.002.M10</v>
          </cell>
          <cell r="DQ288" t="str">
            <v>Supervisor/ Coordenador (M2-M1)</v>
          </cell>
        </row>
        <row r="289">
          <cell r="DP289" t="str">
            <v>AFS.05.002.S10</v>
          </cell>
          <cell r="DQ289" t="str">
            <v>Técnico/ Operacional (S4-S1)</v>
          </cell>
        </row>
        <row r="290">
          <cell r="DP290" t="str">
            <v>AFS.05.002.S20</v>
          </cell>
          <cell r="DQ290" t="str">
            <v>Técnico/ Operacional (S4-S1)</v>
          </cell>
        </row>
        <row r="291">
          <cell r="DP291" t="str">
            <v>AFS.05.002.S30</v>
          </cell>
          <cell r="DQ291" t="str">
            <v>Técnico/ Operacional (S4-S1)</v>
          </cell>
        </row>
        <row r="292">
          <cell r="DP292" t="str">
            <v>AFS.05.002.S40</v>
          </cell>
          <cell r="DQ292" t="str">
            <v>Técnico/ Operacional (S4-S1)</v>
          </cell>
        </row>
        <row r="293">
          <cell r="DP293" t="str">
            <v>AFS.05.003.M10</v>
          </cell>
          <cell r="DQ293" t="str">
            <v>Supervisor/ Coordenador (M2-M1)</v>
          </cell>
        </row>
        <row r="294">
          <cell r="DP294" t="str">
            <v>AFS.05.003.M30</v>
          </cell>
          <cell r="DQ294" t="str">
            <v>Gerente (M3)</v>
          </cell>
        </row>
        <row r="295">
          <cell r="DP295" t="str">
            <v>AFS.05.003.S10</v>
          </cell>
          <cell r="DQ295" t="str">
            <v>Técnico/ Operacional (S4-S1)</v>
          </cell>
        </row>
        <row r="296">
          <cell r="DP296" t="str">
            <v>AFS.05.003.S20</v>
          </cell>
          <cell r="DQ296" t="str">
            <v>Técnico/ Operacional (S4-S1)</v>
          </cell>
        </row>
        <row r="297">
          <cell r="DP297" t="str">
            <v>AFS.05.003.S30</v>
          </cell>
          <cell r="DQ297" t="str">
            <v>Técnico/ Operacional (S4-S1)</v>
          </cell>
        </row>
        <row r="298">
          <cell r="DP298" t="str">
            <v>AFS.05.003.S40</v>
          </cell>
          <cell r="DQ298" t="str">
            <v>Técnico/ Operacional (S4-S1)</v>
          </cell>
        </row>
        <row r="299">
          <cell r="DP299" t="str">
            <v>AFS.05.023.M50</v>
          </cell>
          <cell r="DQ299" t="str">
            <v>Gerente Sênior (M5-M4)</v>
          </cell>
        </row>
        <row r="300">
          <cell r="DP300" t="str">
            <v>AFS.05.024.M30</v>
          </cell>
          <cell r="DQ300" t="str">
            <v>Gerente (M3)</v>
          </cell>
        </row>
        <row r="301">
          <cell r="DP301" t="str">
            <v>AFS.05.024.M40</v>
          </cell>
          <cell r="DQ301" t="str">
            <v>Gerente Sênior (M5-M4)</v>
          </cell>
        </row>
        <row r="302">
          <cell r="DP302" t="str">
            <v>AFS.05.025.M20</v>
          </cell>
          <cell r="DQ302" t="str">
            <v>Supervisor/ Coordenador (M2-M1)</v>
          </cell>
        </row>
        <row r="303">
          <cell r="DP303" t="str">
            <v>AFS.05.025.M30</v>
          </cell>
          <cell r="DQ303" t="str">
            <v>Gerente (M3)</v>
          </cell>
        </row>
        <row r="304">
          <cell r="DP304" t="str">
            <v>AFS.05.025.M40</v>
          </cell>
          <cell r="DQ304" t="str">
            <v>Gerente Sênior (M5-M4)</v>
          </cell>
        </row>
        <row r="305">
          <cell r="DP305" t="str">
            <v>AFS.05.025.P10</v>
          </cell>
          <cell r="DQ305" t="str">
            <v>Profissional (P6-P1)</v>
          </cell>
        </row>
        <row r="306">
          <cell r="DP306" t="str">
            <v>AFS.05.025.P20</v>
          </cell>
          <cell r="DQ306" t="str">
            <v>Profissional (P6-P1)</v>
          </cell>
        </row>
        <row r="307">
          <cell r="DP307" t="str">
            <v>AFS.05.025.P30</v>
          </cell>
          <cell r="DQ307" t="str">
            <v>Profissional (P6-P1)</v>
          </cell>
        </row>
        <row r="308">
          <cell r="DP308" t="str">
            <v>AFS.05.025.P40</v>
          </cell>
          <cell r="DQ308" t="str">
            <v>Profissional (P6-P1)</v>
          </cell>
        </row>
        <row r="309">
          <cell r="DP309" t="str">
            <v>AFS.05.025.P50</v>
          </cell>
          <cell r="DQ309" t="str">
            <v>Profissional (P6-P1)</v>
          </cell>
        </row>
        <row r="310">
          <cell r="DP310" t="str">
            <v>AFS.05.026.M10</v>
          </cell>
          <cell r="DQ310" t="str">
            <v>Supervisor/ Coordenador (M2-M1)</v>
          </cell>
        </row>
        <row r="311">
          <cell r="DP311" t="str">
            <v>AFS.05.026.M30</v>
          </cell>
          <cell r="DQ311" t="str">
            <v>Gerente (M3)</v>
          </cell>
        </row>
        <row r="312">
          <cell r="DP312" t="str">
            <v>AFS.05.026.M40</v>
          </cell>
          <cell r="DQ312" t="str">
            <v>Gerente Sênior (M5-M4)</v>
          </cell>
        </row>
        <row r="313">
          <cell r="DP313" t="str">
            <v>AFS.05.026.S10</v>
          </cell>
          <cell r="DQ313" t="str">
            <v>Técnico/ Operacional (S4-S1)</v>
          </cell>
        </row>
        <row r="314">
          <cell r="DP314" t="str">
            <v>AFS.05.026.S20</v>
          </cell>
          <cell r="DQ314" t="str">
            <v>Técnico/ Operacional (S4-S1)</v>
          </cell>
        </row>
        <row r="315">
          <cell r="DP315" t="str">
            <v>AFS.05.026.S30</v>
          </cell>
          <cell r="DQ315" t="str">
            <v>Técnico/ Operacional (S4-S1)</v>
          </cell>
        </row>
        <row r="316">
          <cell r="DP316" t="str">
            <v>AFS.05.027.M20</v>
          </cell>
          <cell r="DQ316" t="str">
            <v>Supervisor/ Coordenador (M2-M1)</v>
          </cell>
        </row>
        <row r="317">
          <cell r="DP317" t="str">
            <v>AFS.05.027.M30</v>
          </cell>
          <cell r="DQ317" t="str">
            <v>Gerente (M3)</v>
          </cell>
        </row>
        <row r="318">
          <cell r="DP318" t="str">
            <v>AFS.05.027.M40</v>
          </cell>
          <cell r="DQ318" t="str">
            <v>Gerente Sênior (M5-M4)</v>
          </cell>
        </row>
        <row r="319">
          <cell r="DP319" t="str">
            <v>AFS.05.027.P10</v>
          </cell>
          <cell r="DQ319" t="str">
            <v>Profissional (P6-P1)</v>
          </cell>
        </row>
        <row r="320">
          <cell r="DP320" t="str">
            <v>AFS.05.027.P20</v>
          </cell>
          <cell r="DQ320" t="str">
            <v>Profissional (P6-P1)</v>
          </cell>
        </row>
        <row r="321">
          <cell r="DP321" t="str">
            <v>AFS.05.027.P30</v>
          </cell>
          <cell r="DQ321" t="str">
            <v>Profissional (P6-P1)</v>
          </cell>
        </row>
        <row r="322">
          <cell r="DP322" t="str">
            <v>AFS.05.027.P40</v>
          </cell>
          <cell r="DQ322" t="str">
            <v>Profissional (P6-P1)</v>
          </cell>
        </row>
        <row r="323">
          <cell r="DP323" t="str">
            <v>AFS.05.027.P50</v>
          </cell>
          <cell r="DQ323" t="str">
            <v>Profissional (P6-P1)</v>
          </cell>
        </row>
        <row r="324">
          <cell r="DP324" t="str">
            <v>AFS.05.999.M10</v>
          </cell>
          <cell r="DQ324" t="str">
            <v>Supervisor/ Coordenador (M2-M1)</v>
          </cell>
        </row>
        <row r="325">
          <cell r="DP325" t="str">
            <v>AFS.05.999.M20</v>
          </cell>
          <cell r="DQ325" t="str">
            <v>Supervisor/ Coordenador (M2-M1)</v>
          </cell>
        </row>
        <row r="326">
          <cell r="DP326" t="str">
            <v>AFS.05.999.M30</v>
          </cell>
          <cell r="DQ326" t="str">
            <v>Gerente (M3)</v>
          </cell>
        </row>
        <row r="327">
          <cell r="DP327" t="str">
            <v>AFS.05.999.M40</v>
          </cell>
          <cell r="DQ327" t="str">
            <v>Gerente Sênior (M5-M4)</v>
          </cell>
        </row>
        <row r="328">
          <cell r="DP328" t="str">
            <v>AFS.05.999.M50</v>
          </cell>
          <cell r="DQ328" t="str">
            <v>Gerente Sênior (M5-M4)</v>
          </cell>
        </row>
        <row r="329">
          <cell r="DP329" t="str">
            <v>AFS.05.999.P10</v>
          </cell>
          <cell r="DQ329" t="str">
            <v>Profissional (P6-P1)</v>
          </cell>
        </row>
        <row r="330">
          <cell r="DP330" t="str">
            <v>AFS.05.999.P20</v>
          </cell>
          <cell r="DQ330" t="str">
            <v>Profissional (P6-P1)</v>
          </cell>
        </row>
        <row r="331">
          <cell r="DP331" t="str">
            <v>AFS.05.999.P30</v>
          </cell>
          <cell r="DQ331" t="str">
            <v>Profissional (P6-P1)</v>
          </cell>
        </row>
        <row r="332">
          <cell r="DP332" t="str">
            <v>AFS.05.999.P40</v>
          </cell>
          <cell r="DQ332" t="str">
            <v>Profissional (P6-P1)</v>
          </cell>
        </row>
        <row r="333">
          <cell r="DP333" t="str">
            <v>AFS.05.999.P50</v>
          </cell>
          <cell r="DQ333" t="str">
            <v>Profissional (P6-P1)</v>
          </cell>
        </row>
        <row r="334">
          <cell r="DP334" t="str">
            <v>AFS.05.999.S10</v>
          </cell>
          <cell r="DQ334" t="str">
            <v>Técnico/ Operacional (S4-S1)</v>
          </cell>
        </row>
        <row r="335">
          <cell r="DP335" t="str">
            <v>AFS.05.999.S20</v>
          </cell>
          <cell r="DQ335" t="str">
            <v>Técnico/ Operacional (S4-S1)</v>
          </cell>
        </row>
        <row r="336">
          <cell r="DP336" t="str">
            <v>AFS.05.999.S30</v>
          </cell>
          <cell r="DQ336" t="str">
            <v>Técnico/ Operacional (S4-S1)</v>
          </cell>
        </row>
        <row r="337">
          <cell r="DP337" t="str">
            <v>AFS.05.999.S40</v>
          </cell>
          <cell r="DQ337" t="str">
            <v>Técnico/ Operacional (S4-S1)</v>
          </cell>
        </row>
        <row r="338">
          <cell r="DP338" t="str">
            <v>AFS.06.001.M10</v>
          </cell>
          <cell r="DQ338" t="str">
            <v>Supervisor/ Coordenador (M2-M1)</v>
          </cell>
        </row>
        <row r="339">
          <cell r="DP339" t="str">
            <v>AFS.06.001.S10</v>
          </cell>
          <cell r="DQ339" t="str">
            <v>Técnico/ Operacional (S4-S1)</v>
          </cell>
        </row>
        <row r="340">
          <cell r="DP340" t="str">
            <v>AFS.06.001.S20</v>
          </cell>
          <cell r="DQ340" t="str">
            <v>Técnico/ Operacional (S4-S1)</v>
          </cell>
        </row>
        <row r="341">
          <cell r="DP341" t="str">
            <v>AFS.06.001.S30</v>
          </cell>
          <cell r="DQ341" t="str">
            <v>Técnico/ Operacional (S4-S1)</v>
          </cell>
        </row>
        <row r="342">
          <cell r="DP342" t="str">
            <v>AFS.06.001.S40</v>
          </cell>
          <cell r="DQ342" t="str">
            <v>Técnico/ Operacional (S4-S1)</v>
          </cell>
        </row>
        <row r="343">
          <cell r="DP343" t="str">
            <v>AFS.06.002.M10</v>
          </cell>
          <cell r="DQ343" t="str">
            <v>Supervisor/ Coordenador (M2-M1)</v>
          </cell>
        </row>
        <row r="344">
          <cell r="DP344" t="str">
            <v>AFS.06.002.S10</v>
          </cell>
          <cell r="DQ344" t="str">
            <v>Técnico/ Operacional (S4-S1)</v>
          </cell>
        </row>
        <row r="345">
          <cell r="DP345" t="str">
            <v>AFS.06.002.S20</v>
          </cell>
          <cell r="DQ345" t="str">
            <v>Técnico/ Operacional (S4-S1)</v>
          </cell>
        </row>
        <row r="346">
          <cell r="DP346" t="str">
            <v>AFS.06.002.S30</v>
          </cell>
          <cell r="DQ346" t="str">
            <v>Técnico/ Operacional (S4-S1)</v>
          </cell>
        </row>
        <row r="347">
          <cell r="DP347" t="str">
            <v>AFS.06.002.S40</v>
          </cell>
          <cell r="DQ347" t="str">
            <v>Técnico/ Operacional (S4-S1)</v>
          </cell>
        </row>
        <row r="348">
          <cell r="DP348" t="str">
            <v>AFS.06.003.M10</v>
          </cell>
          <cell r="DQ348" t="str">
            <v>Supervisor/ Coordenador (M2-M1)</v>
          </cell>
        </row>
        <row r="349">
          <cell r="DP349" t="str">
            <v>AFS.06.003.M20</v>
          </cell>
          <cell r="DQ349" t="str">
            <v>Supervisor/ Coordenador (M2-M1)</v>
          </cell>
        </row>
        <row r="350">
          <cell r="DP350" t="str">
            <v>AFS.06.003.P10</v>
          </cell>
          <cell r="DQ350" t="str">
            <v>Profissional (P6-P1)</v>
          </cell>
        </row>
        <row r="351">
          <cell r="DP351" t="str">
            <v>AFS.06.003.P20</v>
          </cell>
          <cell r="DQ351" t="str">
            <v>Profissional (P6-P1)</v>
          </cell>
        </row>
        <row r="352">
          <cell r="DP352" t="str">
            <v>AFS.06.003.P30</v>
          </cell>
          <cell r="DQ352" t="str">
            <v>Profissional (P6-P1)</v>
          </cell>
        </row>
        <row r="353">
          <cell r="DP353" t="str">
            <v>AFS.06.003.S10</v>
          </cell>
          <cell r="DQ353" t="str">
            <v>Técnico/ Operacional (S4-S1)</v>
          </cell>
        </row>
        <row r="354">
          <cell r="DP354" t="str">
            <v>AFS.06.003.S20</v>
          </cell>
          <cell r="DQ354" t="str">
            <v>Técnico/ Operacional (S4-S1)</v>
          </cell>
        </row>
        <row r="355">
          <cell r="DP355" t="str">
            <v>AFS.06.003.S30</v>
          </cell>
          <cell r="DQ355" t="str">
            <v>Técnico/ Operacional (S4-S1)</v>
          </cell>
        </row>
        <row r="356">
          <cell r="DP356" t="str">
            <v>AFS.06.004.M20</v>
          </cell>
          <cell r="DQ356" t="str">
            <v>Supervisor/ Coordenador (M2-M1)</v>
          </cell>
        </row>
        <row r="357">
          <cell r="DP357" t="str">
            <v>AFS.06.004.M30</v>
          </cell>
          <cell r="DQ357" t="str">
            <v>Gerente (M3)</v>
          </cell>
        </row>
        <row r="358">
          <cell r="DP358" t="str">
            <v>AFS.06.004.M40</v>
          </cell>
          <cell r="DQ358" t="str">
            <v>Gerente Sênior (M5-M4)</v>
          </cell>
        </row>
        <row r="359">
          <cell r="DP359" t="str">
            <v>AFS.06.004.P10</v>
          </cell>
          <cell r="DQ359" t="str">
            <v>Profissional (P6-P1)</v>
          </cell>
        </row>
        <row r="360">
          <cell r="DP360" t="str">
            <v>AFS.06.004.P20</v>
          </cell>
          <cell r="DQ360" t="str">
            <v>Profissional (P6-P1)</v>
          </cell>
        </row>
        <row r="361">
          <cell r="DP361" t="str">
            <v>AFS.06.004.P30</v>
          </cell>
          <cell r="DQ361" t="str">
            <v>Profissional (P6-P1)</v>
          </cell>
        </row>
        <row r="362">
          <cell r="DP362" t="str">
            <v>AFS.06.004.P40</v>
          </cell>
          <cell r="DQ362" t="str">
            <v>Profissional (P6-P1)</v>
          </cell>
        </row>
        <row r="363">
          <cell r="DP363" t="str">
            <v>AFS.06.004.P50</v>
          </cell>
          <cell r="DQ363" t="str">
            <v>Profissional (P6-P1)</v>
          </cell>
        </row>
        <row r="364">
          <cell r="DP364" t="str">
            <v>AFS.06.004.P60</v>
          </cell>
          <cell r="DQ364" t="str">
            <v>Profissional (P6-P1)</v>
          </cell>
        </row>
        <row r="365">
          <cell r="DP365" t="str">
            <v>AFS.06.005.M10</v>
          </cell>
          <cell r="DQ365" t="str">
            <v>Supervisor/ Coordenador (M2-M1)</v>
          </cell>
        </row>
        <row r="366">
          <cell r="DP366" t="str">
            <v>AFS.06.005.M20</v>
          </cell>
          <cell r="DQ366" t="str">
            <v>Supervisor/ Coordenador (M2-M1)</v>
          </cell>
        </row>
        <row r="367">
          <cell r="DP367" t="str">
            <v>AFS.06.005.P10</v>
          </cell>
          <cell r="DQ367" t="str">
            <v>Profissional (P6-P1)</v>
          </cell>
        </row>
        <row r="368">
          <cell r="DP368" t="str">
            <v>AFS.06.005.P20</v>
          </cell>
          <cell r="DQ368" t="str">
            <v>Profissional (P6-P1)</v>
          </cell>
        </row>
        <row r="369">
          <cell r="DP369" t="str">
            <v>AFS.06.005.P30</v>
          </cell>
          <cell r="DQ369" t="str">
            <v>Profissional (P6-P1)</v>
          </cell>
        </row>
        <row r="370">
          <cell r="DP370" t="str">
            <v>AFS.06.005.S30</v>
          </cell>
          <cell r="DQ370" t="str">
            <v>Técnico/ Operacional (S4-S1)</v>
          </cell>
        </row>
        <row r="371">
          <cell r="DP371" t="str">
            <v>AFS.06.005.S40</v>
          </cell>
          <cell r="DQ371" t="str">
            <v>Técnico/ Operacional (S4-S1)</v>
          </cell>
        </row>
        <row r="372">
          <cell r="DP372" t="str">
            <v>AFS.06.006.M20</v>
          </cell>
          <cell r="DQ372" t="str">
            <v>Supervisor/ Coordenador (M2-M1)</v>
          </cell>
        </row>
        <row r="373">
          <cell r="DP373" t="str">
            <v>AFS.06.006.M30</v>
          </cell>
          <cell r="DQ373" t="str">
            <v>Gerente (M3)</v>
          </cell>
        </row>
        <row r="374">
          <cell r="DP374" t="str">
            <v>AFS.06.006.M40</v>
          </cell>
          <cell r="DQ374" t="str">
            <v>Gerente Sênior (M5-M4)</v>
          </cell>
        </row>
        <row r="375">
          <cell r="DP375" t="str">
            <v>AFS.06.999.M10</v>
          </cell>
          <cell r="DQ375" t="str">
            <v>Supervisor/ Coordenador (M2-M1)</v>
          </cell>
        </row>
        <row r="376">
          <cell r="DP376" t="str">
            <v>AFS.06.999.M20</v>
          </cell>
          <cell r="DQ376" t="str">
            <v>Supervisor/ Coordenador (M2-M1)</v>
          </cell>
        </row>
        <row r="377">
          <cell r="DP377" t="str">
            <v>AFS.06.999.M30</v>
          </cell>
          <cell r="DQ377" t="str">
            <v>Gerente (M3)</v>
          </cell>
        </row>
        <row r="378">
          <cell r="DP378" t="str">
            <v>AFS.06.999.M40</v>
          </cell>
          <cell r="DQ378" t="str">
            <v>Gerente Sênior (M5-M4)</v>
          </cell>
        </row>
        <row r="379">
          <cell r="DP379" t="str">
            <v>AFS.06.999.P10</v>
          </cell>
          <cell r="DQ379" t="str">
            <v>Profissional (P6-P1)</v>
          </cell>
        </row>
        <row r="380">
          <cell r="DP380" t="str">
            <v>AFS.06.999.P20</v>
          </cell>
          <cell r="DQ380" t="str">
            <v>Profissional (P6-P1)</v>
          </cell>
        </row>
        <row r="381">
          <cell r="DP381" t="str">
            <v>AFS.06.999.P30</v>
          </cell>
          <cell r="DQ381" t="str">
            <v>Profissional (P6-P1)</v>
          </cell>
        </row>
        <row r="382">
          <cell r="DP382" t="str">
            <v>AFS.06.999.P40</v>
          </cell>
          <cell r="DQ382" t="str">
            <v>Profissional (P6-P1)</v>
          </cell>
        </row>
        <row r="383">
          <cell r="DP383" t="str">
            <v>AFS.06.999.P50</v>
          </cell>
          <cell r="DQ383" t="str">
            <v>Profissional (P6-P1)</v>
          </cell>
        </row>
        <row r="384">
          <cell r="DP384" t="str">
            <v>AFS.06.999.P60</v>
          </cell>
          <cell r="DQ384" t="str">
            <v>Profissional (P6-P1)</v>
          </cell>
        </row>
        <row r="385">
          <cell r="DP385" t="str">
            <v>AFS.06.999.S10</v>
          </cell>
          <cell r="DQ385" t="str">
            <v>Técnico/ Operacional (S4-S1)</v>
          </cell>
        </row>
        <row r="386">
          <cell r="DP386" t="str">
            <v>AFS.06.999.S20</v>
          </cell>
          <cell r="DQ386" t="str">
            <v>Técnico/ Operacional (S4-S1)</v>
          </cell>
        </row>
        <row r="387">
          <cell r="DP387" t="str">
            <v>AFS.06.999.S30</v>
          </cell>
          <cell r="DQ387" t="str">
            <v>Técnico/ Operacional (S4-S1)</v>
          </cell>
        </row>
        <row r="388">
          <cell r="DP388" t="str">
            <v>AFS.06.999.S40</v>
          </cell>
          <cell r="DQ388" t="str">
            <v>Técnico/ Operacional (S4-S1)</v>
          </cell>
        </row>
        <row r="389">
          <cell r="DP389" t="str">
            <v>AFS.07.001.M40</v>
          </cell>
          <cell r="DQ389" t="str">
            <v>Gerente Sênior (M5-M4)</v>
          </cell>
        </row>
        <row r="390">
          <cell r="DP390" t="str">
            <v>AFS.07.002.M10</v>
          </cell>
          <cell r="DQ390" t="str">
            <v>Supervisor/ Coordenador (M2-M1)</v>
          </cell>
        </row>
        <row r="391">
          <cell r="DP391" t="str">
            <v>AFS.07.002.M20</v>
          </cell>
          <cell r="DQ391" t="str">
            <v>Supervisor/ Coordenador (M2-M1)</v>
          </cell>
        </row>
        <row r="392">
          <cell r="DP392" t="str">
            <v>AFS.07.002.M30</v>
          </cell>
          <cell r="DQ392" t="str">
            <v>Gerente (M3)</v>
          </cell>
        </row>
        <row r="393">
          <cell r="DP393" t="str">
            <v>AFS.07.003.P10</v>
          </cell>
          <cell r="DQ393" t="str">
            <v>Profissional (P6-P1)</v>
          </cell>
        </row>
        <row r="394">
          <cell r="DP394" t="str">
            <v>AFS.07.003.P20</v>
          </cell>
          <cell r="DQ394" t="str">
            <v>Profissional (P6-P1)</v>
          </cell>
        </row>
        <row r="395">
          <cell r="DP395" t="str">
            <v>AFS.07.003.P30</v>
          </cell>
          <cell r="DQ395" t="str">
            <v>Profissional (P6-P1)</v>
          </cell>
        </row>
        <row r="396">
          <cell r="DP396" t="str">
            <v>AFS.07.003.P40</v>
          </cell>
          <cell r="DQ396" t="str">
            <v>Profissional (P6-P1)</v>
          </cell>
        </row>
        <row r="397">
          <cell r="DP397" t="str">
            <v>AFS.07.003.P50</v>
          </cell>
          <cell r="DQ397" t="str">
            <v>Profissional (P6-P1)</v>
          </cell>
        </row>
        <row r="398">
          <cell r="DP398" t="str">
            <v>AFS.07.004.S10</v>
          </cell>
          <cell r="DQ398" t="str">
            <v>Técnico/ Operacional (S4-S1)</v>
          </cell>
        </row>
        <row r="399">
          <cell r="DP399" t="str">
            <v>AFS.07.004.S20</v>
          </cell>
          <cell r="DQ399" t="str">
            <v>Técnico/ Operacional (S4-S1)</v>
          </cell>
        </row>
        <row r="400">
          <cell r="DP400" t="str">
            <v>AFS.07.004.S30</v>
          </cell>
          <cell r="DQ400" t="str">
            <v>Técnico/ Operacional (S4-S1)</v>
          </cell>
        </row>
        <row r="401">
          <cell r="DP401" t="str">
            <v>AFS.07.005.P10</v>
          </cell>
          <cell r="DQ401" t="str">
            <v>Profissional (P6-P1)</v>
          </cell>
        </row>
        <row r="402">
          <cell r="DP402" t="str">
            <v>AFS.07.005.P20</v>
          </cell>
          <cell r="DQ402" t="str">
            <v>Profissional (P6-P1)</v>
          </cell>
        </row>
        <row r="403">
          <cell r="DP403" t="str">
            <v>AFS.07.005.P30</v>
          </cell>
          <cell r="DQ403" t="str">
            <v>Profissional (P6-P1)</v>
          </cell>
        </row>
        <row r="404">
          <cell r="DP404" t="str">
            <v>AFS.07.005.P40</v>
          </cell>
          <cell r="DQ404" t="str">
            <v>Profissional (P6-P1)</v>
          </cell>
        </row>
        <row r="405">
          <cell r="DP405" t="str">
            <v>AFS.07.005.P50</v>
          </cell>
          <cell r="DQ405" t="str">
            <v>Profissional (P6-P1)</v>
          </cell>
        </row>
        <row r="406">
          <cell r="DP406" t="str">
            <v>AFS.07.999.M10</v>
          </cell>
          <cell r="DQ406" t="str">
            <v>Supervisor/ Coordenador (M2-M1)</v>
          </cell>
        </row>
        <row r="407">
          <cell r="DP407" t="str">
            <v>AFS.07.999.M20</v>
          </cell>
          <cell r="DQ407" t="str">
            <v>Supervisor/ Coordenador (M2-M1)</v>
          </cell>
        </row>
        <row r="408">
          <cell r="DP408" t="str">
            <v>AFS.07.999.M30</v>
          </cell>
          <cell r="DQ408" t="str">
            <v>Gerente (M3)</v>
          </cell>
        </row>
        <row r="409">
          <cell r="DP409" t="str">
            <v>AFS.07.999.M40</v>
          </cell>
          <cell r="DQ409" t="str">
            <v>Gerente Sênior (M5-M4)</v>
          </cell>
        </row>
        <row r="410">
          <cell r="DP410" t="str">
            <v>AFS.07.999.P10</v>
          </cell>
          <cell r="DQ410" t="str">
            <v>Profissional (P6-P1)</v>
          </cell>
        </row>
        <row r="411">
          <cell r="DP411" t="str">
            <v>AFS.07.999.P20</v>
          </cell>
          <cell r="DQ411" t="str">
            <v>Profissional (P6-P1)</v>
          </cell>
        </row>
        <row r="412">
          <cell r="DP412" t="str">
            <v>AFS.07.999.P30</v>
          </cell>
          <cell r="DQ412" t="str">
            <v>Profissional (P6-P1)</v>
          </cell>
        </row>
        <row r="413">
          <cell r="DP413" t="str">
            <v>AFS.07.999.P40</v>
          </cell>
          <cell r="DQ413" t="str">
            <v>Profissional (P6-P1)</v>
          </cell>
        </row>
        <row r="414">
          <cell r="DP414" t="str">
            <v>AFS.07.999.P50</v>
          </cell>
          <cell r="DQ414" t="str">
            <v>Profissional (P6-P1)</v>
          </cell>
        </row>
        <row r="415">
          <cell r="DP415" t="str">
            <v>AFS.07.999.S10</v>
          </cell>
          <cell r="DQ415" t="str">
            <v>Técnico/ Operacional (S4-S1)</v>
          </cell>
        </row>
        <row r="416">
          <cell r="DP416" t="str">
            <v>AFS.07.999.S20</v>
          </cell>
          <cell r="DQ416" t="str">
            <v>Técnico/ Operacional (S4-S1)</v>
          </cell>
        </row>
        <row r="417">
          <cell r="DP417" t="str">
            <v>AFS.07.999.S30</v>
          </cell>
          <cell r="DQ417" t="str">
            <v>Técnico/ Operacional (S4-S1)</v>
          </cell>
        </row>
        <row r="418">
          <cell r="DP418" t="str">
            <v>AFS.08.005.S10</v>
          </cell>
          <cell r="DQ418" t="str">
            <v>Técnico/ Operacional (S4-S1)</v>
          </cell>
        </row>
        <row r="419">
          <cell r="DP419" t="str">
            <v>AFS.08.005.S20</v>
          </cell>
          <cell r="DQ419" t="str">
            <v>Técnico/ Operacional (S4-S1)</v>
          </cell>
        </row>
        <row r="420">
          <cell r="DP420" t="str">
            <v>AFS.08.005.S30</v>
          </cell>
          <cell r="DQ420" t="str">
            <v>Técnico/ Operacional (S4-S1)</v>
          </cell>
        </row>
        <row r="421">
          <cell r="DP421" t="str">
            <v>AFS.08.005.S40</v>
          </cell>
          <cell r="DQ421" t="str">
            <v>Técnico/ Operacional (S4-S1)</v>
          </cell>
        </row>
        <row r="422">
          <cell r="DP422" t="str">
            <v>AFS.08.011.M10</v>
          </cell>
          <cell r="DQ422" t="str">
            <v>Supervisor/ Coordenador (M2-M1)</v>
          </cell>
        </row>
        <row r="423">
          <cell r="DP423" t="str">
            <v>AFS.08.011.M30</v>
          </cell>
          <cell r="DQ423" t="str">
            <v>Gerente (M3)</v>
          </cell>
        </row>
        <row r="424">
          <cell r="DP424" t="str">
            <v>AFS.08.011.M40</v>
          </cell>
          <cell r="DQ424" t="str">
            <v>Gerente Sênior (M5-M4)</v>
          </cell>
        </row>
        <row r="425">
          <cell r="DP425" t="str">
            <v>AFS.08.012.S10</v>
          </cell>
          <cell r="DQ425" t="str">
            <v>Técnico/ Operacional (S4-S1)</v>
          </cell>
        </row>
        <row r="426">
          <cell r="DP426" t="str">
            <v>AFS.08.012.S20</v>
          </cell>
          <cell r="DQ426" t="str">
            <v>Técnico/ Operacional (S4-S1)</v>
          </cell>
        </row>
        <row r="427">
          <cell r="DP427" t="str">
            <v>AFS.08.012.S30</v>
          </cell>
          <cell r="DQ427" t="str">
            <v>Técnico/ Operacional (S4-S1)</v>
          </cell>
        </row>
        <row r="428">
          <cell r="DP428" t="str">
            <v>AFS.08.012.S40</v>
          </cell>
          <cell r="DQ428" t="str">
            <v>Técnico/ Operacional (S4-S1)</v>
          </cell>
        </row>
        <row r="429">
          <cell r="DP429" t="str">
            <v>AFS.08.016.S10</v>
          </cell>
          <cell r="DQ429" t="str">
            <v>Técnico/ Operacional (S4-S1)</v>
          </cell>
        </row>
        <row r="430">
          <cell r="DP430" t="str">
            <v>AFS.08.016.S20</v>
          </cell>
          <cell r="DQ430" t="str">
            <v>Técnico/ Operacional (S4-S1)</v>
          </cell>
        </row>
        <row r="431">
          <cell r="DP431" t="str">
            <v>AFS.08.016.S30</v>
          </cell>
          <cell r="DQ431" t="str">
            <v>Técnico/ Operacional (S4-S1)</v>
          </cell>
        </row>
        <row r="432">
          <cell r="DP432" t="str">
            <v>AFS.08.016.S40</v>
          </cell>
          <cell r="DQ432" t="str">
            <v>Técnico/ Operacional (S4-S1)</v>
          </cell>
        </row>
        <row r="433">
          <cell r="DP433" t="str">
            <v>AFS.08.999.S10</v>
          </cell>
          <cell r="DQ433" t="str">
            <v>Técnico/ Operacional (S4-S1)</v>
          </cell>
        </row>
        <row r="434">
          <cell r="DP434" t="str">
            <v>AFS.08.999.S20</v>
          </cell>
          <cell r="DQ434" t="str">
            <v>Técnico/ Operacional (S4-S1)</v>
          </cell>
        </row>
        <row r="435">
          <cell r="DP435" t="str">
            <v>AFS.08.999.S30</v>
          </cell>
          <cell r="DQ435" t="str">
            <v>Técnico/ Operacional (S4-S1)</v>
          </cell>
        </row>
        <row r="436">
          <cell r="DP436" t="str">
            <v>AFS.08.999.S40</v>
          </cell>
          <cell r="DQ436" t="str">
            <v>Técnico/ Operacional (S4-S1)</v>
          </cell>
        </row>
        <row r="437">
          <cell r="DP437" t="str">
            <v>AMT.01.001.E12</v>
          </cell>
          <cell r="DQ437" t="str">
            <v>Diretor de Função/ Sub-Função</v>
          </cell>
        </row>
        <row r="438">
          <cell r="DP438" t="str">
            <v>AMT.01.001.E13</v>
          </cell>
          <cell r="DQ438" t="str">
            <v>Diretor de Função/ Sub-Função</v>
          </cell>
        </row>
        <row r="439">
          <cell r="DP439" t="str">
            <v>AMT.01.001.E14</v>
          </cell>
          <cell r="DQ439" t="str">
            <v>Diretor de Função/ Sub-Função</v>
          </cell>
        </row>
        <row r="440">
          <cell r="DP440" t="str">
            <v>AMT.01.001.E21</v>
          </cell>
          <cell r="DQ440" t="str">
            <v>Diretor de Função/ Sub-Função</v>
          </cell>
        </row>
        <row r="441">
          <cell r="X441">
            <v>1</v>
          </cell>
          <cell r="DP441" t="str">
            <v>AMT.01.001.E22</v>
          </cell>
          <cell r="DQ441" t="str">
            <v>Diretor de Função/ Sub-Função</v>
          </cell>
        </row>
        <row r="442">
          <cell r="B442">
            <v>10</v>
          </cell>
          <cell r="E442" t="str">
            <v>Y</v>
          </cell>
          <cell r="H442" t="str">
            <v>F</v>
          </cell>
          <cell r="X442">
            <v>2</v>
          </cell>
          <cell r="DP442" t="str">
            <v>AMT.01.001.E23</v>
          </cell>
          <cell r="DQ442" t="str">
            <v>Diretor de Função/ Sub-Função</v>
          </cell>
        </row>
        <row r="443">
          <cell r="B443">
            <v>20</v>
          </cell>
          <cell r="E443" t="str">
            <v>N</v>
          </cell>
          <cell r="H443" t="str">
            <v>M</v>
          </cell>
          <cell r="X443">
            <v>3</v>
          </cell>
          <cell r="DP443" t="str">
            <v>AMT.01.001.E24</v>
          </cell>
          <cell r="DQ443" t="str">
            <v>Diretor de Função/ Sub-Função</v>
          </cell>
        </row>
        <row r="444">
          <cell r="B444">
            <v>30</v>
          </cell>
          <cell r="X444">
            <v>4</v>
          </cell>
          <cell r="DP444" t="str">
            <v>AMT.01.001.E31</v>
          </cell>
          <cell r="DQ444" t="str">
            <v>Diretor de Função/ Sub-Função</v>
          </cell>
        </row>
        <row r="445">
          <cell r="B445">
            <v>50</v>
          </cell>
          <cell r="X445">
            <v>5</v>
          </cell>
          <cell r="DP445" t="str">
            <v>AMT.01.001.E32</v>
          </cell>
          <cell r="DQ445" t="str">
            <v>Diretor de Função/ Sub-Função</v>
          </cell>
        </row>
        <row r="446">
          <cell r="B446">
            <v>70</v>
          </cell>
          <cell r="X446">
            <v>6</v>
          </cell>
          <cell r="DP446" t="str">
            <v>AMT.01.001.E33</v>
          </cell>
          <cell r="DQ446" t="str">
            <v>Diretor de Função/ Sub-Função</v>
          </cell>
        </row>
        <row r="447">
          <cell r="B447">
            <v>80</v>
          </cell>
          <cell r="DP447" t="str">
            <v>AMT.01.001.E34</v>
          </cell>
          <cell r="DQ447" t="str">
            <v>Diretor de Função/ Sub-Função</v>
          </cell>
        </row>
        <row r="448">
          <cell r="DP448" t="str">
            <v>AMT.01.001.E41</v>
          </cell>
          <cell r="DQ448" t="str">
            <v>Diretor de Função/ Sub-Função</v>
          </cell>
        </row>
        <row r="449">
          <cell r="A449">
            <v>4</v>
          </cell>
          <cell r="DP449" t="str">
            <v>AMT.02.001.E10</v>
          </cell>
          <cell r="DQ449" t="str">
            <v>Diretor de Função/ Sub-Função</v>
          </cell>
        </row>
        <row r="450">
          <cell r="A450">
            <v>6</v>
          </cell>
          <cell r="DP450" t="str">
            <v>AMT.02.001.E20</v>
          </cell>
          <cell r="DQ450" t="str">
            <v>Diretor de Função/ Sub-Função</v>
          </cell>
        </row>
        <row r="451">
          <cell r="A451">
            <v>8</v>
          </cell>
          <cell r="DP451" t="str">
            <v>AMT.02.001.E30</v>
          </cell>
          <cell r="DQ451" t="str">
            <v>Diretor de Função/ Sub-Função</v>
          </cell>
        </row>
        <row r="452">
          <cell r="DP452" t="str">
            <v>AMT.02.001.M10</v>
          </cell>
          <cell r="DQ452" t="str">
            <v>Supervisor/ Coordenador (M2-M1)</v>
          </cell>
        </row>
        <row r="453">
          <cell r="DP453" t="str">
            <v>AMT.02.001.M20</v>
          </cell>
          <cell r="DQ453" t="str">
            <v>Supervisor/ Coordenador (M2-M1)</v>
          </cell>
        </row>
        <row r="454">
          <cell r="DP454" t="str">
            <v>AMT.02.001.M30</v>
          </cell>
          <cell r="DQ454" t="str">
            <v>Gerente (M3)</v>
          </cell>
        </row>
        <row r="455">
          <cell r="DP455" t="str">
            <v>AMT.02.001.M40</v>
          </cell>
          <cell r="DQ455" t="str">
            <v>Gerente Sênior (M5-M4)</v>
          </cell>
        </row>
        <row r="456">
          <cell r="DP456" t="str">
            <v>AMT.02.001.M50</v>
          </cell>
          <cell r="DQ456" t="str">
            <v>Gerente Sênior (M5-M4)</v>
          </cell>
        </row>
        <row r="457">
          <cell r="DP457" t="str">
            <v>AMT.02.001.P10</v>
          </cell>
          <cell r="DQ457" t="str">
            <v>Profissional (P6-P1)</v>
          </cell>
        </row>
        <row r="458">
          <cell r="DP458" t="str">
            <v>AMT.02.001.P20</v>
          </cell>
          <cell r="DQ458" t="str">
            <v>Profissional (P6-P1)</v>
          </cell>
        </row>
        <row r="459">
          <cell r="DP459" t="str">
            <v>AMT.02.001.P30</v>
          </cell>
          <cell r="DQ459" t="str">
            <v>Profissional (P6-P1)</v>
          </cell>
        </row>
        <row r="460">
          <cell r="DP460" t="str">
            <v>AMT.02.001.P40</v>
          </cell>
          <cell r="DQ460" t="str">
            <v>Profissional (P6-P1)</v>
          </cell>
        </row>
        <row r="461">
          <cell r="DP461" t="str">
            <v>AMT.02.001.P50</v>
          </cell>
          <cell r="DQ461" t="str">
            <v>Profissional (P6-P1)</v>
          </cell>
        </row>
        <row r="462">
          <cell r="DP462" t="str">
            <v>AMT.02.001.S10</v>
          </cell>
          <cell r="DQ462" t="str">
            <v>Técnico/ Operacional (S4-S1)</v>
          </cell>
        </row>
        <row r="463">
          <cell r="DP463" t="str">
            <v>AMT.02.001.S20</v>
          </cell>
          <cell r="DQ463" t="str">
            <v>Técnico/ Operacional (S4-S1)</v>
          </cell>
        </row>
        <row r="464">
          <cell r="DP464" t="str">
            <v>AMT.02.001.S30</v>
          </cell>
          <cell r="DQ464" t="str">
            <v>Técnico/ Operacional (S4-S1)</v>
          </cell>
        </row>
        <row r="465">
          <cell r="DP465" t="str">
            <v>AMT.03.001.E10</v>
          </cell>
          <cell r="DQ465" t="str">
            <v>Diretor de Função/ Sub-Função</v>
          </cell>
        </row>
        <row r="466">
          <cell r="DP466" t="str">
            <v>AMT.03.001.E20</v>
          </cell>
          <cell r="DQ466" t="str">
            <v>Diretor de Função/ Sub-Função</v>
          </cell>
        </row>
        <row r="467">
          <cell r="DP467" t="str">
            <v>AMT.03.001.E30</v>
          </cell>
          <cell r="DQ467" t="str">
            <v>Diretor de Função/ Sub-Função</v>
          </cell>
        </row>
        <row r="468">
          <cell r="DP468" t="str">
            <v>AMT.03.001.M20</v>
          </cell>
          <cell r="DQ468" t="str">
            <v>Supervisor/ Coordenador (M2-M1)</v>
          </cell>
        </row>
        <row r="469">
          <cell r="DP469" t="str">
            <v>AMT.03.001.M30</v>
          </cell>
          <cell r="DQ469" t="str">
            <v>Gerente (M3)</v>
          </cell>
        </row>
        <row r="470">
          <cell r="DP470" t="str">
            <v>AMT.03.001.M40</v>
          </cell>
          <cell r="DQ470" t="str">
            <v>Gerente Sênior (M5-M4)</v>
          </cell>
        </row>
        <row r="471">
          <cell r="DP471" t="str">
            <v>AMT.03.001.M50</v>
          </cell>
          <cell r="DQ471" t="str">
            <v>Gerente Sênior (M5-M4)</v>
          </cell>
        </row>
        <row r="472">
          <cell r="DP472" t="str">
            <v>AMT.03.001.P10</v>
          </cell>
          <cell r="DQ472" t="str">
            <v>Profissional (P6-P1)</v>
          </cell>
        </row>
        <row r="473">
          <cell r="DP473" t="str">
            <v>AMT.03.001.P20</v>
          </cell>
          <cell r="DQ473" t="str">
            <v>Profissional (P6-P1)</v>
          </cell>
        </row>
        <row r="474">
          <cell r="DP474" t="str">
            <v>AMT.03.001.P30</v>
          </cell>
          <cell r="DQ474" t="str">
            <v>Profissional (P6-P1)</v>
          </cell>
        </row>
        <row r="475">
          <cell r="DP475" t="str">
            <v>AMT.03.001.P40</v>
          </cell>
          <cell r="DQ475" t="str">
            <v>Profissional (P6-P1)</v>
          </cell>
        </row>
        <row r="476">
          <cell r="DP476" t="str">
            <v>AMT.03.001.P50</v>
          </cell>
          <cell r="DQ476" t="str">
            <v>Profissional (P6-P1)</v>
          </cell>
        </row>
        <row r="477">
          <cell r="DP477" t="str">
            <v>AMT.03.002.E10</v>
          </cell>
          <cell r="DQ477" t="str">
            <v>Diretor de Função/ Sub-Função</v>
          </cell>
        </row>
        <row r="478">
          <cell r="DP478" t="str">
            <v>AMT.03.002.E20</v>
          </cell>
          <cell r="DQ478" t="str">
            <v>Diretor de Função/ Sub-Função</v>
          </cell>
        </row>
        <row r="479">
          <cell r="DP479" t="str">
            <v>AMT.03.002.E30</v>
          </cell>
          <cell r="DQ479" t="str">
            <v>Diretor de Função/ Sub-Função</v>
          </cell>
        </row>
        <row r="480">
          <cell r="DP480" t="str">
            <v>AMT.03.002.M20</v>
          </cell>
          <cell r="DQ480" t="str">
            <v>Supervisor/ Coordenador (M2-M1)</v>
          </cell>
        </row>
        <row r="481">
          <cell r="DP481" t="str">
            <v>AMT.03.002.M30</v>
          </cell>
          <cell r="DQ481" t="str">
            <v>Gerente (M3)</v>
          </cell>
        </row>
        <row r="482">
          <cell r="DP482" t="str">
            <v>AMT.03.002.M40</v>
          </cell>
          <cell r="DQ482" t="str">
            <v>Gerente Sênior (M5-M4)</v>
          </cell>
        </row>
        <row r="483">
          <cell r="DP483" t="str">
            <v>AMT.03.002.M50</v>
          </cell>
          <cell r="DQ483" t="str">
            <v>Gerente Sênior (M5-M4)</v>
          </cell>
        </row>
        <row r="484">
          <cell r="DP484" t="str">
            <v>AMT.03.002.P10</v>
          </cell>
          <cell r="DQ484" t="str">
            <v>Profissional (P6-P1)</v>
          </cell>
        </row>
        <row r="485">
          <cell r="DP485" t="str">
            <v>AMT.03.002.P20</v>
          </cell>
          <cell r="DQ485" t="str">
            <v>Profissional (P6-P1)</v>
          </cell>
        </row>
        <row r="486">
          <cell r="DP486" t="str">
            <v>AMT.03.002.P30</v>
          </cell>
          <cell r="DQ486" t="str">
            <v>Profissional (P6-P1)</v>
          </cell>
        </row>
        <row r="487">
          <cell r="DP487" t="str">
            <v>AMT.03.002.P40</v>
          </cell>
          <cell r="DQ487" t="str">
            <v>Profissional (P6-P1)</v>
          </cell>
        </row>
        <row r="488">
          <cell r="DP488" t="str">
            <v>AMT.03.002.P50</v>
          </cell>
          <cell r="DQ488" t="str">
            <v>Profissional (P6-P1)</v>
          </cell>
        </row>
        <row r="489">
          <cell r="DP489" t="str">
            <v>AMT.03.003.E10</v>
          </cell>
          <cell r="DQ489" t="str">
            <v>Diretor de Função/ Sub-Função</v>
          </cell>
        </row>
        <row r="490">
          <cell r="DP490" t="str">
            <v>AMT.03.003.E20</v>
          </cell>
          <cell r="DQ490" t="str">
            <v>Diretor de Função/ Sub-Função</v>
          </cell>
        </row>
        <row r="491">
          <cell r="DP491" t="str">
            <v>AMT.03.003.E30</v>
          </cell>
          <cell r="DQ491" t="str">
            <v>Diretor de Função/ Sub-Função</v>
          </cell>
        </row>
        <row r="492">
          <cell r="DP492" t="str">
            <v>AMT.03.003.M20</v>
          </cell>
          <cell r="DQ492" t="str">
            <v>Supervisor/ Coordenador (M2-M1)</v>
          </cell>
        </row>
        <row r="493">
          <cell r="DP493" t="str">
            <v>AMT.03.003.M30</v>
          </cell>
          <cell r="DQ493" t="str">
            <v>Gerente (M3)</v>
          </cell>
        </row>
        <row r="494">
          <cell r="DP494" t="str">
            <v>AMT.03.003.M40</v>
          </cell>
          <cell r="DQ494" t="str">
            <v>Gerente Sênior (M5-M4)</v>
          </cell>
        </row>
        <row r="495">
          <cell r="DP495" t="str">
            <v>AMT.03.003.M50</v>
          </cell>
          <cell r="DQ495" t="str">
            <v>Gerente Sênior (M5-M4)</v>
          </cell>
        </row>
        <row r="496">
          <cell r="DP496" t="str">
            <v>AMT.03.003.P10</v>
          </cell>
          <cell r="DQ496" t="str">
            <v>Profissional (P6-P1)</v>
          </cell>
        </row>
        <row r="497">
          <cell r="DP497" t="str">
            <v>AMT.03.003.P20</v>
          </cell>
          <cell r="DQ497" t="str">
            <v>Profissional (P6-P1)</v>
          </cell>
        </row>
        <row r="498">
          <cell r="DP498" t="str">
            <v>AMT.03.003.P30</v>
          </cell>
          <cell r="DQ498" t="str">
            <v>Profissional (P6-P1)</v>
          </cell>
        </row>
        <row r="499">
          <cell r="DP499" t="str">
            <v>AMT.03.003.P40</v>
          </cell>
          <cell r="DQ499" t="str">
            <v>Profissional (P6-P1)</v>
          </cell>
        </row>
        <row r="500">
          <cell r="DP500" t="str">
            <v>AMT.03.003.P50</v>
          </cell>
          <cell r="DQ500" t="str">
            <v>Profissional (P6-P1)</v>
          </cell>
        </row>
        <row r="501">
          <cell r="DP501" t="str">
            <v>AMT.03.999.M20</v>
          </cell>
          <cell r="DQ501" t="str">
            <v>Supervisor/ Coordenador (M2-M1)</v>
          </cell>
        </row>
        <row r="502">
          <cell r="DP502" t="str">
            <v>AMT.03.999.M30</v>
          </cell>
          <cell r="DQ502" t="str">
            <v>Gerente (M3)</v>
          </cell>
        </row>
        <row r="503">
          <cell r="DP503" t="str">
            <v>AMT.03.999.M40</v>
          </cell>
          <cell r="DQ503" t="str">
            <v>Gerente Sênior (M5-M4)</v>
          </cell>
        </row>
        <row r="504">
          <cell r="DP504" t="str">
            <v>AMT.03.999.M50</v>
          </cell>
          <cell r="DQ504" t="str">
            <v>Gerente Sênior (M5-M4)</v>
          </cell>
        </row>
        <row r="505">
          <cell r="DP505" t="str">
            <v>AMT.03.999.P10</v>
          </cell>
          <cell r="DQ505" t="str">
            <v>Profissional (P6-P1)</v>
          </cell>
        </row>
        <row r="506">
          <cell r="DP506" t="str">
            <v>AMT.03.999.P20</v>
          </cell>
          <cell r="DQ506" t="str">
            <v>Profissional (P6-P1)</v>
          </cell>
        </row>
        <row r="507">
          <cell r="DP507" t="str">
            <v>AMT.03.999.P30</v>
          </cell>
          <cell r="DQ507" t="str">
            <v>Profissional (P6-P1)</v>
          </cell>
        </row>
        <row r="508">
          <cell r="DP508" t="str">
            <v>AMT.03.999.P40</v>
          </cell>
          <cell r="DQ508" t="str">
            <v>Profissional (P6-P1)</v>
          </cell>
        </row>
        <row r="509">
          <cell r="DP509" t="str">
            <v>AMT.03.999.P50</v>
          </cell>
          <cell r="DQ509" t="str">
            <v>Profissional (P6-P1)</v>
          </cell>
        </row>
        <row r="510">
          <cell r="DP510" t="str">
            <v>AMT.04.001.E10</v>
          </cell>
          <cell r="DQ510" t="str">
            <v>Diretor de Função/ Sub-Função</v>
          </cell>
        </row>
        <row r="511">
          <cell r="DP511" t="str">
            <v>AMT.04.001.E20</v>
          </cell>
          <cell r="DQ511" t="str">
            <v>Diretor de Função/ Sub-Função</v>
          </cell>
        </row>
        <row r="512">
          <cell r="DP512" t="str">
            <v>AMT.04.001.E30</v>
          </cell>
          <cell r="DQ512" t="str">
            <v>Diretor de Função/ Sub-Função</v>
          </cell>
        </row>
        <row r="513">
          <cell r="DP513" t="str">
            <v>AMT.04.001.M20</v>
          </cell>
          <cell r="DQ513" t="str">
            <v>Supervisor/ Coordenador (M2-M1)</v>
          </cell>
        </row>
        <row r="514">
          <cell r="DP514" t="str">
            <v>AMT.04.001.M30</v>
          </cell>
          <cell r="DQ514" t="str">
            <v>Gerente (M3)</v>
          </cell>
        </row>
        <row r="515">
          <cell r="DP515" t="str">
            <v>AMT.04.001.M40</v>
          </cell>
          <cell r="DQ515" t="str">
            <v>Gerente Sênior (M5-M4)</v>
          </cell>
        </row>
        <row r="516">
          <cell r="DP516" t="str">
            <v>AMT.04.001.M50</v>
          </cell>
          <cell r="DQ516" t="str">
            <v>Gerente Sênior (M5-M4)</v>
          </cell>
        </row>
        <row r="517">
          <cell r="DP517" t="str">
            <v>AMT.04.001.P10</v>
          </cell>
          <cell r="DQ517" t="str">
            <v>Profissional (P6-P1)</v>
          </cell>
        </row>
        <row r="518">
          <cell r="DP518" t="str">
            <v>AMT.04.001.P20</v>
          </cell>
          <cell r="DQ518" t="str">
            <v>Profissional (P6-P1)</v>
          </cell>
        </row>
        <row r="519">
          <cell r="DP519" t="str">
            <v>AMT.04.001.P30</v>
          </cell>
          <cell r="DQ519" t="str">
            <v>Profissional (P6-P1)</v>
          </cell>
        </row>
        <row r="520">
          <cell r="DP520" t="str">
            <v>AMT.04.001.P40</v>
          </cell>
          <cell r="DQ520" t="str">
            <v>Profissional (P6-P1)</v>
          </cell>
        </row>
        <row r="521">
          <cell r="DP521" t="str">
            <v>AMT.04.001.P50</v>
          </cell>
          <cell r="DQ521" t="str">
            <v>Profissional (P6-P1)</v>
          </cell>
        </row>
        <row r="522">
          <cell r="DP522" t="str">
            <v>AMT.04.001.P60</v>
          </cell>
          <cell r="DQ522" t="str">
            <v>Profissional (P6-P1)</v>
          </cell>
        </row>
        <row r="523">
          <cell r="DP523" t="str">
            <v>AMT.04.002.M10</v>
          </cell>
          <cell r="DQ523" t="str">
            <v>Supervisor/ Coordenador (M2-M1)</v>
          </cell>
        </row>
        <row r="524">
          <cell r="DP524" t="str">
            <v>AMT.04.002.S10</v>
          </cell>
          <cell r="DQ524" t="str">
            <v>Técnico/ Operacional (S4-S1)</v>
          </cell>
        </row>
        <row r="525">
          <cell r="DP525" t="str">
            <v>AMT.04.002.S20</v>
          </cell>
          <cell r="DQ525" t="str">
            <v>Técnico/ Operacional (S4-S1)</v>
          </cell>
        </row>
        <row r="526">
          <cell r="DP526" t="str">
            <v>AMT.04.002.S30</v>
          </cell>
          <cell r="DQ526" t="str">
            <v>Técnico/ Operacional (S4-S1)</v>
          </cell>
        </row>
        <row r="527">
          <cell r="DP527" t="str">
            <v>AMT.04.003.E10</v>
          </cell>
          <cell r="DQ527" t="str">
            <v>Diretor de Função/ Sub-Função</v>
          </cell>
        </row>
        <row r="528">
          <cell r="DP528" t="str">
            <v>AMT.04.003.E20</v>
          </cell>
          <cell r="DQ528" t="str">
            <v>Diretor de Função/ Sub-Função</v>
          </cell>
        </row>
        <row r="529">
          <cell r="DP529" t="str">
            <v>AMT.04.003.E30</v>
          </cell>
          <cell r="DQ529" t="str">
            <v>Diretor de Função/ Sub-Função</v>
          </cell>
        </row>
        <row r="530">
          <cell r="DP530" t="str">
            <v>AMT.04.003.M20</v>
          </cell>
          <cell r="DQ530" t="str">
            <v>Supervisor/ Coordenador (M2-M1)</v>
          </cell>
        </row>
        <row r="531">
          <cell r="DP531" t="str">
            <v>AMT.04.003.M30</v>
          </cell>
          <cell r="DQ531" t="str">
            <v>Gerente (M3)</v>
          </cell>
        </row>
        <row r="532">
          <cell r="DP532" t="str">
            <v>AMT.04.003.M40</v>
          </cell>
          <cell r="DQ532" t="str">
            <v>Gerente Sênior (M5-M4)</v>
          </cell>
        </row>
        <row r="533">
          <cell r="DP533" t="str">
            <v>AMT.04.003.M50</v>
          </cell>
          <cell r="DQ533" t="str">
            <v>Gerente Sênior (M5-M4)</v>
          </cell>
        </row>
        <row r="534">
          <cell r="DP534" t="str">
            <v>AMT.04.003.P10</v>
          </cell>
          <cell r="DQ534" t="str">
            <v>Profissional (P6-P1)</v>
          </cell>
        </row>
        <row r="535">
          <cell r="DP535" t="str">
            <v>AMT.04.003.P20</v>
          </cell>
          <cell r="DQ535" t="str">
            <v>Profissional (P6-P1)</v>
          </cell>
        </row>
        <row r="536">
          <cell r="DP536" t="str">
            <v>AMT.04.003.P30</v>
          </cell>
          <cell r="DQ536" t="str">
            <v>Profissional (P6-P1)</v>
          </cell>
        </row>
        <row r="537">
          <cell r="DP537" t="str">
            <v>AMT.04.003.P40</v>
          </cell>
          <cell r="DQ537" t="str">
            <v>Profissional (P6-P1)</v>
          </cell>
        </row>
        <row r="538">
          <cell r="DP538" t="str">
            <v>AMT.04.003.P50</v>
          </cell>
          <cell r="DQ538" t="str">
            <v>Profissional (P6-P1)</v>
          </cell>
        </row>
        <row r="539">
          <cell r="DP539" t="str">
            <v>AMT.04.003.P60</v>
          </cell>
          <cell r="DQ539" t="str">
            <v>Profissional (P6-P1)</v>
          </cell>
        </row>
        <row r="540">
          <cell r="DP540" t="str">
            <v>AMT.04.004.M20</v>
          </cell>
          <cell r="DQ540" t="str">
            <v>Supervisor/ Coordenador (M2-M1)</v>
          </cell>
        </row>
        <row r="541">
          <cell r="DP541" t="str">
            <v>AMT.04.004.M30</v>
          </cell>
          <cell r="DQ541" t="str">
            <v>Gerente (M3)</v>
          </cell>
        </row>
        <row r="542">
          <cell r="DP542" t="str">
            <v>AMT.04.004.M40</v>
          </cell>
          <cell r="DQ542" t="str">
            <v>Gerente Sênior (M5-M4)</v>
          </cell>
        </row>
        <row r="543">
          <cell r="DP543" t="str">
            <v>AMT.04.004.P10</v>
          </cell>
          <cell r="DQ543" t="str">
            <v>Profissional (P6-P1)</v>
          </cell>
        </row>
        <row r="544">
          <cell r="DP544" t="str">
            <v>AMT.04.004.P20</v>
          </cell>
          <cell r="DQ544" t="str">
            <v>Profissional (P6-P1)</v>
          </cell>
        </row>
        <row r="545">
          <cell r="DP545" t="str">
            <v>AMT.04.004.P30</v>
          </cell>
          <cell r="DQ545" t="str">
            <v>Profissional (P6-P1)</v>
          </cell>
        </row>
        <row r="546">
          <cell r="DP546" t="str">
            <v>AMT.04.004.P40</v>
          </cell>
          <cell r="DQ546" t="str">
            <v>Profissional (P6-P1)</v>
          </cell>
        </row>
        <row r="547">
          <cell r="DP547" t="str">
            <v>AMT.04.004.P50</v>
          </cell>
          <cell r="DQ547" t="str">
            <v>Profissional (P6-P1)</v>
          </cell>
        </row>
        <row r="548">
          <cell r="DP548" t="str">
            <v>AMT.04.004.P60</v>
          </cell>
          <cell r="DQ548" t="str">
            <v>Profissional (P6-P1)</v>
          </cell>
        </row>
        <row r="549">
          <cell r="DP549" t="str">
            <v>AMT.04.005.E10</v>
          </cell>
          <cell r="DQ549" t="str">
            <v>Diretor de Função/ Sub-Função</v>
          </cell>
        </row>
        <row r="550">
          <cell r="DP550" t="str">
            <v>AMT.04.005.E20</v>
          </cell>
          <cell r="DQ550" t="str">
            <v>Diretor de Função/ Sub-Função</v>
          </cell>
        </row>
        <row r="551">
          <cell r="DP551" t="str">
            <v>AMT.04.005.E30</v>
          </cell>
          <cell r="DQ551" t="str">
            <v>Diretor de Função/ Sub-Função</v>
          </cell>
        </row>
        <row r="552">
          <cell r="DP552" t="str">
            <v>AMT.04.005.M20</v>
          </cell>
          <cell r="DQ552" t="str">
            <v>Supervisor/ Coordenador (M2-M1)</v>
          </cell>
        </row>
        <row r="553">
          <cell r="DP553" t="str">
            <v>AMT.04.005.M30</v>
          </cell>
          <cell r="DQ553" t="str">
            <v>Gerente (M3)</v>
          </cell>
        </row>
        <row r="554">
          <cell r="DP554" t="str">
            <v>AMT.04.005.M40</v>
          </cell>
          <cell r="DQ554" t="str">
            <v>Gerente Sênior (M5-M4)</v>
          </cell>
        </row>
        <row r="555">
          <cell r="DP555" t="str">
            <v>AMT.04.005.M50</v>
          </cell>
          <cell r="DQ555" t="str">
            <v>Gerente Sênior (M5-M4)</v>
          </cell>
        </row>
        <row r="556">
          <cell r="DP556" t="str">
            <v>AMT.04.005.P10</v>
          </cell>
          <cell r="DQ556" t="str">
            <v>Profissional (P6-P1)</v>
          </cell>
        </row>
        <row r="557">
          <cell r="DP557" t="str">
            <v>AMT.04.005.P20</v>
          </cell>
          <cell r="DQ557" t="str">
            <v>Profissional (P6-P1)</v>
          </cell>
        </row>
        <row r="558">
          <cell r="DP558" t="str">
            <v>AMT.04.005.P30</v>
          </cell>
          <cell r="DQ558" t="str">
            <v>Profissional (P6-P1)</v>
          </cell>
        </row>
        <row r="559">
          <cell r="DP559" t="str">
            <v>AMT.04.005.P40</v>
          </cell>
          <cell r="DQ559" t="str">
            <v>Profissional (P6-P1)</v>
          </cell>
        </row>
        <row r="560">
          <cell r="DP560" t="str">
            <v>AMT.04.005.P50</v>
          </cell>
          <cell r="DQ560" t="str">
            <v>Profissional (P6-P1)</v>
          </cell>
        </row>
        <row r="561">
          <cell r="DP561" t="str">
            <v>AMT.04.005.P60</v>
          </cell>
          <cell r="DQ561" t="str">
            <v>Profissional (P6-P1)</v>
          </cell>
        </row>
        <row r="562">
          <cell r="DP562" t="str">
            <v>AMT.04.999.M20</v>
          </cell>
          <cell r="DQ562" t="str">
            <v>Supervisor/ Coordenador (M2-M1)</v>
          </cell>
        </row>
        <row r="563">
          <cell r="DP563" t="str">
            <v>AMT.04.999.M30</v>
          </cell>
          <cell r="DQ563" t="str">
            <v>Gerente (M3)</v>
          </cell>
        </row>
        <row r="564">
          <cell r="DP564" t="str">
            <v>AMT.04.999.M40</v>
          </cell>
          <cell r="DQ564" t="str">
            <v>Gerente Sênior (M5-M4)</v>
          </cell>
        </row>
        <row r="565">
          <cell r="DP565" t="str">
            <v>AMT.04.999.M50</v>
          </cell>
          <cell r="DQ565" t="str">
            <v>Gerente Sênior (M5-M4)</v>
          </cell>
        </row>
        <row r="566">
          <cell r="DP566" t="str">
            <v>AMT.04.999.P10</v>
          </cell>
          <cell r="DQ566" t="str">
            <v>Profissional (P6-P1)</v>
          </cell>
        </row>
        <row r="567">
          <cell r="DP567" t="str">
            <v>AMT.04.999.P20</v>
          </cell>
          <cell r="DQ567" t="str">
            <v>Profissional (P6-P1)</v>
          </cell>
        </row>
        <row r="568">
          <cell r="DP568" t="str">
            <v>AMT.04.999.P30</v>
          </cell>
          <cell r="DQ568" t="str">
            <v>Profissional (P6-P1)</v>
          </cell>
        </row>
        <row r="569">
          <cell r="DP569" t="str">
            <v>AMT.04.999.P40</v>
          </cell>
          <cell r="DQ569" t="str">
            <v>Profissional (P6-P1)</v>
          </cell>
        </row>
        <row r="570">
          <cell r="DP570" t="str">
            <v>AMT.04.999.P50</v>
          </cell>
          <cell r="DQ570" t="str">
            <v>Profissional (P6-P1)</v>
          </cell>
        </row>
        <row r="571">
          <cell r="DP571" t="str">
            <v>AMT.04.999.P60</v>
          </cell>
          <cell r="DQ571" t="str">
            <v>Profissional (P6-P1)</v>
          </cell>
        </row>
        <row r="572">
          <cell r="DP572" t="str">
            <v>AMT.05.001.E10</v>
          </cell>
          <cell r="DQ572" t="str">
            <v>Diretor de Função/ Sub-Função</v>
          </cell>
        </row>
        <row r="573">
          <cell r="DP573" t="str">
            <v>AMT.05.001.E20</v>
          </cell>
          <cell r="DQ573" t="str">
            <v>Diretor de Função/ Sub-Função</v>
          </cell>
        </row>
        <row r="574">
          <cell r="DP574" t="str">
            <v>AMT.05.001.E30</v>
          </cell>
          <cell r="DQ574" t="str">
            <v>Diretor de Função/ Sub-Função</v>
          </cell>
        </row>
        <row r="575">
          <cell r="DP575" t="str">
            <v>AMT.05.001.M50</v>
          </cell>
          <cell r="DQ575" t="str">
            <v>Gerente Sênior (M5-M4)</v>
          </cell>
        </row>
        <row r="576">
          <cell r="DP576" t="str">
            <v>AMT.05.002.E10</v>
          </cell>
          <cell r="DQ576" t="str">
            <v>Diretor de Função/ Sub-Função</v>
          </cell>
        </row>
        <row r="577">
          <cell r="DP577" t="str">
            <v>AMT.05.002.E20</v>
          </cell>
          <cell r="DQ577" t="str">
            <v>Diretor de Função/ Sub-Função</v>
          </cell>
        </row>
        <row r="578">
          <cell r="DP578" t="str">
            <v>AMT.05.002.E30</v>
          </cell>
          <cell r="DQ578" t="str">
            <v>Diretor de Função/ Sub-Função</v>
          </cell>
        </row>
        <row r="579">
          <cell r="DP579" t="str">
            <v>AMT.05.002.M50</v>
          </cell>
          <cell r="DQ579" t="str">
            <v>Gerente Sênior (M5-M4)</v>
          </cell>
        </row>
        <row r="580">
          <cell r="DP580" t="str">
            <v>AMT.05.012.E10</v>
          </cell>
          <cell r="DQ580" t="str">
            <v>Diretor de Função/ Sub-Função</v>
          </cell>
        </row>
        <row r="581">
          <cell r="DP581" t="str">
            <v>AMT.05.012.E20</v>
          </cell>
          <cell r="DQ581" t="str">
            <v>Diretor de Função/ Sub-Função</v>
          </cell>
        </row>
        <row r="582">
          <cell r="DP582" t="str">
            <v>AMT.05.012.E30</v>
          </cell>
          <cell r="DQ582" t="str">
            <v>Diretor de Função/ Sub-Função</v>
          </cell>
        </row>
        <row r="583">
          <cell r="DP583" t="str">
            <v>AMT.05.012.M10</v>
          </cell>
          <cell r="DQ583" t="str">
            <v>Supervisor/ Coordenador (M2-M1)</v>
          </cell>
        </row>
        <row r="584">
          <cell r="DP584" t="str">
            <v>AMT.05.012.M20</v>
          </cell>
          <cell r="DQ584" t="str">
            <v>Supervisor/ Coordenador (M2-M1)</v>
          </cell>
        </row>
        <row r="585">
          <cell r="DP585" t="str">
            <v>AMT.05.012.M30</v>
          </cell>
          <cell r="DQ585" t="str">
            <v>Gerente (M3)</v>
          </cell>
        </row>
        <row r="586">
          <cell r="DP586" t="str">
            <v>AMT.05.012.M40</v>
          </cell>
          <cell r="DQ586" t="str">
            <v>Gerente Sênior (M5-M4)</v>
          </cell>
        </row>
        <row r="587">
          <cell r="DP587" t="str">
            <v>AMT.05.012.M50</v>
          </cell>
          <cell r="DQ587" t="str">
            <v>Gerente Sênior (M5-M4)</v>
          </cell>
        </row>
        <row r="588">
          <cell r="DP588" t="str">
            <v>AMT.05.012.P10</v>
          </cell>
          <cell r="DQ588" t="str">
            <v>Profissional (P6-P1)</v>
          </cell>
        </row>
        <row r="589">
          <cell r="DP589" t="str">
            <v>AMT.05.012.P20</v>
          </cell>
          <cell r="DQ589" t="str">
            <v>Profissional (P6-P1)</v>
          </cell>
        </row>
        <row r="590">
          <cell r="DP590" t="str">
            <v>AMT.05.012.P30</v>
          </cell>
          <cell r="DQ590" t="str">
            <v>Profissional (P6-P1)</v>
          </cell>
        </row>
        <row r="591">
          <cell r="DP591" t="str">
            <v>AMT.05.012.P40</v>
          </cell>
          <cell r="DQ591" t="str">
            <v>Profissional (P6-P1)</v>
          </cell>
        </row>
        <row r="592">
          <cell r="DP592" t="str">
            <v>AMT.05.012.P50</v>
          </cell>
          <cell r="DQ592" t="str">
            <v>Profissional (P6-P1)</v>
          </cell>
        </row>
        <row r="593">
          <cell r="DP593" t="str">
            <v>AMT.05.012.S10</v>
          </cell>
          <cell r="DQ593" t="str">
            <v>Técnico/ Operacional (S4-S1)</v>
          </cell>
        </row>
        <row r="594">
          <cell r="DP594" t="str">
            <v>AMT.05.012.S20</v>
          </cell>
          <cell r="DQ594" t="str">
            <v>Técnico/ Operacional (S4-S1)</v>
          </cell>
        </row>
        <row r="595">
          <cell r="DP595" t="str">
            <v>AMT.05.012.S30</v>
          </cell>
          <cell r="DQ595" t="str">
            <v>Técnico/ Operacional (S4-S1)</v>
          </cell>
        </row>
        <row r="596">
          <cell r="DP596" t="str">
            <v>AMT.05.013.M20</v>
          </cell>
          <cell r="DQ596" t="str">
            <v>Supervisor/ Coordenador (M2-M1)</v>
          </cell>
        </row>
        <row r="597">
          <cell r="DP597" t="str">
            <v>AMT.05.013.M30</v>
          </cell>
          <cell r="DQ597" t="str">
            <v>Gerente (M3)</v>
          </cell>
        </row>
        <row r="598">
          <cell r="DP598" t="str">
            <v>AMT.05.013.M40</v>
          </cell>
          <cell r="DQ598" t="str">
            <v>Gerente Sênior (M5-M4)</v>
          </cell>
        </row>
        <row r="599">
          <cell r="DP599" t="str">
            <v>AMT.05.013.P10</v>
          </cell>
          <cell r="DQ599" t="str">
            <v>Profissional (P6-P1)</v>
          </cell>
        </row>
        <row r="600">
          <cell r="DP600" t="str">
            <v>AMT.05.013.P20</v>
          </cell>
          <cell r="DQ600" t="str">
            <v>Profissional (P6-P1)</v>
          </cell>
        </row>
        <row r="601">
          <cell r="DP601" t="str">
            <v>AMT.05.013.P30</v>
          </cell>
          <cell r="DQ601" t="str">
            <v>Profissional (P6-P1)</v>
          </cell>
        </row>
        <row r="602">
          <cell r="DP602" t="str">
            <v>AMT.05.013.P40</v>
          </cell>
          <cell r="DQ602" t="str">
            <v>Profissional (P6-P1)</v>
          </cell>
        </row>
        <row r="603">
          <cell r="DP603" t="str">
            <v>AMT.05.013.P50</v>
          </cell>
          <cell r="DQ603" t="str">
            <v>Profissional (P6-P1)</v>
          </cell>
        </row>
        <row r="604">
          <cell r="DP604" t="str">
            <v>AMT.05.014.E10</v>
          </cell>
          <cell r="DQ604" t="str">
            <v>Diretor de Função/ Sub-Função</v>
          </cell>
        </row>
        <row r="605">
          <cell r="DP605" t="str">
            <v>AMT.05.014.E20</v>
          </cell>
          <cell r="DQ605" t="str">
            <v>Diretor de Função/ Sub-Função</v>
          </cell>
        </row>
        <row r="606">
          <cell r="DP606" t="str">
            <v>AMT.05.014.E30</v>
          </cell>
          <cell r="DQ606" t="str">
            <v>Diretor de Função/ Sub-Função</v>
          </cell>
        </row>
        <row r="607">
          <cell r="DP607" t="str">
            <v>AMT.05.014.M20</v>
          </cell>
          <cell r="DQ607" t="str">
            <v>Supervisor/ Coordenador (M2-M1)</v>
          </cell>
        </row>
        <row r="608">
          <cell r="DP608" t="str">
            <v>AMT.05.014.M30</v>
          </cell>
          <cell r="DQ608" t="str">
            <v>Gerente (M3)</v>
          </cell>
        </row>
        <row r="609">
          <cell r="DP609" t="str">
            <v>AMT.05.014.M40</v>
          </cell>
          <cell r="DQ609" t="str">
            <v>Gerente Sênior (M5-M4)</v>
          </cell>
        </row>
        <row r="610">
          <cell r="DP610" t="str">
            <v>AMT.05.014.M50</v>
          </cell>
          <cell r="DQ610" t="str">
            <v>Gerente Sênior (M5-M4)</v>
          </cell>
        </row>
        <row r="611">
          <cell r="DP611" t="str">
            <v>AMT.05.014.P10</v>
          </cell>
          <cell r="DQ611" t="str">
            <v>Profissional (P6-P1)</v>
          </cell>
        </row>
        <row r="612">
          <cell r="DP612" t="str">
            <v>AMT.05.014.P20</v>
          </cell>
          <cell r="DQ612" t="str">
            <v>Profissional (P6-P1)</v>
          </cell>
        </row>
        <row r="613">
          <cell r="DP613" t="str">
            <v>AMT.05.014.P30</v>
          </cell>
          <cell r="DQ613" t="str">
            <v>Profissional (P6-P1)</v>
          </cell>
        </row>
        <row r="614">
          <cell r="DP614" t="str">
            <v>AMT.05.014.P40</v>
          </cell>
          <cell r="DQ614" t="str">
            <v>Profissional (P6-P1)</v>
          </cell>
        </row>
        <row r="615">
          <cell r="DP615" t="str">
            <v>AMT.05.014.P50</v>
          </cell>
          <cell r="DQ615" t="str">
            <v>Profissional (P6-P1)</v>
          </cell>
        </row>
        <row r="616">
          <cell r="DP616" t="str">
            <v>AMT.05.015.M20</v>
          </cell>
          <cell r="DQ616" t="str">
            <v>Supervisor/ Coordenador (M2-M1)</v>
          </cell>
        </row>
        <row r="617">
          <cell r="DP617" t="str">
            <v>AMT.05.015.M30</v>
          </cell>
          <cell r="DQ617" t="str">
            <v>Gerente (M3)</v>
          </cell>
        </row>
        <row r="618">
          <cell r="DP618" t="str">
            <v>AMT.05.015.M40</v>
          </cell>
          <cell r="DQ618" t="str">
            <v>Gerente Sênior (M5-M4)</v>
          </cell>
        </row>
        <row r="619">
          <cell r="DP619" t="str">
            <v>AMT.05.015.P10</v>
          </cell>
          <cell r="DQ619" t="str">
            <v>Profissional (P6-P1)</v>
          </cell>
        </row>
        <row r="620">
          <cell r="DP620" t="str">
            <v>AMT.05.015.P20</v>
          </cell>
          <cell r="DQ620" t="str">
            <v>Profissional (P6-P1)</v>
          </cell>
        </row>
        <row r="621">
          <cell r="DP621" t="str">
            <v>AMT.05.015.P30</v>
          </cell>
          <cell r="DQ621" t="str">
            <v>Profissional (P6-P1)</v>
          </cell>
        </row>
        <row r="622">
          <cell r="DP622" t="str">
            <v>AMT.05.015.P40</v>
          </cell>
          <cell r="DQ622" t="str">
            <v>Profissional (P6-P1)</v>
          </cell>
        </row>
        <row r="623">
          <cell r="DP623" t="str">
            <v>AMT.05.015.P50</v>
          </cell>
          <cell r="DQ623" t="str">
            <v>Profissional (P6-P1)</v>
          </cell>
        </row>
        <row r="624">
          <cell r="DP624" t="str">
            <v>AMT.05.025.M20</v>
          </cell>
          <cell r="DQ624" t="str">
            <v>Supervisor/ Coordenador (M2-M1)</v>
          </cell>
        </row>
        <row r="625">
          <cell r="DP625" t="str">
            <v>AMT.05.025.M30</v>
          </cell>
          <cell r="DQ625" t="str">
            <v>Gerente (M3)</v>
          </cell>
        </row>
        <row r="626">
          <cell r="DP626" t="str">
            <v>AMT.05.025.M40</v>
          </cell>
          <cell r="DQ626" t="str">
            <v>Gerente Sênior (M5-M4)</v>
          </cell>
        </row>
        <row r="627">
          <cell r="DP627" t="str">
            <v>AMT.05.025.P10</v>
          </cell>
          <cell r="DQ627" t="str">
            <v>Profissional (P6-P1)</v>
          </cell>
        </row>
        <row r="628">
          <cell r="DP628" t="str">
            <v>AMT.05.025.P20</v>
          </cell>
          <cell r="DQ628" t="str">
            <v>Profissional (P6-P1)</v>
          </cell>
        </row>
        <row r="629">
          <cell r="DP629" t="str">
            <v>AMT.05.025.P30</v>
          </cell>
          <cell r="DQ629" t="str">
            <v>Profissional (P6-P1)</v>
          </cell>
        </row>
        <row r="630">
          <cell r="DP630" t="str">
            <v>AMT.05.025.P40</v>
          </cell>
          <cell r="DQ630" t="str">
            <v>Profissional (P6-P1)</v>
          </cell>
        </row>
        <row r="631">
          <cell r="DP631" t="str">
            <v>AMT.05.025.P50</v>
          </cell>
          <cell r="DQ631" t="str">
            <v>Profissional (P6-P1)</v>
          </cell>
        </row>
        <row r="632">
          <cell r="DP632" t="str">
            <v>AMT.05.035.E10</v>
          </cell>
          <cell r="DQ632" t="str">
            <v>Diretor de Função/ Sub-Função</v>
          </cell>
        </row>
        <row r="633">
          <cell r="DP633" t="str">
            <v>AMT.05.035.E20</v>
          </cell>
          <cell r="DQ633" t="str">
            <v>Diretor de Função/ Sub-Função</v>
          </cell>
        </row>
        <row r="634">
          <cell r="DP634" t="str">
            <v>AMT.05.035.E30</v>
          </cell>
          <cell r="DQ634" t="str">
            <v>Diretor de Função/ Sub-Função</v>
          </cell>
        </row>
        <row r="635">
          <cell r="DP635" t="str">
            <v>AMT.05.035.M50</v>
          </cell>
          <cell r="DQ635" t="str">
            <v>Gerente Sênior (M5-M4)</v>
          </cell>
        </row>
        <row r="636">
          <cell r="DP636" t="str">
            <v>AMT.05.036.M10</v>
          </cell>
          <cell r="DQ636" t="str">
            <v>Supervisor/ Coordenador (M2-M1)</v>
          </cell>
        </row>
        <row r="637">
          <cell r="DP637" t="str">
            <v>AMT.05.036.M30</v>
          </cell>
          <cell r="DQ637" t="str">
            <v>Gerente (M3)</v>
          </cell>
        </row>
        <row r="638">
          <cell r="DP638" t="str">
            <v>AMT.05.036.M40</v>
          </cell>
          <cell r="DQ638" t="str">
            <v>Gerente Sênior (M5-M4)</v>
          </cell>
        </row>
        <row r="639">
          <cell r="DP639" t="str">
            <v>AMT.05.036.S10</v>
          </cell>
          <cell r="DQ639" t="str">
            <v>Técnico/ Operacional (S4-S1)</v>
          </cell>
        </row>
        <row r="640">
          <cell r="DP640" t="str">
            <v>AMT.05.036.S20</v>
          </cell>
          <cell r="DQ640" t="str">
            <v>Técnico/ Operacional (S4-S1)</v>
          </cell>
        </row>
        <row r="641">
          <cell r="DP641" t="str">
            <v>AMT.05.036.S30</v>
          </cell>
          <cell r="DQ641" t="str">
            <v>Técnico/ Operacional (S4-S1)</v>
          </cell>
        </row>
        <row r="642">
          <cell r="DP642" t="str">
            <v>AMT.05.036.S40</v>
          </cell>
          <cell r="DQ642" t="str">
            <v>Técnico/ Operacional (S4-S1)</v>
          </cell>
        </row>
        <row r="643">
          <cell r="DP643" t="str">
            <v>AMT.05.999.M10</v>
          </cell>
          <cell r="DQ643" t="str">
            <v>Supervisor/ Coordenador (M2-M1)</v>
          </cell>
        </row>
        <row r="644">
          <cell r="DP644" t="str">
            <v>AMT.05.999.M20</v>
          </cell>
          <cell r="DQ644" t="str">
            <v>Supervisor/ Coordenador (M2-M1)</v>
          </cell>
        </row>
        <row r="645">
          <cell r="DP645" t="str">
            <v>AMT.05.999.M30</v>
          </cell>
          <cell r="DQ645" t="str">
            <v>Gerente (M3)</v>
          </cell>
        </row>
        <row r="646">
          <cell r="DP646" t="str">
            <v>AMT.05.999.M40</v>
          </cell>
          <cell r="DQ646" t="str">
            <v>Gerente Sênior (M5-M4)</v>
          </cell>
        </row>
        <row r="647">
          <cell r="DP647" t="str">
            <v>AMT.05.999.M50</v>
          </cell>
          <cell r="DQ647" t="str">
            <v>Gerente Sênior (M5-M4)</v>
          </cell>
        </row>
        <row r="648">
          <cell r="DP648" t="str">
            <v>AMT.05.999.P10</v>
          </cell>
          <cell r="DQ648" t="str">
            <v>Profissional (P6-P1)</v>
          </cell>
        </row>
        <row r="649">
          <cell r="DP649" t="str">
            <v>AMT.05.999.P20</v>
          </cell>
          <cell r="DQ649" t="str">
            <v>Profissional (P6-P1)</v>
          </cell>
        </row>
        <row r="650">
          <cell r="DP650" t="str">
            <v>AMT.05.999.P30</v>
          </cell>
          <cell r="DQ650" t="str">
            <v>Profissional (P6-P1)</v>
          </cell>
        </row>
        <row r="651">
          <cell r="DP651" t="str">
            <v>AMT.05.999.P40</v>
          </cell>
          <cell r="DQ651" t="str">
            <v>Profissional (P6-P1)</v>
          </cell>
        </row>
        <row r="652">
          <cell r="DP652" t="str">
            <v>AMT.05.999.P50</v>
          </cell>
          <cell r="DQ652" t="str">
            <v>Profissional (P6-P1)</v>
          </cell>
        </row>
        <row r="653">
          <cell r="DP653" t="str">
            <v>AMT.05.999.S10</v>
          </cell>
          <cell r="DQ653" t="str">
            <v>Técnico/ Operacional (S4-S1)</v>
          </cell>
        </row>
        <row r="654">
          <cell r="DP654" t="str">
            <v>AMT.05.999.S20</v>
          </cell>
          <cell r="DQ654" t="str">
            <v>Técnico/ Operacional (S4-S1)</v>
          </cell>
        </row>
        <row r="655">
          <cell r="DP655" t="str">
            <v>AMT.05.999.S30</v>
          </cell>
          <cell r="DQ655" t="str">
            <v>Técnico/ Operacional (S4-S1)</v>
          </cell>
        </row>
        <row r="656">
          <cell r="DP656" t="str">
            <v>AMT.05.999.S40</v>
          </cell>
          <cell r="DQ656" t="str">
            <v>Técnico/ Operacional (S4-S1)</v>
          </cell>
        </row>
        <row r="657">
          <cell r="DP657" t="str">
            <v>AMT.06.001.E10</v>
          </cell>
          <cell r="DQ657" t="str">
            <v>Diretor de Função/ Sub-Função</v>
          </cell>
        </row>
        <row r="658">
          <cell r="DP658" t="str">
            <v>AMT.06.001.E20</v>
          </cell>
          <cell r="DQ658" t="str">
            <v>Diretor de Função/ Sub-Função</v>
          </cell>
        </row>
        <row r="659">
          <cell r="DP659" t="str">
            <v>AMT.06.001.E30</v>
          </cell>
          <cell r="DQ659" t="str">
            <v>Diretor de Função/ Sub-Função</v>
          </cell>
        </row>
        <row r="660">
          <cell r="DP660" t="str">
            <v>AMT.06.001.M50</v>
          </cell>
          <cell r="DQ660" t="str">
            <v>Gerente Sênior (M5-M4)</v>
          </cell>
        </row>
        <row r="661">
          <cell r="DP661" t="str">
            <v>AMT.06.002.M20</v>
          </cell>
          <cell r="DQ661" t="str">
            <v>Supervisor/ Coordenador (M2-M1)</v>
          </cell>
        </row>
        <row r="662">
          <cell r="DP662" t="str">
            <v>AMT.06.002.M30</v>
          </cell>
          <cell r="DQ662" t="str">
            <v>Gerente (M3)</v>
          </cell>
        </row>
        <row r="663">
          <cell r="DP663" t="str">
            <v>AMT.06.002.M40</v>
          </cell>
          <cell r="DQ663" t="str">
            <v>Gerente Sênior (M5-M4)</v>
          </cell>
        </row>
        <row r="664">
          <cell r="DP664" t="str">
            <v>AMT.06.002.P10</v>
          </cell>
          <cell r="DQ664" t="str">
            <v>Profissional (P6-P1)</v>
          </cell>
        </row>
        <row r="665">
          <cell r="DP665" t="str">
            <v>AMT.06.002.P20</v>
          </cell>
          <cell r="DQ665" t="str">
            <v>Profissional (P6-P1)</v>
          </cell>
        </row>
        <row r="666">
          <cell r="DP666" t="str">
            <v>AMT.06.002.P30</v>
          </cell>
          <cell r="DQ666" t="str">
            <v>Profissional (P6-P1)</v>
          </cell>
        </row>
        <row r="667">
          <cell r="DP667" t="str">
            <v>AMT.06.002.P40</v>
          </cell>
          <cell r="DQ667" t="str">
            <v>Profissional (P6-P1)</v>
          </cell>
        </row>
        <row r="668">
          <cell r="DP668" t="str">
            <v>AMT.06.002.P50</v>
          </cell>
          <cell r="DQ668" t="str">
            <v>Profissional (P6-P1)</v>
          </cell>
        </row>
        <row r="669">
          <cell r="DP669" t="str">
            <v>AMT.06.003.M20</v>
          </cell>
          <cell r="DQ669" t="str">
            <v>Supervisor/ Coordenador (M2-M1)</v>
          </cell>
        </row>
        <row r="670">
          <cell r="DP670" t="str">
            <v>AMT.06.003.M30</v>
          </cell>
          <cell r="DQ670" t="str">
            <v>Gerente (M3)</v>
          </cell>
        </row>
        <row r="671">
          <cell r="DP671" t="str">
            <v>AMT.06.003.M40</v>
          </cell>
          <cell r="DQ671" t="str">
            <v>Gerente Sênior (M5-M4)</v>
          </cell>
        </row>
        <row r="672">
          <cell r="DP672" t="str">
            <v>AMT.06.003.P10</v>
          </cell>
          <cell r="DQ672" t="str">
            <v>Profissional (P6-P1)</v>
          </cell>
        </row>
        <row r="673">
          <cell r="DP673" t="str">
            <v>AMT.06.003.P20</v>
          </cell>
          <cell r="DQ673" t="str">
            <v>Profissional (P6-P1)</v>
          </cell>
        </row>
        <row r="674">
          <cell r="DP674" t="str">
            <v>AMT.06.003.P30</v>
          </cell>
          <cell r="DQ674" t="str">
            <v>Profissional (P6-P1)</v>
          </cell>
        </row>
        <row r="675">
          <cell r="DP675" t="str">
            <v>AMT.06.003.P40</v>
          </cell>
          <cell r="DQ675" t="str">
            <v>Profissional (P6-P1)</v>
          </cell>
        </row>
        <row r="676">
          <cell r="DP676" t="str">
            <v>AMT.06.003.P50</v>
          </cell>
          <cell r="DQ676" t="str">
            <v>Profissional (P6-P1)</v>
          </cell>
        </row>
        <row r="677">
          <cell r="DP677" t="str">
            <v>AMT.06.004.E10</v>
          </cell>
          <cell r="DQ677" t="str">
            <v>Diretor de Função/ Sub-Função</v>
          </cell>
        </row>
        <row r="678">
          <cell r="DP678" t="str">
            <v>AMT.06.004.E20</v>
          </cell>
          <cell r="DQ678" t="str">
            <v>Diretor de Função/ Sub-Função</v>
          </cell>
        </row>
        <row r="679">
          <cell r="DP679" t="str">
            <v>AMT.06.004.E30</v>
          </cell>
          <cell r="DQ679" t="str">
            <v>Diretor de Função/ Sub-Função</v>
          </cell>
        </row>
        <row r="680">
          <cell r="DP680" t="str">
            <v>AMT.06.004.M20</v>
          </cell>
          <cell r="DQ680" t="str">
            <v>Supervisor/ Coordenador (M2-M1)</v>
          </cell>
        </row>
        <row r="681">
          <cell r="DP681" t="str">
            <v>AMT.06.004.M30</v>
          </cell>
          <cell r="DQ681" t="str">
            <v>Gerente (M3)</v>
          </cell>
        </row>
        <row r="682">
          <cell r="DP682" t="str">
            <v>AMT.06.004.M40</v>
          </cell>
          <cell r="DQ682" t="str">
            <v>Gerente Sênior (M5-M4)</v>
          </cell>
        </row>
        <row r="683">
          <cell r="DP683" t="str">
            <v>AMT.06.004.M50</v>
          </cell>
          <cell r="DQ683" t="str">
            <v>Gerente Sênior (M5-M4)</v>
          </cell>
        </row>
        <row r="684">
          <cell r="DP684" t="str">
            <v>AMT.06.004.P10</v>
          </cell>
          <cell r="DQ684" t="str">
            <v>Profissional (P6-P1)</v>
          </cell>
        </row>
        <row r="685">
          <cell r="DP685" t="str">
            <v>AMT.06.004.P20</v>
          </cell>
          <cell r="DQ685" t="str">
            <v>Profissional (P6-P1)</v>
          </cell>
        </row>
        <row r="686">
          <cell r="DP686" t="str">
            <v>AMT.06.004.P30</v>
          </cell>
          <cell r="DQ686" t="str">
            <v>Profissional (P6-P1)</v>
          </cell>
        </row>
        <row r="687">
          <cell r="DP687" t="str">
            <v>AMT.06.004.P40</v>
          </cell>
          <cell r="DQ687" t="str">
            <v>Profissional (P6-P1)</v>
          </cell>
        </row>
        <row r="688">
          <cell r="DP688" t="str">
            <v>AMT.06.004.P50</v>
          </cell>
          <cell r="DQ688" t="str">
            <v>Profissional (P6-P1)</v>
          </cell>
        </row>
        <row r="689">
          <cell r="DP689" t="str">
            <v>AMT.06.005.M20</v>
          </cell>
          <cell r="DQ689" t="str">
            <v>Supervisor/ Coordenador (M2-M1)</v>
          </cell>
        </row>
        <row r="690">
          <cell r="DP690" t="str">
            <v>AMT.06.005.M30</v>
          </cell>
          <cell r="DQ690" t="str">
            <v>Gerente (M3)</v>
          </cell>
        </row>
        <row r="691">
          <cell r="DP691" t="str">
            <v>AMT.06.005.M40</v>
          </cell>
          <cell r="DQ691" t="str">
            <v>Gerente Sênior (M5-M4)</v>
          </cell>
        </row>
        <row r="692">
          <cell r="DP692" t="str">
            <v>AMT.06.005.P10</v>
          </cell>
          <cell r="DQ692" t="str">
            <v>Profissional (P6-P1)</v>
          </cell>
        </row>
        <row r="693">
          <cell r="DP693" t="str">
            <v>AMT.06.005.P20</v>
          </cell>
          <cell r="DQ693" t="str">
            <v>Profissional (P6-P1)</v>
          </cell>
        </row>
        <row r="694">
          <cell r="DP694" t="str">
            <v>AMT.06.005.P30</v>
          </cell>
          <cell r="DQ694" t="str">
            <v>Profissional (P6-P1)</v>
          </cell>
        </row>
        <row r="695">
          <cell r="DP695" t="str">
            <v>AMT.06.005.P40</v>
          </cell>
          <cell r="DQ695" t="str">
            <v>Profissional (P6-P1)</v>
          </cell>
        </row>
        <row r="696">
          <cell r="DP696" t="str">
            <v>AMT.06.005.P50</v>
          </cell>
          <cell r="DQ696" t="str">
            <v>Profissional (P6-P1)</v>
          </cell>
        </row>
        <row r="697">
          <cell r="DP697" t="str">
            <v>AMT.06.006.M20</v>
          </cell>
          <cell r="DQ697" t="str">
            <v>Supervisor/ Coordenador (M2-M1)</v>
          </cell>
        </row>
        <row r="698">
          <cell r="DP698" t="str">
            <v>AMT.06.006.M30</v>
          </cell>
          <cell r="DQ698" t="str">
            <v>Gerente (M3)</v>
          </cell>
        </row>
        <row r="699">
          <cell r="DP699" t="str">
            <v>AMT.06.006.M40</v>
          </cell>
          <cell r="DQ699" t="str">
            <v>Gerente Sênior (M5-M4)</v>
          </cell>
        </row>
        <row r="700">
          <cell r="DP700" t="str">
            <v>AMT.06.006.P10</v>
          </cell>
          <cell r="DQ700" t="str">
            <v>Profissional (P6-P1)</v>
          </cell>
        </row>
        <row r="701">
          <cell r="DP701" t="str">
            <v>AMT.06.006.P20</v>
          </cell>
          <cell r="DQ701" t="str">
            <v>Profissional (P6-P1)</v>
          </cell>
        </row>
        <row r="702">
          <cell r="DP702" t="str">
            <v>AMT.06.006.P30</v>
          </cell>
          <cell r="DQ702" t="str">
            <v>Profissional (P6-P1)</v>
          </cell>
        </row>
        <row r="703">
          <cell r="DP703" t="str">
            <v>AMT.06.006.P40</v>
          </cell>
          <cell r="DQ703" t="str">
            <v>Profissional (P6-P1)</v>
          </cell>
        </row>
        <row r="704">
          <cell r="DP704" t="str">
            <v>AMT.06.006.P50</v>
          </cell>
          <cell r="DQ704" t="str">
            <v>Profissional (P6-P1)</v>
          </cell>
        </row>
        <row r="705">
          <cell r="DP705" t="str">
            <v>AMT.06.999.M20</v>
          </cell>
          <cell r="DQ705" t="str">
            <v>Supervisor/ Coordenador (M2-M1)</v>
          </cell>
        </row>
        <row r="706">
          <cell r="DP706" t="str">
            <v>AMT.06.999.M30</v>
          </cell>
          <cell r="DQ706" t="str">
            <v>Gerente (M3)</v>
          </cell>
        </row>
        <row r="707">
          <cell r="DP707" t="str">
            <v>AMT.06.999.M40</v>
          </cell>
          <cell r="DQ707" t="str">
            <v>Gerente Sênior (M5-M4)</v>
          </cell>
        </row>
        <row r="708">
          <cell r="DP708" t="str">
            <v>AMT.06.999.M50</v>
          </cell>
          <cell r="DQ708" t="str">
            <v>Gerente Sênior (M5-M4)</v>
          </cell>
        </row>
        <row r="709">
          <cell r="DP709" t="str">
            <v>AMT.06.999.P10</v>
          </cell>
          <cell r="DQ709" t="str">
            <v>Profissional (P6-P1)</v>
          </cell>
        </row>
        <row r="710">
          <cell r="DP710" t="str">
            <v>AMT.06.999.P20</v>
          </cell>
          <cell r="DQ710" t="str">
            <v>Profissional (P6-P1)</v>
          </cell>
        </row>
        <row r="711">
          <cell r="DP711" t="str">
            <v>AMT.06.999.P30</v>
          </cell>
          <cell r="DQ711" t="str">
            <v>Profissional (P6-P1)</v>
          </cell>
        </row>
        <row r="712">
          <cell r="DP712" t="str">
            <v>AMT.06.999.P40</v>
          </cell>
          <cell r="DQ712" t="str">
            <v>Profissional (P6-P1)</v>
          </cell>
        </row>
        <row r="713">
          <cell r="DP713" t="str">
            <v>AMT.06.999.P50</v>
          </cell>
          <cell r="DQ713" t="str">
            <v>Profissional (P6-P1)</v>
          </cell>
        </row>
        <row r="714">
          <cell r="DP714" t="str">
            <v>CCA.01.001.E12</v>
          </cell>
          <cell r="DQ714" t="str">
            <v>Diretor de Função/ Sub-Função</v>
          </cell>
        </row>
        <row r="715">
          <cell r="DP715" t="str">
            <v>CCA.01.001.E13</v>
          </cell>
          <cell r="DQ715" t="str">
            <v>Diretor de Função/ Sub-Função</v>
          </cell>
        </row>
        <row r="716">
          <cell r="DP716" t="str">
            <v>CCA.01.001.E14</v>
          </cell>
          <cell r="DQ716" t="str">
            <v>Diretor de Função/ Sub-Função</v>
          </cell>
        </row>
        <row r="717">
          <cell r="DP717" t="str">
            <v>CCA.01.001.E21</v>
          </cell>
          <cell r="DQ717" t="str">
            <v>Diretor de Função/ Sub-Função</v>
          </cell>
        </row>
        <row r="718">
          <cell r="DP718" t="str">
            <v>CCA.01.001.E22</v>
          </cell>
          <cell r="DQ718" t="str">
            <v>Diretor de Função/ Sub-Função</v>
          </cell>
        </row>
        <row r="719">
          <cell r="DP719" t="str">
            <v>CCA.01.001.E23</v>
          </cell>
          <cell r="DQ719" t="str">
            <v>Diretor de Função/ Sub-Função</v>
          </cell>
        </row>
        <row r="720">
          <cell r="DP720" t="str">
            <v>CCA.01.001.E24</v>
          </cell>
          <cell r="DQ720" t="str">
            <v>Diretor de Função/ Sub-Função</v>
          </cell>
        </row>
        <row r="721">
          <cell r="DP721" t="str">
            <v>CCA.01.001.E31</v>
          </cell>
          <cell r="DQ721" t="str">
            <v>Diretor de Função/ Sub-Função</v>
          </cell>
        </row>
        <row r="722">
          <cell r="DP722" t="str">
            <v>CCA.01.001.E32</v>
          </cell>
          <cell r="DQ722" t="str">
            <v>Diretor de Função/ Sub-Função</v>
          </cell>
        </row>
        <row r="723">
          <cell r="DP723" t="str">
            <v>CCA.01.001.E33</v>
          </cell>
          <cell r="DQ723" t="str">
            <v>Diretor de Função/ Sub-Função</v>
          </cell>
        </row>
        <row r="724">
          <cell r="DP724" t="str">
            <v>CCA.01.001.E34</v>
          </cell>
          <cell r="DQ724" t="str">
            <v>Diretor de Função/ Sub-Função</v>
          </cell>
        </row>
        <row r="725">
          <cell r="DP725" t="str">
            <v>CCA.01.001.E41</v>
          </cell>
          <cell r="DQ725" t="str">
            <v>Diretor de Função/ Sub-Função</v>
          </cell>
        </row>
        <row r="726">
          <cell r="DP726" t="str">
            <v>CCA.02.001.E10</v>
          </cell>
          <cell r="DQ726" t="str">
            <v>Diretor de Função/ Sub-Função</v>
          </cell>
        </row>
        <row r="727">
          <cell r="DP727" t="str">
            <v>CCA.02.001.E20</v>
          </cell>
          <cell r="DQ727" t="str">
            <v>Diretor de Função/ Sub-Função</v>
          </cell>
        </row>
        <row r="728">
          <cell r="DP728" t="str">
            <v>CCA.02.001.E30</v>
          </cell>
          <cell r="DQ728" t="str">
            <v>Diretor de Função/ Sub-Função</v>
          </cell>
        </row>
        <row r="729">
          <cell r="DP729" t="str">
            <v>CCA.02.001.M20</v>
          </cell>
          <cell r="DQ729" t="str">
            <v>Supervisor/ Coordenador (M2-M1)</v>
          </cell>
        </row>
        <row r="730">
          <cell r="DP730" t="str">
            <v>CCA.02.001.M30</v>
          </cell>
          <cell r="DQ730" t="str">
            <v>Gerente (M3)</v>
          </cell>
        </row>
        <row r="731">
          <cell r="DP731" t="str">
            <v>CCA.02.001.M40</v>
          </cell>
          <cell r="DQ731" t="str">
            <v>Gerente Sênior (M5-M4)</v>
          </cell>
        </row>
        <row r="732">
          <cell r="DP732" t="str">
            <v>CCA.02.001.M50</v>
          </cell>
          <cell r="DQ732" t="str">
            <v>Gerente Sênior (M5-M4)</v>
          </cell>
        </row>
        <row r="733">
          <cell r="DP733" t="str">
            <v>CCA.02.001.P10</v>
          </cell>
          <cell r="DQ733" t="str">
            <v>Profissional (P6-P1)</v>
          </cell>
        </row>
        <row r="734">
          <cell r="DP734" t="str">
            <v>CCA.02.001.P20</v>
          </cell>
          <cell r="DQ734" t="str">
            <v>Profissional (P6-P1)</v>
          </cell>
        </row>
        <row r="735">
          <cell r="DP735" t="str">
            <v>CCA.02.001.P30</v>
          </cell>
          <cell r="DQ735" t="str">
            <v>Profissional (P6-P1)</v>
          </cell>
        </row>
        <row r="736">
          <cell r="DP736" t="str">
            <v>CCA.02.001.P40</v>
          </cell>
          <cell r="DQ736" t="str">
            <v>Profissional (P6-P1)</v>
          </cell>
        </row>
        <row r="737">
          <cell r="DP737" t="str">
            <v>CCA.02.001.P50</v>
          </cell>
          <cell r="DQ737" t="str">
            <v>Profissional (P6-P1)</v>
          </cell>
        </row>
        <row r="738">
          <cell r="DP738" t="str">
            <v>CCA.02.001.S10</v>
          </cell>
          <cell r="DQ738" t="str">
            <v>Técnico/ Operacional (S4-S1)</v>
          </cell>
        </row>
        <row r="739">
          <cell r="DP739" t="str">
            <v>CCA.02.001.S20</v>
          </cell>
          <cell r="DQ739" t="str">
            <v>Técnico/ Operacional (S4-S1)</v>
          </cell>
        </row>
        <row r="740">
          <cell r="DP740" t="str">
            <v>CCA.02.001.S30</v>
          </cell>
          <cell r="DQ740" t="str">
            <v>Técnico/ Operacional (S4-S1)</v>
          </cell>
        </row>
        <row r="741">
          <cell r="DP741" t="str">
            <v>CCA.02.002.E10</v>
          </cell>
          <cell r="DQ741" t="str">
            <v>Diretor de Função/ Sub-Função</v>
          </cell>
        </row>
        <row r="742">
          <cell r="DP742" t="str">
            <v>CCA.02.002.E20</v>
          </cell>
          <cell r="DQ742" t="str">
            <v>Diretor de Função/ Sub-Função</v>
          </cell>
        </row>
        <row r="743">
          <cell r="DP743" t="str">
            <v>CCA.02.002.E30</v>
          </cell>
          <cell r="DQ743" t="str">
            <v>Diretor de Função/ Sub-Função</v>
          </cell>
        </row>
        <row r="744">
          <cell r="DP744" t="str">
            <v>CCA.02.002.M20</v>
          </cell>
          <cell r="DQ744" t="str">
            <v>Supervisor/ Coordenador (M2-M1)</v>
          </cell>
        </row>
        <row r="745">
          <cell r="DP745" t="str">
            <v>CCA.02.002.M30</v>
          </cell>
          <cell r="DQ745" t="str">
            <v>Gerente (M3)</v>
          </cell>
        </row>
        <row r="746">
          <cell r="DP746" t="str">
            <v>CCA.02.002.M40</v>
          </cell>
          <cell r="DQ746" t="str">
            <v>Gerente Sênior (M5-M4)</v>
          </cell>
        </row>
        <row r="747">
          <cell r="DP747" t="str">
            <v>CCA.02.002.M50</v>
          </cell>
          <cell r="DQ747" t="str">
            <v>Gerente Sênior (M5-M4)</v>
          </cell>
        </row>
        <row r="748">
          <cell r="DP748" t="str">
            <v>CCA.02.002.P10</v>
          </cell>
          <cell r="DQ748" t="str">
            <v>Profissional (P6-P1)</v>
          </cell>
        </row>
        <row r="749">
          <cell r="DP749" t="str">
            <v>CCA.02.002.P20</v>
          </cell>
          <cell r="DQ749" t="str">
            <v>Profissional (P6-P1)</v>
          </cell>
        </row>
        <row r="750">
          <cell r="DP750" t="str">
            <v>CCA.02.002.P30</v>
          </cell>
          <cell r="DQ750" t="str">
            <v>Profissional (P6-P1)</v>
          </cell>
        </row>
        <row r="751">
          <cell r="DP751" t="str">
            <v>CCA.02.002.P40</v>
          </cell>
          <cell r="DQ751" t="str">
            <v>Profissional (P6-P1)</v>
          </cell>
        </row>
        <row r="752">
          <cell r="DP752" t="str">
            <v>CCA.02.002.P50</v>
          </cell>
          <cell r="DQ752" t="str">
            <v>Profissional (P6-P1)</v>
          </cell>
        </row>
        <row r="753">
          <cell r="DP753" t="str">
            <v>CCA.02.003.E10</v>
          </cell>
          <cell r="DQ753" t="str">
            <v>Diretor de Função/ Sub-Função</v>
          </cell>
        </row>
        <row r="754">
          <cell r="DP754" t="str">
            <v>CCA.02.003.E20</v>
          </cell>
          <cell r="DQ754" t="str">
            <v>Diretor de Função/ Sub-Função</v>
          </cell>
        </row>
        <row r="755">
          <cell r="DP755" t="str">
            <v>CCA.02.003.E30</v>
          </cell>
          <cell r="DQ755" t="str">
            <v>Diretor de Função/ Sub-Função</v>
          </cell>
        </row>
        <row r="756">
          <cell r="DP756" t="str">
            <v>CCA.02.003.M20</v>
          </cell>
          <cell r="DQ756" t="str">
            <v>Supervisor/ Coordenador (M2-M1)</v>
          </cell>
        </row>
        <row r="757">
          <cell r="DP757" t="str">
            <v>CCA.02.003.M30</v>
          </cell>
          <cell r="DQ757" t="str">
            <v>Gerente (M3)</v>
          </cell>
        </row>
        <row r="758">
          <cell r="DP758" t="str">
            <v>CCA.02.003.M40</v>
          </cell>
          <cell r="DQ758" t="str">
            <v>Gerente Sênior (M5-M4)</v>
          </cell>
        </row>
        <row r="759">
          <cell r="DP759" t="str">
            <v>CCA.02.003.M50</v>
          </cell>
          <cell r="DQ759" t="str">
            <v>Gerente Sênior (M5-M4)</v>
          </cell>
        </row>
        <row r="760">
          <cell r="DP760" t="str">
            <v>CCA.02.003.P10</v>
          </cell>
          <cell r="DQ760" t="str">
            <v>Profissional (P6-P1)</v>
          </cell>
        </row>
        <row r="761">
          <cell r="DP761" t="str">
            <v>CCA.02.003.P20</v>
          </cell>
          <cell r="DQ761" t="str">
            <v>Profissional (P6-P1)</v>
          </cell>
        </row>
        <row r="762">
          <cell r="DP762" t="str">
            <v>CCA.02.003.P30</v>
          </cell>
          <cell r="DQ762" t="str">
            <v>Profissional (P6-P1)</v>
          </cell>
        </row>
        <row r="763">
          <cell r="DP763" t="str">
            <v>CCA.02.003.P40</v>
          </cell>
          <cell r="DQ763" t="str">
            <v>Profissional (P6-P1)</v>
          </cell>
        </row>
        <row r="764">
          <cell r="DP764" t="str">
            <v>CCA.02.003.P50</v>
          </cell>
          <cell r="DQ764" t="str">
            <v>Profissional (P6-P1)</v>
          </cell>
        </row>
        <row r="765">
          <cell r="DP765" t="str">
            <v>CCA.02.004.M20</v>
          </cell>
          <cell r="DQ765" t="str">
            <v>Supervisor/ Coordenador (M2-M1)</v>
          </cell>
        </row>
        <row r="766">
          <cell r="DP766" t="str">
            <v>CCA.02.004.M30</v>
          </cell>
          <cell r="DQ766" t="str">
            <v>Gerente (M3)</v>
          </cell>
        </row>
        <row r="767">
          <cell r="DP767" t="str">
            <v>CCA.02.004.M40</v>
          </cell>
          <cell r="DQ767" t="str">
            <v>Gerente Sênior (M5-M4)</v>
          </cell>
        </row>
        <row r="768">
          <cell r="DP768" t="str">
            <v>CCA.02.004.P10</v>
          </cell>
          <cell r="DQ768" t="str">
            <v>Profissional (P6-P1)</v>
          </cell>
        </row>
        <row r="769">
          <cell r="DP769" t="str">
            <v>CCA.02.004.P20</v>
          </cell>
          <cell r="DQ769" t="str">
            <v>Profissional (P6-P1)</v>
          </cell>
        </row>
        <row r="770">
          <cell r="DP770" t="str">
            <v>CCA.02.004.P30</v>
          </cell>
          <cell r="DQ770" t="str">
            <v>Profissional (P6-P1)</v>
          </cell>
        </row>
        <row r="771">
          <cell r="DP771" t="str">
            <v>CCA.02.004.P40</v>
          </cell>
          <cell r="DQ771" t="str">
            <v>Profissional (P6-P1)</v>
          </cell>
        </row>
        <row r="772">
          <cell r="DP772" t="str">
            <v>CCA.02.004.P50</v>
          </cell>
          <cell r="DQ772" t="str">
            <v>Profissional (P6-P1)</v>
          </cell>
        </row>
        <row r="773">
          <cell r="DP773" t="str">
            <v>CCA.02.005.M10</v>
          </cell>
          <cell r="DQ773" t="str">
            <v>Supervisor/ Coordenador (M2-M1)</v>
          </cell>
        </row>
        <row r="774">
          <cell r="DP774" t="str">
            <v>CCA.02.005.S10</v>
          </cell>
          <cell r="DQ774" t="str">
            <v>Técnico/ Operacional (S4-S1)</v>
          </cell>
        </row>
        <row r="775">
          <cell r="DP775" t="str">
            <v>CCA.02.005.S20</v>
          </cell>
          <cell r="DQ775" t="str">
            <v>Técnico/ Operacional (S4-S1)</v>
          </cell>
        </row>
        <row r="776">
          <cell r="DP776" t="str">
            <v>CCA.02.005.S30</v>
          </cell>
          <cell r="DQ776" t="str">
            <v>Técnico/ Operacional (S4-S1)</v>
          </cell>
        </row>
        <row r="777">
          <cell r="DP777" t="str">
            <v>CCA.02.005.S40</v>
          </cell>
          <cell r="DQ777" t="str">
            <v>Técnico/ Operacional (S4-S1)</v>
          </cell>
        </row>
        <row r="778">
          <cell r="DP778" t="str">
            <v>CCA.02.006.M20</v>
          </cell>
          <cell r="DQ778" t="str">
            <v>Supervisor/ Coordenador (M2-M1)</v>
          </cell>
        </row>
        <row r="779">
          <cell r="DP779" t="str">
            <v>CCA.02.006.M30</v>
          </cell>
          <cell r="DQ779" t="str">
            <v>Gerente (M3)</v>
          </cell>
        </row>
        <row r="780">
          <cell r="DP780" t="str">
            <v>CCA.02.006.M40</v>
          </cell>
          <cell r="DQ780" t="str">
            <v>Gerente Sênior (M5-M4)</v>
          </cell>
        </row>
        <row r="781">
          <cell r="DP781" t="str">
            <v>CCA.02.006.P10</v>
          </cell>
          <cell r="DQ781" t="str">
            <v>Profissional (P6-P1)</v>
          </cell>
        </row>
        <row r="782">
          <cell r="DP782" t="str">
            <v>CCA.02.006.P20</v>
          </cell>
          <cell r="DQ782" t="str">
            <v>Profissional (P6-P1)</v>
          </cell>
        </row>
        <row r="783">
          <cell r="DP783" t="str">
            <v>CCA.02.006.P30</v>
          </cell>
          <cell r="DQ783" t="str">
            <v>Profissional (P6-P1)</v>
          </cell>
        </row>
        <row r="784">
          <cell r="DP784" t="str">
            <v>CCA.02.006.P40</v>
          </cell>
          <cell r="DQ784" t="str">
            <v>Profissional (P6-P1)</v>
          </cell>
        </row>
        <row r="785">
          <cell r="DP785" t="str">
            <v>CCA.02.006.P50</v>
          </cell>
          <cell r="DQ785" t="str">
            <v>Profissional (P6-P1)</v>
          </cell>
        </row>
        <row r="786">
          <cell r="DP786" t="str">
            <v>CCA.02.007.P50</v>
          </cell>
          <cell r="DQ786" t="str">
            <v>Profissional (P6-P1)</v>
          </cell>
        </row>
        <row r="787">
          <cell r="DP787" t="str">
            <v>CCA.02.007.P60</v>
          </cell>
          <cell r="DQ787" t="str">
            <v>Profissional (P6-P1)</v>
          </cell>
        </row>
        <row r="788">
          <cell r="DP788" t="str">
            <v>CCA.03.001.E10</v>
          </cell>
          <cell r="DQ788" t="str">
            <v>Diretor de Função/ Sub-Função</v>
          </cell>
        </row>
        <row r="789">
          <cell r="DP789" t="str">
            <v>CCA.03.001.E20</v>
          </cell>
          <cell r="DQ789" t="str">
            <v>Diretor de Função/ Sub-Função</v>
          </cell>
        </row>
        <row r="790">
          <cell r="DP790" t="str">
            <v>CCA.03.001.E30</v>
          </cell>
          <cell r="DQ790" t="str">
            <v>Diretor de Função/ Sub-Função</v>
          </cell>
        </row>
        <row r="791">
          <cell r="DP791" t="str">
            <v>CCA.03.001.M20</v>
          </cell>
          <cell r="DQ791" t="str">
            <v>Supervisor/ Coordenador (M2-M1)</v>
          </cell>
        </row>
        <row r="792">
          <cell r="DP792" t="str">
            <v>CCA.03.001.M30</v>
          </cell>
          <cell r="DQ792" t="str">
            <v>Gerente (M3)</v>
          </cell>
        </row>
        <row r="793">
          <cell r="DP793" t="str">
            <v>CCA.03.001.M40</v>
          </cell>
          <cell r="DQ793" t="str">
            <v>Gerente Sênior (M5-M4)</v>
          </cell>
        </row>
        <row r="794">
          <cell r="DP794" t="str">
            <v>CCA.03.001.M50</v>
          </cell>
          <cell r="DQ794" t="str">
            <v>Gerente Sênior (M5-M4)</v>
          </cell>
        </row>
        <row r="795">
          <cell r="DP795" t="str">
            <v>CCA.03.001.P10</v>
          </cell>
          <cell r="DQ795" t="str">
            <v>Profissional (P6-P1)</v>
          </cell>
        </row>
        <row r="796">
          <cell r="DP796" t="str">
            <v>CCA.03.001.P20</v>
          </cell>
          <cell r="DQ796" t="str">
            <v>Profissional (P6-P1)</v>
          </cell>
        </row>
        <row r="797">
          <cell r="DP797" t="str">
            <v>CCA.03.001.P30</v>
          </cell>
          <cell r="DQ797" t="str">
            <v>Profissional (P6-P1)</v>
          </cell>
        </row>
        <row r="798">
          <cell r="DP798" t="str">
            <v>CCA.03.001.P40</v>
          </cell>
          <cell r="DQ798" t="str">
            <v>Profissional (P6-P1)</v>
          </cell>
        </row>
        <row r="799">
          <cell r="DP799" t="str">
            <v>CCA.03.001.P50</v>
          </cell>
          <cell r="DQ799" t="str">
            <v>Profissional (P6-P1)</v>
          </cell>
        </row>
        <row r="800">
          <cell r="DP800" t="str">
            <v>CCA.03.002.E10</v>
          </cell>
          <cell r="DQ800" t="str">
            <v>Diretor de Função/ Sub-Função</v>
          </cell>
        </row>
        <row r="801">
          <cell r="DP801" t="str">
            <v>CCA.03.002.E20</v>
          </cell>
          <cell r="DQ801" t="str">
            <v>Diretor de Função/ Sub-Função</v>
          </cell>
        </row>
        <row r="802">
          <cell r="DP802" t="str">
            <v>CCA.03.002.E30</v>
          </cell>
          <cell r="DQ802" t="str">
            <v>Diretor de Função/ Sub-Função</v>
          </cell>
        </row>
        <row r="803">
          <cell r="DP803" t="str">
            <v>CCA.03.002.M20</v>
          </cell>
          <cell r="DQ803" t="str">
            <v>Supervisor/ Coordenador (M2-M1)</v>
          </cell>
        </row>
        <row r="804">
          <cell r="DP804" t="str">
            <v>CCA.03.002.M30</v>
          </cell>
          <cell r="DQ804" t="str">
            <v>Gerente (M3)</v>
          </cell>
        </row>
        <row r="805">
          <cell r="DP805" t="str">
            <v>CCA.03.002.M40</v>
          </cell>
          <cell r="DQ805" t="str">
            <v>Gerente Sênior (M5-M4)</v>
          </cell>
        </row>
        <row r="806">
          <cell r="DP806" t="str">
            <v>CCA.03.002.M50</v>
          </cell>
          <cell r="DQ806" t="str">
            <v>Gerente Sênior (M5-M4)</v>
          </cell>
        </row>
        <row r="807">
          <cell r="DP807" t="str">
            <v>CCA.03.002.P10</v>
          </cell>
          <cell r="DQ807" t="str">
            <v>Profissional (P6-P1)</v>
          </cell>
        </row>
        <row r="808">
          <cell r="DP808" t="str">
            <v>CCA.03.002.P20</v>
          </cell>
          <cell r="DQ808" t="str">
            <v>Profissional (P6-P1)</v>
          </cell>
        </row>
        <row r="809">
          <cell r="DP809" t="str">
            <v>CCA.03.002.P30</v>
          </cell>
          <cell r="DQ809" t="str">
            <v>Profissional (P6-P1)</v>
          </cell>
        </row>
        <row r="810">
          <cell r="I810">
            <v>40</v>
          </cell>
          <cell r="DP810" t="str">
            <v>CCA.03.002.P40</v>
          </cell>
          <cell r="DQ810" t="str">
            <v>Profissional (P6-P1)</v>
          </cell>
        </row>
        <row r="811">
          <cell r="I811">
            <v>41</v>
          </cell>
          <cell r="DP811" t="str">
            <v>CCA.03.002.P50</v>
          </cell>
          <cell r="DQ811" t="str">
            <v>Profissional (P6-P1)</v>
          </cell>
        </row>
        <row r="812">
          <cell r="I812">
            <v>42</v>
          </cell>
          <cell r="DP812" t="str">
            <v>CCA.03.003.E10</v>
          </cell>
          <cell r="DQ812" t="str">
            <v>Diretor de Função/ Sub-Função</v>
          </cell>
        </row>
        <row r="813">
          <cell r="I813">
            <v>43</v>
          </cell>
          <cell r="DP813" t="str">
            <v>CCA.03.003.E20</v>
          </cell>
          <cell r="DQ813" t="str">
            <v>Diretor de Função/ Sub-Função</v>
          </cell>
        </row>
        <row r="814">
          <cell r="I814">
            <v>44</v>
          </cell>
          <cell r="DP814" t="str">
            <v>CCA.03.003.E30</v>
          </cell>
          <cell r="DQ814" t="str">
            <v>Diretor de Função/ Sub-Função</v>
          </cell>
        </row>
        <row r="815">
          <cell r="I815">
            <v>45</v>
          </cell>
          <cell r="DP815" t="str">
            <v>CCA.03.003.M20</v>
          </cell>
          <cell r="DQ815" t="str">
            <v>Supervisor/ Coordenador (M2-M1)</v>
          </cell>
        </row>
        <row r="816">
          <cell r="I816">
            <v>46</v>
          </cell>
          <cell r="DP816" t="str">
            <v>CCA.03.003.M30</v>
          </cell>
          <cell r="DQ816" t="str">
            <v>Gerente (M3)</v>
          </cell>
        </row>
        <row r="817">
          <cell r="I817">
            <v>47</v>
          </cell>
          <cell r="DP817" t="str">
            <v>CCA.03.003.M40</v>
          </cell>
          <cell r="DQ817" t="str">
            <v>Gerente Sênior (M5-M4)</v>
          </cell>
        </row>
        <row r="818">
          <cell r="I818">
            <v>48</v>
          </cell>
          <cell r="DP818" t="str">
            <v>CCA.03.003.M50</v>
          </cell>
          <cell r="DQ818" t="str">
            <v>Gerente Sênior (M5-M4)</v>
          </cell>
        </row>
        <row r="819">
          <cell r="I819">
            <v>49</v>
          </cell>
          <cell r="DP819" t="str">
            <v>CCA.03.003.P10</v>
          </cell>
          <cell r="DQ819" t="str">
            <v>Profissional (P6-P1)</v>
          </cell>
        </row>
        <row r="820">
          <cell r="I820">
            <v>50</v>
          </cell>
          <cell r="DP820" t="str">
            <v>CCA.03.003.P20</v>
          </cell>
          <cell r="DQ820" t="str">
            <v>Profissional (P6-P1)</v>
          </cell>
        </row>
        <row r="821">
          <cell r="I821">
            <v>51</v>
          </cell>
          <cell r="DP821" t="str">
            <v>CCA.03.003.P30</v>
          </cell>
          <cell r="DQ821" t="str">
            <v>Profissional (P6-P1)</v>
          </cell>
        </row>
        <row r="822">
          <cell r="I822">
            <v>52</v>
          </cell>
          <cell r="DP822" t="str">
            <v>CCA.03.003.P40</v>
          </cell>
          <cell r="DQ822" t="str">
            <v>Profissional (P6-P1)</v>
          </cell>
        </row>
        <row r="823">
          <cell r="I823">
            <v>53</v>
          </cell>
          <cell r="DP823" t="str">
            <v>CCA.03.003.P50</v>
          </cell>
          <cell r="DQ823" t="str">
            <v>Profissional (P6-P1)</v>
          </cell>
        </row>
        <row r="824">
          <cell r="I824">
            <v>54</v>
          </cell>
          <cell r="DP824" t="str">
            <v>CCA.03.004.E10</v>
          </cell>
          <cell r="DQ824" t="str">
            <v>Diretor de Função/ Sub-Função</v>
          </cell>
        </row>
        <row r="825">
          <cell r="I825">
            <v>55</v>
          </cell>
          <cell r="DP825" t="str">
            <v>CCA.03.004.E20</v>
          </cell>
          <cell r="DQ825" t="str">
            <v>Diretor de Função/ Sub-Função</v>
          </cell>
        </row>
        <row r="826">
          <cell r="I826">
            <v>56</v>
          </cell>
          <cell r="DP826" t="str">
            <v>CCA.03.004.E30</v>
          </cell>
          <cell r="DQ826" t="str">
            <v>Diretor de Função/ Sub-Função</v>
          </cell>
        </row>
        <row r="827">
          <cell r="I827">
            <v>57</v>
          </cell>
          <cell r="DP827" t="str">
            <v>CCA.03.004.M10</v>
          </cell>
          <cell r="DQ827" t="str">
            <v>Supervisor/ Coordenador (M2-M1)</v>
          </cell>
        </row>
        <row r="828">
          <cell r="I828">
            <v>58</v>
          </cell>
          <cell r="DP828" t="str">
            <v>CCA.03.004.M20</v>
          </cell>
          <cell r="DQ828" t="str">
            <v>Supervisor/ Coordenador (M2-M1)</v>
          </cell>
        </row>
        <row r="829">
          <cell r="I829">
            <v>59</v>
          </cell>
          <cell r="DP829" t="str">
            <v>CCA.03.004.M30</v>
          </cell>
          <cell r="DQ829" t="str">
            <v>Gerente (M3)</v>
          </cell>
        </row>
        <row r="830">
          <cell r="I830">
            <v>60</v>
          </cell>
          <cell r="DP830" t="str">
            <v>CCA.03.004.M40</v>
          </cell>
          <cell r="DQ830" t="str">
            <v>Gerente Sênior (M5-M4)</v>
          </cell>
        </row>
        <row r="831">
          <cell r="I831">
            <v>61</v>
          </cell>
          <cell r="DP831" t="str">
            <v>CCA.03.004.M50</v>
          </cell>
          <cell r="DQ831" t="str">
            <v>Gerente Sênior (M5-M4)</v>
          </cell>
        </row>
        <row r="832">
          <cell r="I832">
            <v>62</v>
          </cell>
          <cell r="DP832" t="str">
            <v>CCA.03.004.P10</v>
          </cell>
          <cell r="DQ832" t="str">
            <v>Profissional (P6-P1)</v>
          </cell>
        </row>
        <row r="833">
          <cell r="I833">
            <v>63</v>
          </cell>
          <cell r="DP833" t="str">
            <v>CCA.03.004.P20</v>
          </cell>
          <cell r="DQ833" t="str">
            <v>Profissional (P6-P1)</v>
          </cell>
        </row>
        <row r="834">
          <cell r="I834">
            <v>64</v>
          </cell>
          <cell r="DP834" t="str">
            <v>CCA.03.004.P30</v>
          </cell>
          <cell r="DQ834" t="str">
            <v>Profissional (P6-P1)</v>
          </cell>
        </row>
        <row r="835">
          <cell r="I835">
            <v>65</v>
          </cell>
          <cell r="DP835" t="str">
            <v>CCA.03.004.P40</v>
          </cell>
          <cell r="DQ835" t="str">
            <v>Profissional (P6-P1)</v>
          </cell>
        </row>
        <row r="836">
          <cell r="I836">
            <v>66</v>
          </cell>
          <cell r="DP836" t="str">
            <v>CCA.03.004.P50</v>
          </cell>
          <cell r="DQ836" t="str">
            <v>Profissional (P6-P1)</v>
          </cell>
        </row>
        <row r="837">
          <cell r="I837">
            <v>67</v>
          </cell>
          <cell r="DP837" t="str">
            <v>CCA.03.004.S10</v>
          </cell>
          <cell r="DQ837" t="str">
            <v>Técnico/ Operacional (S4-S1)</v>
          </cell>
        </row>
        <row r="838">
          <cell r="I838">
            <v>68</v>
          </cell>
          <cell r="DP838" t="str">
            <v>CCA.03.004.S20</v>
          </cell>
          <cell r="DQ838" t="str">
            <v>Técnico/ Operacional (S4-S1)</v>
          </cell>
        </row>
        <row r="839">
          <cell r="I839">
            <v>69</v>
          </cell>
          <cell r="DP839" t="str">
            <v>CCA.03.004.S30</v>
          </cell>
          <cell r="DQ839" t="str">
            <v>Técnico/ Operacional (S4-S1)</v>
          </cell>
        </row>
        <row r="840">
          <cell r="I840">
            <v>70</v>
          </cell>
          <cell r="DP840" t="str">
            <v>CCA.03.999.M10</v>
          </cell>
          <cell r="DQ840" t="str">
            <v>Supervisor/ Coordenador (M2-M1)</v>
          </cell>
        </row>
        <row r="841">
          <cell r="I841">
            <v>71</v>
          </cell>
          <cell r="DP841" t="str">
            <v>CCA.03.999.M20</v>
          </cell>
          <cell r="DQ841" t="str">
            <v>Supervisor/ Coordenador (M2-M1)</v>
          </cell>
        </row>
        <row r="842">
          <cell r="I842">
            <v>72</v>
          </cell>
          <cell r="DP842" t="str">
            <v>CCA.03.999.M30</v>
          </cell>
          <cell r="DQ842" t="str">
            <v>Gerente (M3)</v>
          </cell>
        </row>
        <row r="843">
          <cell r="I843">
            <v>73</v>
          </cell>
          <cell r="DP843" t="str">
            <v>CCA.03.999.M40</v>
          </cell>
          <cell r="DQ843" t="str">
            <v>Gerente Sênior (M5-M4)</v>
          </cell>
        </row>
        <row r="844">
          <cell r="I844">
            <v>74</v>
          </cell>
          <cell r="DP844" t="str">
            <v>CCA.03.999.M50</v>
          </cell>
          <cell r="DQ844" t="str">
            <v>Gerente Sênior (M5-M4)</v>
          </cell>
        </row>
        <row r="845">
          <cell r="I845">
            <v>75</v>
          </cell>
          <cell r="DP845" t="str">
            <v>CCA.03.999.P10</v>
          </cell>
          <cell r="DQ845" t="str">
            <v>Profissional (P6-P1)</v>
          </cell>
        </row>
        <row r="846">
          <cell r="I846">
            <v>76</v>
          </cell>
          <cell r="DP846" t="str">
            <v>CCA.03.999.P20</v>
          </cell>
          <cell r="DQ846" t="str">
            <v>Profissional (P6-P1)</v>
          </cell>
        </row>
        <row r="847">
          <cell r="I847">
            <v>77</v>
          </cell>
          <cell r="DP847" t="str">
            <v>CCA.03.999.P30</v>
          </cell>
          <cell r="DQ847" t="str">
            <v>Profissional (P6-P1)</v>
          </cell>
        </row>
        <row r="848">
          <cell r="I848">
            <v>78</v>
          </cell>
          <cell r="DP848" t="str">
            <v>CCA.03.999.P40</v>
          </cell>
          <cell r="DQ848" t="str">
            <v>Profissional (P6-P1)</v>
          </cell>
        </row>
        <row r="849">
          <cell r="I849">
            <v>79</v>
          </cell>
          <cell r="DP849" t="str">
            <v>CCA.03.999.P50</v>
          </cell>
          <cell r="DQ849" t="str">
            <v>Profissional (P6-P1)</v>
          </cell>
        </row>
        <row r="850">
          <cell r="I850">
            <v>80</v>
          </cell>
          <cell r="DP850" t="str">
            <v>CCA.03.999.S10</v>
          </cell>
          <cell r="DQ850" t="str">
            <v>Técnico/ Operacional (S4-S1)</v>
          </cell>
        </row>
        <row r="851">
          <cell r="DP851" t="str">
            <v>CCA.03.999.S20</v>
          </cell>
          <cell r="DQ851" t="str">
            <v>Técnico/ Operacional (S4-S1)</v>
          </cell>
        </row>
        <row r="852">
          <cell r="DP852" t="str">
            <v>CCA.03.999.S30</v>
          </cell>
          <cell r="DQ852" t="str">
            <v>Técnico/ Operacional (S4-S1)</v>
          </cell>
        </row>
        <row r="853">
          <cell r="DP853" t="str">
            <v>CCA.04.001.E10</v>
          </cell>
          <cell r="DQ853" t="str">
            <v>Diretor de Função/ Sub-Função</v>
          </cell>
        </row>
        <row r="854">
          <cell r="DP854" t="str">
            <v>CCA.04.001.E20</v>
          </cell>
          <cell r="DQ854" t="str">
            <v>Diretor de Função/ Sub-Função</v>
          </cell>
        </row>
        <row r="855">
          <cell r="DP855" t="str">
            <v>CCA.04.001.E30</v>
          </cell>
          <cell r="DQ855" t="str">
            <v>Diretor de Função/ Sub-Função</v>
          </cell>
        </row>
        <row r="856">
          <cell r="DP856" t="str">
            <v>CCA.04.001.M20</v>
          </cell>
          <cell r="DQ856" t="str">
            <v>Supervisor/ Coordenador (M2-M1)</v>
          </cell>
        </row>
        <row r="857">
          <cell r="DP857" t="str">
            <v>CCA.04.001.M30</v>
          </cell>
          <cell r="DQ857" t="str">
            <v>Gerente (M3)</v>
          </cell>
        </row>
        <row r="858">
          <cell r="DP858" t="str">
            <v>CCA.04.001.M40</v>
          </cell>
          <cell r="DQ858" t="str">
            <v>Gerente Sênior (M5-M4)</v>
          </cell>
        </row>
        <row r="859">
          <cell r="DP859" t="str">
            <v>CCA.04.001.M50</v>
          </cell>
          <cell r="DQ859" t="str">
            <v>Gerente Sênior (M5-M4)</v>
          </cell>
        </row>
        <row r="860">
          <cell r="DP860" t="str">
            <v>CCA.04.001.P10</v>
          </cell>
          <cell r="DQ860" t="str">
            <v>Profissional (P6-P1)</v>
          </cell>
        </row>
        <row r="861">
          <cell r="DP861" t="str">
            <v>CCA.04.001.P20</v>
          </cell>
          <cell r="DQ861" t="str">
            <v>Profissional (P6-P1)</v>
          </cell>
        </row>
        <row r="862">
          <cell r="DP862" t="str">
            <v>CCA.04.001.P30</v>
          </cell>
          <cell r="DQ862" t="str">
            <v>Profissional (P6-P1)</v>
          </cell>
        </row>
        <row r="863">
          <cell r="DP863" t="str">
            <v>CCA.04.001.P40</v>
          </cell>
          <cell r="DQ863" t="str">
            <v>Profissional (P6-P1)</v>
          </cell>
        </row>
        <row r="864">
          <cell r="DP864" t="str">
            <v>CCA.04.001.P50</v>
          </cell>
          <cell r="DQ864" t="str">
            <v>Profissional (P6-P1)</v>
          </cell>
        </row>
        <row r="865">
          <cell r="DP865" t="str">
            <v>CCA.04.002.E10</v>
          </cell>
          <cell r="DQ865" t="str">
            <v>Diretor de Função/ Sub-Função</v>
          </cell>
        </row>
        <row r="866">
          <cell r="DP866" t="str">
            <v>CCA.04.002.E20</v>
          </cell>
          <cell r="DQ866" t="str">
            <v>Diretor de Função/ Sub-Função</v>
          </cell>
        </row>
        <row r="867">
          <cell r="DP867" t="str">
            <v>CCA.04.002.E30</v>
          </cell>
          <cell r="DQ867" t="str">
            <v>Diretor de Função/ Sub-Função</v>
          </cell>
        </row>
        <row r="868">
          <cell r="DP868" t="str">
            <v>CCA.04.002.M20</v>
          </cell>
          <cell r="DQ868" t="str">
            <v>Supervisor/ Coordenador (M2-M1)</v>
          </cell>
        </row>
        <row r="869">
          <cell r="DP869" t="str">
            <v>CCA.04.002.M30</v>
          </cell>
          <cell r="DQ869" t="str">
            <v>Gerente (M3)</v>
          </cell>
        </row>
        <row r="870">
          <cell r="DP870" t="str">
            <v>CCA.04.002.M40</v>
          </cell>
          <cell r="DQ870" t="str">
            <v>Gerente Sênior (M5-M4)</v>
          </cell>
        </row>
        <row r="871">
          <cell r="DP871" t="str">
            <v>CCA.04.002.M50</v>
          </cell>
          <cell r="DQ871" t="str">
            <v>Gerente Sênior (M5-M4)</v>
          </cell>
        </row>
        <row r="872">
          <cell r="DP872" t="str">
            <v>CCA.04.002.P10</v>
          </cell>
          <cell r="DQ872" t="str">
            <v>Profissional (P6-P1)</v>
          </cell>
        </row>
        <row r="873">
          <cell r="DP873" t="str">
            <v>CCA.04.002.P20</v>
          </cell>
          <cell r="DQ873" t="str">
            <v>Profissional (P6-P1)</v>
          </cell>
        </row>
        <row r="874">
          <cell r="DP874" t="str">
            <v>CCA.04.002.P30</v>
          </cell>
          <cell r="DQ874" t="str">
            <v>Profissional (P6-P1)</v>
          </cell>
        </row>
        <row r="875">
          <cell r="DP875" t="str">
            <v>CCA.04.002.P40</v>
          </cell>
          <cell r="DQ875" t="str">
            <v>Profissional (P6-P1)</v>
          </cell>
        </row>
        <row r="876">
          <cell r="DP876" t="str">
            <v>CCA.04.002.P50</v>
          </cell>
          <cell r="DQ876" t="str">
            <v>Profissional (P6-P1)</v>
          </cell>
        </row>
        <row r="877">
          <cell r="DP877" t="str">
            <v>CCA.04.003.E10</v>
          </cell>
          <cell r="DQ877" t="str">
            <v>Diretor de Função/ Sub-Função</v>
          </cell>
        </row>
        <row r="878">
          <cell r="DP878" t="str">
            <v>CCA.04.003.E20</v>
          </cell>
          <cell r="DQ878" t="str">
            <v>Diretor de Função/ Sub-Função</v>
          </cell>
        </row>
        <row r="879">
          <cell r="DP879" t="str">
            <v>CCA.04.003.E30</v>
          </cell>
          <cell r="DQ879" t="str">
            <v>Diretor de Função/ Sub-Função</v>
          </cell>
        </row>
        <row r="880">
          <cell r="DP880" t="str">
            <v>CCA.04.003.M20</v>
          </cell>
          <cell r="DQ880" t="str">
            <v>Supervisor/ Coordenador (M2-M1)</v>
          </cell>
        </row>
        <row r="881">
          <cell r="DP881" t="str">
            <v>CCA.04.003.M30</v>
          </cell>
          <cell r="DQ881" t="str">
            <v>Gerente (M3)</v>
          </cell>
        </row>
        <row r="882">
          <cell r="DP882" t="str">
            <v>CCA.04.003.M40</v>
          </cell>
          <cell r="DQ882" t="str">
            <v>Gerente Sênior (M5-M4)</v>
          </cell>
        </row>
        <row r="883">
          <cell r="DP883" t="str">
            <v>CCA.04.003.M50</v>
          </cell>
          <cell r="DQ883" t="str">
            <v>Gerente Sênior (M5-M4)</v>
          </cell>
        </row>
        <row r="884">
          <cell r="DP884" t="str">
            <v>CCA.04.003.P10</v>
          </cell>
          <cell r="DQ884" t="str">
            <v>Profissional (P6-P1)</v>
          </cell>
        </row>
        <row r="885">
          <cell r="DP885" t="str">
            <v>CCA.04.003.P20</v>
          </cell>
          <cell r="DQ885" t="str">
            <v>Profissional (P6-P1)</v>
          </cell>
        </row>
        <row r="886">
          <cell r="DP886" t="str">
            <v>CCA.04.003.P30</v>
          </cell>
          <cell r="DQ886" t="str">
            <v>Profissional (P6-P1)</v>
          </cell>
        </row>
        <row r="887">
          <cell r="DP887" t="str">
            <v>CCA.04.003.P40</v>
          </cell>
          <cell r="DQ887" t="str">
            <v>Profissional (P6-P1)</v>
          </cell>
        </row>
        <row r="888">
          <cell r="DP888" t="str">
            <v>CCA.04.003.P50</v>
          </cell>
          <cell r="DQ888" t="str">
            <v>Profissional (P6-P1)</v>
          </cell>
        </row>
        <row r="889">
          <cell r="DP889" t="str">
            <v>CCA.04.004.E10</v>
          </cell>
          <cell r="DQ889" t="str">
            <v>Diretor de Função/ Sub-Função</v>
          </cell>
        </row>
        <row r="890">
          <cell r="DP890" t="str">
            <v>CCA.04.004.E20</v>
          </cell>
          <cell r="DQ890" t="str">
            <v>Diretor de Função/ Sub-Função</v>
          </cell>
        </row>
        <row r="891">
          <cell r="DP891" t="str">
            <v>CCA.04.004.E30</v>
          </cell>
          <cell r="DQ891" t="str">
            <v>Diretor de Função/ Sub-Função</v>
          </cell>
        </row>
        <row r="892">
          <cell r="DP892" t="str">
            <v>CCA.04.004.M20</v>
          </cell>
          <cell r="DQ892" t="str">
            <v>Supervisor/ Coordenador (M2-M1)</v>
          </cell>
        </row>
        <row r="893">
          <cell r="DP893" t="str">
            <v>CCA.04.004.M30</v>
          </cell>
          <cell r="DQ893" t="str">
            <v>Gerente (M3)</v>
          </cell>
        </row>
        <row r="894">
          <cell r="DP894" t="str">
            <v>CCA.04.004.M40</v>
          </cell>
          <cell r="DQ894" t="str">
            <v>Gerente Sênior (M5-M4)</v>
          </cell>
        </row>
        <row r="895">
          <cell r="DP895" t="str">
            <v>CCA.04.004.M50</v>
          </cell>
          <cell r="DQ895" t="str">
            <v>Gerente Sênior (M5-M4)</v>
          </cell>
        </row>
        <row r="896">
          <cell r="DP896" t="str">
            <v>CCA.04.004.P10</v>
          </cell>
          <cell r="DQ896" t="str">
            <v>Profissional (P6-P1)</v>
          </cell>
        </row>
        <row r="897">
          <cell r="DP897" t="str">
            <v>CCA.04.004.P20</v>
          </cell>
          <cell r="DQ897" t="str">
            <v>Profissional (P6-P1)</v>
          </cell>
        </row>
        <row r="898">
          <cell r="DP898" t="str">
            <v>CCA.04.004.P30</v>
          </cell>
          <cell r="DQ898" t="str">
            <v>Profissional (P6-P1)</v>
          </cell>
        </row>
        <row r="899">
          <cell r="DP899" t="str">
            <v>CCA.04.004.P40</v>
          </cell>
          <cell r="DQ899" t="str">
            <v>Profissional (P6-P1)</v>
          </cell>
        </row>
        <row r="900">
          <cell r="DP900" t="str">
            <v>CCA.04.004.P50</v>
          </cell>
          <cell r="DQ900" t="str">
            <v>Profissional (P6-P1)</v>
          </cell>
        </row>
        <row r="901">
          <cell r="DP901" t="str">
            <v>CCA.04.005.E10</v>
          </cell>
          <cell r="DQ901" t="str">
            <v>Diretor de Função/ Sub-Função</v>
          </cell>
        </row>
        <row r="902">
          <cell r="DP902" t="str">
            <v>CCA.04.005.E20</v>
          </cell>
          <cell r="DQ902" t="str">
            <v>Diretor de Função/ Sub-Função</v>
          </cell>
        </row>
        <row r="903">
          <cell r="DP903" t="str">
            <v>CCA.04.005.E30</v>
          </cell>
          <cell r="DQ903" t="str">
            <v>Diretor de Função/ Sub-Função</v>
          </cell>
        </row>
        <row r="904">
          <cell r="DP904" t="str">
            <v>CCA.04.005.M20</v>
          </cell>
          <cell r="DQ904" t="str">
            <v>Supervisor/ Coordenador (M2-M1)</v>
          </cell>
        </row>
        <row r="905">
          <cell r="DP905" t="str">
            <v>CCA.04.005.M30</v>
          </cell>
          <cell r="DQ905" t="str">
            <v>Gerente (M3)</v>
          </cell>
        </row>
        <row r="906">
          <cell r="DP906" t="str">
            <v>CCA.04.005.M40</v>
          </cell>
          <cell r="DQ906" t="str">
            <v>Gerente Sênior (M5-M4)</v>
          </cell>
        </row>
        <row r="907">
          <cell r="DP907" t="str">
            <v>CCA.04.005.M50</v>
          </cell>
          <cell r="DQ907" t="str">
            <v>Gerente Sênior (M5-M4)</v>
          </cell>
        </row>
        <row r="908">
          <cell r="DP908" t="str">
            <v>CCA.04.005.P10</v>
          </cell>
          <cell r="DQ908" t="str">
            <v>Profissional (P6-P1)</v>
          </cell>
        </row>
        <row r="909">
          <cell r="DP909" t="str">
            <v>CCA.04.005.P20</v>
          </cell>
          <cell r="DQ909" t="str">
            <v>Profissional (P6-P1)</v>
          </cell>
        </row>
        <row r="910">
          <cell r="DP910" t="str">
            <v>CCA.04.005.P30</v>
          </cell>
          <cell r="DQ910" t="str">
            <v>Profissional (P6-P1)</v>
          </cell>
        </row>
        <row r="911">
          <cell r="DP911" t="str">
            <v>CCA.04.005.P40</v>
          </cell>
          <cell r="DQ911" t="str">
            <v>Profissional (P6-P1)</v>
          </cell>
        </row>
        <row r="912">
          <cell r="DP912" t="str">
            <v>CCA.04.005.P50</v>
          </cell>
          <cell r="DQ912" t="str">
            <v>Profissional (P6-P1)</v>
          </cell>
        </row>
        <row r="913">
          <cell r="DP913" t="str">
            <v>CCA.04.006.M30</v>
          </cell>
          <cell r="DQ913" t="str">
            <v>Gerente (M3)</v>
          </cell>
        </row>
        <row r="914">
          <cell r="DP914" t="str">
            <v>CCA.04.006.M40</v>
          </cell>
          <cell r="DQ914" t="str">
            <v>Gerente Sênior (M5-M4)</v>
          </cell>
        </row>
        <row r="915">
          <cell r="DP915" t="str">
            <v>CCA.04.007.P10</v>
          </cell>
          <cell r="DQ915" t="str">
            <v>Profissional (P6-P1)</v>
          </cell>
        </row>
        <row r="916">
          <cell r="DP916" t="str">
            <v>CCA.04.007.P20</v>
          </cell>
          <cell r="DQ916" t="str">
            <v>Profissional (P6-P1)</v>
          </cell>
        </row>
        <row r="917">
          <cell r="DP917" t="str">
            <v>CCA.04.007.P30</v>
          </cell>
          <cell r="DQ917" t="str">
            <v>Profissional (P6-P1)</v>
          </cell>
        </row>
        <row r="918">
          <cell r="DP918" t="str">
            <v>CCA.04.007.P40</v>
          </cell>
          <cell r="DQ918" t="str">
            <v>Profissional (P6-P1)</v>
          </cell>
        </row>
        <row r="919">
          <cell r="DP919" t="str">
            <v>CCA.04.007.P50</v>
          </cell>
          <cell r="DQ919" t="str">
            <v>Profissional (P6-P1)</v>
          </cell>
        </row>
        <row r="920">
          <cell r="DP920" t="str">
            <v>CCA.04.008.E10</v>
          </cell>
          <cell r="DQ920" t="str">
            <v>Diretor de Função/ Sub-Função</v>
          </cell>
        </row>
        <row r="921">
          <cell r="DP921" t="str">
            <v>CCA.04.008.E20</v>
          </cell>
          <cell r="DQ921" t="str">
            <v>Diretor de Função/ Sub-Função</v>
          </cell>
        </row>
        <row r="922">
          <cell r="DP922" t="str">
            <v>CCA.04.008.E30</v>
          </cell>
          <cell r="DQ922" t="str">
            <v>Diretor de Função/ Sub-Função</v>
          </cell>
        </row>
        <row r="923">
          <cell r="DP923" t="str">
            <v>CCA.04.008.M20</v>
          </cell>
          <cell r="DQ923" t="str">
            <v>Supervisor/ Coordenador (M2-M1)</v>
          </cell>
        </row>
        <row r="924">
          <cell r="DP924" t="str">
            <v>CCA.04.008.M30</v>
          </cell>
          <cell r="DQ924" t="str">
            <v>Gerente (M3)</v>
          </cell>
        </row>
        <row r="925">
          <cell r="DP925" t="str">
            <v>CCA.04.008.M40</v>
          </cell>
          <cell r="DQ925" t="str">
            <v>Gerente Sênior (M5-M4)</v>
          </cell>
        </row>
        <row r="926">
          <cell r="DP926" t="str">
            <v>CCA.04.008.M50</v>
          </cell>
          <cell r="DQ926" t="str">
            <v>Gerente Sênior (M5-M4)</v>
          </cell>
        </row>
        <row r="927">
          <cell r="DP927" t="str">
            <v>CCA.04.008.P10</v>
          </cell>
          <cell r="DQ927" t="str">
            <v>Profissional (P6-P1)</v>
          </cell>
        </row>
        <row r="928">
          <cell r="DP928" t="str">
            <v>CCA.04.008.P20</v>
          </cell>
          <cell r="DQ928" t="str">
            <v>Profissional (P6-P1)</v>
          </cell>
        </row>
        <row r="929">
          <cell r="DP929" t="str">
            <v>CCA.04.008.P30</v>
          </cell>
          <cell r="DQ929" t="str">
            <v>Profissional (P6-P1)</v>
          </cell>
        </row>
        <row r="930">
          <cell r="DP930" t="str">
            <v>CCA.04.008.P40</v>
          </cell>
          <cell r="DQ930" t="str">
            <v>Profissional (P6-P1)</v>
          </cell>
        </row>
        <row r="931">
          <cell r="DP931" t="str">
            <v>CCA.04.008.P50</v>
          </cell>
          <cell r="DQ931" t="str">
            <v>Profissional (P6-P1)</v>
          </cell>
        </row>
        <row r="932">
          <cell r="DP932" t="str">
            <v>CCA.04.009.M20</v>
          </cell>
          <cell r="DQ932" t="str">
            <v>Supervisor/ Coordenador (M2-M1)</v>
          </cell>
        </row>
        <row r="933">
          <cell r="DP933" t="str">
            <v>CCA.04.009.M30</v>
          </cell>
          <cell r="DQ933" t="str">
            <v>Gerente (M3)</v>
          </cell>
        </row>
        <row r="934">
          <cell r="DP934" t="str">
            <v>CCA.04.009.M40</v>
          </cell>
          <cell r="DQ934" t="str">
            <v>Gerente Sênior (M5-M4)</v>
          </cell>
        </row>
        <row r="935">
          <cell r="DP935" t="str">
            <v>CCA.04.009.P10</v>
          </cell>
          <cell r="DQ935" t="str">
            <v>Profissional (P6-P1)</v>
          </cell>
        </row>
        <row r="936">
          <cell r="DP936" t="str">
            <v>CCA.04.009.P20</v>
          </cell>
          <cell r="DQ936" t="str">
            <v>Profissional (P6-P1)</v>
          </cell>
        </row>
        <row r="937">
          <cell r="DP937" t="str">
            <v>CCA.04.009.P30</v>
          </cell>
          <cell r="DQ937" t="str">
            <v>Profissional (P6-P1)</v>
          </cell>
        </row>
        <row r="938">
          <cell r="DP938" t="str">
            <v>CCA.04.009.P40</v>
          </cell>
          <cell r="DQ938" t="str">
            <v>Profissional (P6-P1)</v>
          </cell>
        </row>
        <row r="939">
          <cell r="DP939" t="str">
            <v>CCA.04.009.P50</v>
          </cell>
          <cell r="DQ939" t="str">
            <v>Profissional (P6-P1)</v>
          </cell>
        </row>
        <row r="940">
          <cell r="DP940" t="str">
            <v>CCA.04.010.M20</v>
          </cell>
          <cell r="DQ940" t="str">
            <v>Supervisor/ Coordenador (M2-M1)</v>
          </cell>
        </row>
        <row r="941">
          <cell r="DP941" t="str">
            <v>CCA.04.010.M30</v>
          </cell>
          <cell r="DQ941" t="str">
            <v>Gerente (M3)</v>
          </cell>
        </row>
        <row r="942">
          <cell r="DP942" t="str">
            <v>CCA.04.010.M40</v>
          </cell>
          <cell r="DQ942" t="str">
            <v>Gerente Sênior (M5-M4)</v>
          </cell>
        </row>
        <row r="943">
          <cell r="DP943" t="str">
            <v>CCA.04.010.P10</v>
          </cell>
          <cell r="DQ943" t="str">
            <v>Profissional (P6-P1)</v>
          </cell>
        </row>
        <row r="944">
          <cell r="DP944" t="str">
            <v>CCA.04.010.P20</v>
          </cell>
          <cell r="DQ944" t="str">
            <v>Profissional (P6-P1)</v>
          </cell>
        </row>
        <row r="945">
          <cell r="DP945" t="str">
            <v>CCA.04.010.P30</v>
          </cell>
          <cell r="DQ945" t="str">
            <v>Profissional (P6-P1)</v>
          </cell>
        </row>
        <row r="946">
          <cell r="DP946" t="str">
            <v>CCA.04.010.P40</v>
          </cell>
          <cell r="DQ946" t="str">
            <v>Profissional (P6-P1)</v>
          </cell>
        </row>
        <row r="947">
          <cell r="DP947" t="str">
            <v>CCA.04.010.P50</v>
          </cell>
          <cell r="DQ947" t="str">
            <v>Profissional (P6-P1)</v>
          </cell>
        </row>
        <row r="948">
          <cell r="DP948" t="str">
            <v>CCA.04.999.M20</v>
          </cell>
          <cell r="DQ948" t="str">
            <v>Supervisor/ Coordenador (M2-M1)</v>
          </cell>
        </row>
        <row r="949">
          <cell r="DP949" t="str">
            <v>CCA.04.999.M30</v>
          </cell>
          <cell r="DQ949" t="str">
            <v>Gerente (M3)</v>
          </cell>
        </row>
        <row r="950">
          <cell r="DP950" t="str">
            <v>CCA.04.999.M40</v>
          </cell>
          <cell r="DQ950" t="str">
            <v>Gerente Sênior (M5-M4)</v>
          </cell>
        </row>
        <row r="951">
          <cell r="DP951" t="str">
            <v>CCA.04.999.M50</v>
          </cell>
          <cell r="DQ951" t="str">
            <v>Gerente Sênior (M5-M4)</v>
          </cell>
        </row>
        <row r="952">
          <cell r="DP952" t="str">
            <v>CCA.04.999.P10</v>
          </cell>
          <cell r="DQ952" t="str">
            <v>Profissional (P6-P1)</v>
          </cell>
        </row>
        <row r="953">
          <cell r="DP953" t="str">
            <v>CCA.04.999.P20</v>
          </cell>
          <cell r="DQ953" t="str">
            <v>Profissional (P6-P1)</v>
          </cell>
        </row>
        <row r="954">
          <cell r="DP954" t="str">
            <v>CCA.04.999.P30</v>
          </cell>
          <cell r="DQ954" t="str">
            <v>Profissional (P6-P1)</v>
          </cell>
        </row>
        <row r="955">
          <cell r="DP955" t="str">
            <v>CCA.04.999.P40</v>
          </cell>
          <cell r="DQ955" t="str">
            <v>Profissional (P6-P1)</v>
          </cell>
        </row>
        <row r="956">
          <cell r="DP956" t="str">
            <v>CCA.04.999.P50</v>
          </cell>
          <cell r="DQ956" t="str">
            <v>Profissional (P6-P1)</v>
          </cell>
        </row>
        <row r="957">
          <cell r="DP957" t="str">
            <v>CCA.05.001.E10</v>
          </cell>
          <cell r="DQ957" t="str">
            <v>Diretor de Função/ Sub-Função</v>
          </cell>
        </row>
        <row r="958">
          <cell r="DP958" t="str">
            <v>CCA.05.001.E20</v>
          </cell>
          <cell r="DQ958" t="str">
            <v>Diretor de Função/ Sub-Função</v>
          </cell>
        </row>
        <row r="959">
          <cell r="DP959" t="str">
            <v>CCA.05.001.E30</v>
          </cell>
          <cell r="DQ959" t="str">
            <v>Diretor de Função/ Sub-Função</v>
          </cell>
        </row>
        <row r="960">
          <cell r="DP960" t="str">
            <v>CCA.05.001.M20</v>
          </cell>
          <cell r="DQ960" t="str">
            <v>Supervisor/ Coordenador (M2-M1)</v>
          </cell>
        </row>
        <row r="961">
          <cell r="DP961" t="str">
            <v>CCA.05.001.M30</v>
          </cell>
          <cell r="DQ961" t="str">
            <v>Gerente (M3)</v>
          </cell>
        </row>
        <row r="962">
          <cell r="DP962" t="str">
            <v>CCA.05.001.M40</v>
          </cell>
          <cell r="DQ962" t="str">
            <v>Gerente Sênior (M5-M4)</v>
          </cell>
        </row>
        <row r="963">
          <cell r="DP963" t="str">
            <v>CCA.05.001.M50</v>
          </cell>
          <cell r="DQ963" t="str">
            <v>Gerente Sênior (M5-M4)</v>
          </cell>
        </row>
        <row r="964">
          <cell r="DP964" t="str">
            <v>CCA.05.001.P10</v>
          </cell>
          <cell r="DQ964" t="str">
            <v>Profissional (P6-P1)</v>
          </cell>
        </row>
        <row r="965">
          <cell r="DP965" t="str">
            <v>CCA.05.001.P20</v>
          </cell>
          <cell r="DQ965" t="str">
            <v>Profissional (P6-P1)</v>
          </cell>
        </row>
        <row r="966">
          <cell r="DP966" t="str">
            <v>CCA.05.001.P30</v>
          </cell>
          <cell r="DQ966" t="str">
            <v>Profissional (P6-P1)</v>
          </cell>
        </row>
        <row r="967">
          <cell r="DP967" t="str">
            <v>CCA.05.001.P40</v>
          </cell>
          <cell r="DQ967" t="str">
            <v>Profissional (P6-P1)</v>
          </cell>
        </row>
        <row r="968">
          <cell r="DP968" t="str">
            <v>CCA.05.001.P50</v>
          </cell>
          <cell r="DQ968" t="str">
            <v>Profissional (P6-P1)</v>
          </cell>
        </row>
        <row r="969">
          <cell r="DP969" t="str">
            <v>CCB.01.001.E12</v>
          </cell>
          <cell r="DQ969" t="str">
            <v>Diretor de Função/ Sub-Função</v>
          </cell>
        </row>
        <row r="970">
          <cell r="DP970" t="str">
            <v>CCB.01.001.E13</v>
          </cell>
          <cell r="DQ970" t="str">
            <v>Diretor de Função/ Sub-Função</v>
          </cell>
        </row>
        <row r="971">
          <cell r="DP971" t="str">
            <v>CCB.01.001.E14</v>
          </cell>
          <cell r="DQ971" t="str">
            <v>Diretor de Função/ Sub-Função</v>
          </cell>
        </row>
        <row r="972">
          <cell r="DP972" t="str">
            <v>CCB.01.001.E21</v>
          </cell>
          <cell r="DQ972" t="str">
            <v>Diretor de Função/ Sub-Função</v>
          </cell>
        </row>
        <row r="973">
          <cell r="DP973" t="str">
            <v>CCB.01.001.E22</v>
          </cell>
          <cell r="DQ973" t="str">
            <v>Diretor de Função/ Sub-Função</v>
          </cell>
        </row>
        <row r="974">
          <cell r="DP974" t="str">
            <v>CCB.01.001.E23</v>
          </cell>
          <cell r="DQ974" t="str">
            <v>Diretor de Função/ Sub-Função</v>
          </cell>
        </row>
        <row r="975">
          <cell r="DP975" t="str">
            <v>CCB.01.001.E24</v>
          </cell>
          <cell r="DQ975" t="str">
            <v>Diretor de Função/ Sub-Função</v>
          </cell>
        </row>
        <row r="976">
          <cell r="DP976" t="str">
            <v>CCB.01.001.E31</v>
          </cell>
          <cell r="DQ976" t="str">
            <v>Diretor de Função/ Sub-Função</v>
          </cell>
        </row>
        <row r="977">
          <cell r="DP977" t="str">
            <v>CCB.01.001.E32</v>
          </cell>
          <cell r="DQ977" t="str">
            <v>Diretor de Função/ Sub-Função</v>
          </cell>
        </row>
        <row r="978">
          <cell r="DP978" t="str">
            <v>CCB.01.001.E33</v>
          </cell>
          <cell r="DQ978" t="str">
            <v>Diretor de Função/ Sub-Função</v>
          </cell>
        </row>
        <row r="979">
          <cell r="DP979" t="str">
            <v>CCB.01.001.E34</v>
          </cell>
          <cell r="DQ979" t="str">
            <v>Diretor de Função/ Sub-Função</v>
          </cell>
        </row>
        <row r="980">
          <cell r="DP980" t="str">
            <v>CCB.01.001.E41</v>
          </cell>
          <cell r="DQ980" t="str">
            <v>Diretor de Função/ Sub-Função</v>
          </cell>
        </row>
        <row r="981">
          <cell r="DP981" t="str">
            <v>CCB.01.002.E12</v>
          </cell>
          <cell r="DQ981" t="str">
            <v>Diretor de Função/ Sub-Função</v>
          </cell>
        </row>
        <row r="982">
          <cell r="DP982" t="str">
            <v>CCB.01.002.E13</v>
          </cell>
          <cell r="DQ982" t="str">
            <v>Diretor de Função/ Sub-Função</v>
          </cell>
        </row>
        <row r="983">
          <cell r="DP983" t="str">
            <v>CCB.01.002.E14</v>
          </cell>
          <cell r="DQ983" t="str">
            <v>Diretor de Função/ Sub-Função</v>
          </cell>
        </row>
        <row r="984">
          <cell r="DP984" t="str">
            <v>CCB.01.002.E21</v>
          </cell>
          <cell r="DQ984" t="str">
            <v>Diretor de Função/ Sub-Função</v>
          </cell>
        </row>
        <row r="985">
          <cell r="DP985" t="str">
            <v>CCB.01.002.E22</v>
          </cell>
          <cell r="DQ985" t="str">
            <v>Diretor de Função/ Sub-Função</v>
          </cell>
        </row>
        <row r="986">
          <cell r="DP986" t="str">
            <v>CCB.01.002.E23</v>
          </cell>
          <cell r="DQ986" t="str">
            <v>Diretor de Função/ Sub-Função</v>
          </cell>
        </row>
        <row r="987">
          <cell r="DP987" t="str">
            <v>CCB.01.002.E24</v>
          </cell>
          <cell r="DQ987" t="str">
            <v>Diretor de Função/ Sub-Função</v>
          </cell>
        </row>
        <row r="988">
          <cell r="DP988" t="str">
            <v>CCB.01.002.E31</v>
          </cell>
          <cell r="DQ988" t="str">
            <v>Diretor de Função/ Sub-Função</v>
          </cell>
        </row>
        <row r="989">
          <cell r="DP989" t="str">
            <v>CCB.01.002.E32</v>
          </cell>
          <cell r="DQ989" t="str">
            <v>Diretor de Função/ Sub-Função</v>
          </cell>
        </row>
        <row r="990">
          <cell r="DP990" t="str">
            <v>CCB.01.002.E33</v>
          </cell>
          <cell r="DQ990" t="str">
            <v>Diretor de Função/ Sub-Função</v>
          </cell>
        </row>
        <row r="991">
          <cell r="DP991" t="str">
            <v>CCB.01.002.E34</v>
          </cell>
          <cell r="DQ991" t="str">
            <v>Diretor de Função/ Sub-Função</v>
          </cell>
        </row>
        <row r="992">
          <cell r="DP992" t="str">
            <v>CCB.01.002.E41</v>
          </cell>
          <cell r="DQ992" t="str">
            <v>Diretor de Função/ Sub-Função</v>
          </cell>
        </row>
        <row r="993">
          <cell r="DP993" t="str">
            <v>CCB.01.003.E12</v>
          </cell>
          <cell r="DQ993" t="str">
            <v>Diretor de Função/ Sub-Função</v>
          </cell>
        </row>
        <row r="994">
          <cell r="DP994" t="str">
            <v>CCB.01.003.E13</v>
          </cell>
          <cell r="DQ994" t="str">
            <v>Diretor de Função/ Sub-Função</v>
          </cell>
        </row>
        <row r="995">
          <cell r="DP995" t="str">
            <v>CCB.01.003.E14</v>
          </cell>
          <cell r="DQ995" t="str">
            <v>Diretor de Função/ Sub-Função</v>
          </cell>
        </row>
        <row r="996">
          <cell r="DP996" t="str">
            <v>CCB.01.003.E21</v>
          </cell>
          <cell r="DQ996" t="str">
            <v>Diretor de Função/ Sub-Função</v>
          </cell>
        </row>
        <row r="997">
          <cell r="DP997" t="str">
            <v>CCB.01.003.E22</v>
          </cell>
          <cell r="DQ997" t="str">
            <v>Diretor de Função/ Sub-Função</v>
          </cell>
        </row>
        <row r="998">
          <cell r="DP998" t="str">
            <v>CCB.01.003.E23</v>
          </cell>
          <cell r="DQ998" t="str">
            <v>Diretor de Função/ Sub-Função</v>
          </cell>
        </row>
        <row r="999">
          <cell r="DP999" t="str">
            <v>CCB.01.003.E24</v>
          </cell>
          <cell r="DQ999" t="str">
            <v>Diretor de Função/ Sub-Função</v>
          </cell>
        </row>
        <row r="1000">
          <cell r="DP1000" t="str">
            <v>CCB.01.003.E31</v>
          </cell>
          <cell r="DQ1000" t="str">
            <v>Diretor de Função/ Sub-Função</v>
          </cell>
        </row>
        <row r="1001">
          <cell r="DP1001" t="str">
            <v>CCB.01.003.E32</v>
          </cell>
          <cell r="DQ1001" t="str">
            <v>Diretor de Função/ Sub-Função</v>
          </cell>
        </row>
        <row r="1002">
          <cell r="DP1002" t="str">
            <v>CCB.01.003.E33</v>
          </cell>
          <cell r="DQ1002" t="str">
            <v>Diretor de Função/ Sub-Função</v>
          </cell>
        </row>
        <row r="1003">
          <cell r="DP1003" t="str">
            <v>CCB.01.003.E34</v>
          </cell>
          <cell r="DQ1003" t="str">
            <v>Diretor de Função/ Sub-Função</v>
          </cell>
        </row>
        <row r="1004">
          <cell r="DP1004" t="str">
            <v>CCB.01.003.E41</v>
          </cell>
          <cell r="DQ1004" t="str">
            <v>Diretor de Função/ Sub-Função</v>
          </cell>
        </row>
        <row r="1005">
          <cell r="DP1005" t="str">
            <v>CCB.01.004.E12</v>
          </cell>
          <cell r="DQ1005" t="str">
            <v>Diretor de Função/ Sub-Função</v>
          </cell>
        </row>
        <row r="1006">
          <cell r="DP1006" t="str">
            <v>CCB.01.004.E13</v>
          </cell>
          <cell r="DQ1006" t="str">
            <v>Diretor de Função/ Sub-Função</v>
          </cell>
        </row>
        <row r="1007">
          <cell r="DP1007" t="str">
            <v>CCB.01.004.E14</v>
          </cell>
          <cell r="DQ1007" t="str">
            <v>Diretor de Função/ Sub-Função</v>
          </cell>
        </row>
        <row r="1008">
          <cell r="DP1008" t="str">
            <v>CCB.01.004.E21</v>
          </cell>
          <cell r="DQ1008" t="str">
            <v>Diretor de Função/ Sub-Função</v>
          </cell>
        </row>
        <row r="1009">
          <cell r="DP1009" t="str">
            <v>CCB.01.004.E22</v>
          </cell>
          <cell r="DQ1009" t="str">
            <v>Diretor de Função/ Sub-Função</v>
          </cell>
        </row>
        <row r="1010">
          <cell r="DP1010" t="str">
            <v>CCB.01.004.E23</v>
          </cell>
          <cell r="DQ1010" t="str">
            <v>Diretor de Função/ Sub-Função</v>
          </cell>
        </row>
        <row r="1011">
          <cell r="DP1011" t="str">
            <v>CCB.01.004.E24</v>
          </cell>
          <cell r="DQ1011" t="str">
            <v>Diretor de Função/ Sub-Função</v>
          </cell>
        </row>
        <row r="1012">
          <cell r="DP1012" t="str">
            <v>CCB.01.004.E31</v>
          </cell>
          <cell r="DQ1012" t="str">
            <v>Diretor de Função/ Sub-Função</v>
          </cell>
        </row>
        <row r="1013">
          <cell r="DP1013" t="str">
            <v>CCB.01.004.E32</v>
          </cell>
          <cell r="DQ1013" t="str">
            <v>Diretor de Função/ Sub-Função</v>
          </cell>
        </row>
        <row r="1014">
          <cell r="DP1014" t="str">
            <v>CCB.01.004.E33</v>
          </cell>
          <cell r="DQ1014" t="str">
            <v>Diretor de Função/ Sub-Função</v>
          </cell>
        </row>
        <row r="1015">
          <cell r="DP1015" t="str">
            <v>CCB.01.004.E34</v>
          </cell>
          <cell r="DQ1015" t="str">
            <v>Diretor de Função/ Sub-Função</v>
          </cell>
        </row>
        <row r="1016">
          <cell r="DP1016" t="str">
            <v>CCB.01.004.E41</v>
          </cell>
          <cell r="DQ1016" t="str">
            <v>Diretor de Função/ Sub-Função</v>
          </cell>
        </row>
        <row r="1017">
          <cell r="DP1017" t="str">
            <v>CCB.01.005.E12</v>
          </cell>
          <cell r="DQ1017" t="str">
            <v>Diretor de Função/ Sub-Função</v>
          </cell>
        </row>
        <row r="1018">
          <cell r="DP1018" t="str">
            <v>CCB.01.005.E13</v>
          </cell>
          <cell r="DQ1018" t="str">
            <v>Diretor de Função/ Sub-Função</v>
          </cell>
        </row>
        <row r="1019">
          <cell r="DP1019" t="str">
            <v>CCB.01.005.E14</v>
          </cell>
          <cell r="DQ1019" t="str">
            <v>Diretor de Função/ Sub-Função</v>
          </cell>
        </row>
        <row r="1020">
          <cell r="DP1020" t="str">
            <v>CCB.01.005.E21</v>
          </cell>
          <cell r="DQ1020" t="str">
            <v>Diretor de Função/ Sub-Função</v>
          </cell>
        </row>
        <row r="1021">
          <cell r="DP1021" t="str">
            <v>CCB.01.005.E22</v>
          </cell>
          <cell r="DQ1021" t="str">
            <v>Diretor de Função/ Sub-Função</v>
          </cell>
        </row>
        <row r="1022">
          <cell r="DP1022" t="str">
            <v>CCB.01.005.E23</v>
          </cell>
          <cell r="DQ1022" t="str">
            <v>Diretor de Função/ Sub-Função</v>
          </cell>
        </row>
        <row r="1023">
          <cell r="DP1023" t="str">
            <v>CCB.01.005.E24</v>
          </cell>
          <cell r="DQ1023" t="str">
            <v>Diretor de Função/ Sub-Função</v>
          </cell>
        </row>
        <row r="1024">
          <cell r="DP1024" t="str">
            <v>CCB.01.005.E31</v>
          </cell>
          <cell r="DQ1024" t="str">
            <v>Diretor de Função/ Sub-Função</v>
          </cell>
        </row>
        <row r="1025">
          <cell r="DP1025" t="str">
            <v>CCB.01.005.E32</v>
          </cell>
          <cell r="DQ1025" t="str">
            <v>Diretor de Função/ Sub-Função</v>
          </cell>
        </row>
        <row r="1026">
          <cell r="DP1026" t="str">
            <v>CCB.01.005.E33</v>
          </cell>
          <cell r="DQ1026" t="str">
            <v>Diretor de Função/ Sub-Função</v>
          </cell>
        </row>
        <row r="1027">
          <cell r="DP1027" t="str">
            <v>CCB.01.005.E34</v>
          </cell>
          <cell r="DQ1027" t="str">
            <v>Diretor de Função/ Sub-Função</v>
          </cell>
        </row>
        <row r="1028">
          <cell r="DP1028" t="str">
            <v>CCB.01.005.E41</v>
          </cell>
          <cell r="DQ1028" t="str">
            <v>Diretor de Função/ Sub-Função</v>
          </cell>
        </row>
        <row r="1029">
          <cell r="DP1029" t="str">
            <v>CCB.01.006.E12</v>
          </cell>
          <cell r="DQ1029" t="str">
            <v>Diretor de Função/ Sub-Função</v>
          </cell>
        </row>
        <row r="1030">
          <cell r="DP1030" t="str">
            <v>CCB.01.006.E13</v>
          </cell>
          <cell r="DQ1030" t="str">
            <v>Diretor de Função/ Sub-Função</v>
          </cell>
        </row>
        <row r="1031">
          <cell r="DP1031" t="str">
            <v>CCB.01.006.E14</v>
          </cell>
          <cell r="DQ1031" t="str">
            <v>Diretor de Função/ Sub-Função</v>
          </cell>
        </row>
        <row r="1032">
          <cell r="DP1032" t="str">
            <v>CCB.01.006.E21</v>
          </cell>
          <cell r="DQ1032" t="str">
            <v>Diretor de Função/ Sub-Função</v>
          </cell>
        </row>
        <row r="1033">
          <cell r="DP1033" t="str">
            <v>CCB.01.006.E22</v>
          </cell>
          <cell r="DQ1033" t="str">
            <v>Diretor de Função/ Sub-Função</v>
          </cell>
        </row>
        <row r="1034">
          <cell r="DP1034" t="str">
            <v>CCB.01.006.E23</v>
          </cell>
          <cell r="DQ1034" t="str">
            <v>Diretor de Função/ Sub-Função</v>
          </cell>
        </row>
        <row r="1035">
          <cell r="DP1035" t="str">
            <v>CCB.01.006.E24</v>
          </cell>
          <cell r="DQ1035" t="str">
            <v>Diretor de Função/ Sub-Função</v>
          </cell>
        </row>
        <row r="1036">
          <cell r="DP1036" t="str">
            <v>CCB.01.006.E31</v>
          </cell>
          <cell r="DQ1036" t="str">
            <v>Diretor de Função/ Sub-Função</v>
          </cell>
        </row>
        <row r="1037">
          <cell r="DP1037" t="str">
            <v>CCB.01.006.E32</v>
          </cell>
          <cell r="DQ1037" t="str">
            <v>Diretor de Função/ Sub-Função</v>
          </cell>
        </row>
        <row r="1038">
          <cell r="DP1038" t="str">
            <v>CCB.01.006.E33</v>
          </cell>
          <cell r="DQ1038" t="str">
            <v>Diretor de Função/ Sub-Função</v>
          </cell>
        </row>
        <row r="1039">
          <cell r="DP1039" t="str">
            <v>CCB.01.006.E34</v>
          </cell>
          <cell r="DQ1039" t="str">
            <v>Diretor de Função/ Sub-Função</v>
          </cell>
        </row>
        <row r="1040">
          <cell r="DP1040" t="str">
            <v>CCB.01.006.E41</v>
          </cell>
          <cell r="DQ1040" t="str">
            <v>Diretor de Função/ Sub-Função</v>
          </cell>
        </row>
        <row r="1041">
          <cell r="DP1041" t="str">
            <v>CCB.01.007.E12</v>
          </cell>
          <cell r="DQ1041" t="str">
            <v>Diretor de Função/ Sub-Função</v>
          </cell>
        </row>
        <row r="1042">
          <cell r="DP1042" t="str">
            <v>CCB.01.007.E13</v>
          </cell>
          <cell r="DQ1042" t="str">
            <v>Diretor de Função/ Sub-Função</v>
          </cell>
        </row>
        <row r="1043">
          <cell r="DP1043" t="str">
            <v>CCB.01.007.E14</v>
          </cell>
          <cell r="DQ1043" t="str">
            <v>Diretor de Função/ Sub-Função</v>
          </cell>
        </row>
        <row r="1044">
          <cell r="DP1044" t="str">
            <v>CCB.01.007.E21</v>
          </cell>
          <cell r="DQ1044" t="str">
            <v>Diretor de Função/ Sub-Função</v>
          </cell>
        </row>
        <row r="1045">
          <cell r="DP1045" t="str">
            <v>CCB.01.007.E22</v>
          </cell>
          <cell r="DQ1045" t="str">
            <v>Diretor de Função/ Sub-Função</v>
          </cell>
        </row>
        <row r="1046">
          <cell r="DP1046" t="str">
            <v>CCB.01.007.E23</v>
          </cell>
          <cell r="DQ1046" t="str">
            <v>Diretor de Função/ Sub-Função</v>
          </cell>
        </row>
        <row r="1047">
          <cell r="DP1047" t="str">
            <v>CCB.01.007.E24</v>
          </cell>
          <cell r="DQ1047" t="str">
            <v>Diretor de Função/ Sub-Função</v>
          </cell>
        </row>
        <row r="1048">
          <cell r="DP1048" t="str">
            <v>CCB.01.007.E31</v>
          </cell>
          <cell r="DQ1048" t="str">
            <v>Diretor de Função/ Sub-Função</v>
          </cell>
        </row>
        <row r="1049">
          <cell r="DP1049" t="str">
            <v>CCB.01.007.E32</v>
          </cell>
          <cell r="DQ1049" t="str">
            <v>Diretor de Função/ Sub-Função</v>
          </cell>
        </row>
        <row r="1050">
          <cell r="DP1050" t="str">
            <v>CCB.01.007.E33</v>
          </cell>
          <cell r="DQ1050" t="str">
            <v>Diretor de Função/ Sub-Função</v>
          </cell>
        </row>
        <row r="1051">
          <cell r="DP1051" t="str">
            <v>CCB.01.007.E34</v>
          </cell>
          <cell r="DQ1051" t="str">
            <v>Diretor de Função/ Sub-Função</v>
          </cell>
        </row>
        <row r="1052">
          <cell r="DP1052" t="str">
            <v>CCB.01.007.E41</v>
          </cell>
          <cell r="DQ1052" t="str">
            <v>Diretor de Função/ Sub-Função</v>
          </cell>
        </row>
        <row r="1053">
          <cell r="DP1053" t="str">
            <v>CCB.02.001.E10</v>
          </cell>
          <cell r="DQ1053" t="str">
            <v>Diretor de Função/ Sub-Função</v>
          </cell>
        </row>
        <row r="1054">
          <cell r="DP1054" t="str">
            <v>CCB.02.001.E20</v>
          </cell>
          <cell r="DQ1054" t="str">
            <v>Diretor de Função/ Sub-Função</v>
          </cell>
        </row>
        <row r="1055">
          <cell r="DP1055" t="str">
            <v>CCB.02.001.E30</v>
          </cell>
          <cell r="DQ1055" t="str">
            <v>Diretor de Função/ Sub-Função</v>
          </cell>
        </row>
        <row r="1056">
          <cell r="DP1056" t="str">
            <v>CCB.02.001.M40</v>
          </cell>
          <cell r="DQ1056" t="str">
            <v>Gerente Sênior (M5-M4)</v>
          </cell>
        </row>
        <row r="1057">
          <cell r="DP1057" t="str">
            <v>CCB.02.001.M50</v>
          </cell>
          <cell r="DQ1057" t="str">
            <v>Gerente Sênior (M5-M4)</v>
          </cell>
        </row>
        <row r="1058">
          <cell r="DP1058" t="str">
            <v>CCB.02.002.M30</v>
          </cell>
          <cell r="DQ1058" t="str">
            <v>Gerente (M3)</v>
          </cell>
        </row>
        <row r="1059">
          <cell r="DP1059" t="str">
            <v>CCB.02.003.M10</v>
          </cell>
          <cell r="DQ1059" t="str">
            <v>Supervisor/ Coordenador (M2-M1)</v>
          </cell>
        </row>
        <row r="1060">
          <cell r="DP1060" t="str">
            <v>CCB.02.003.M20</v>
          </cell>
          <cell r="DQ1060" t="str">
            <v>Supervisor/ Coordenador (M2-M1)</v>
          </cell>
        </row>
        <row r="1061">
          <cell r="DP1061" t="str">
            <v>CCB.02.003.M30</v>
          </cell>
          <cell r="DQ1061" t="str">
            <v>Gerente (M3)</v>
          </cell>
        </row>
        <row r="1062">
          <cell r="DP1062" t="str">
            <v>CCB.02.004.M10</v>
          </cell>
          <cell r="DQ1062" t="str">
            <v>Supervisor/ Coordenador (M2-M1)</v>
          </cell>
        </row>
        <row r="1063">
          <cell r="DP1063" t="str">
            <v>CCB.02.004.M20</v>
          </cell>
          <cell r="DQ1063" t="str">
            <v>Supervisor/ Coordenador (M2-M1)</v>
          </cell>
        </row>
        <row r="1064">
          <cell r="DP1064" t="str">
            <v>CCB.02.005.P30</v>
          </cell>
          <cell r="DQ1064" t="str">
            <v>Profissional (P6-P1)</v>
          </cell>
        </row>
        <row r="1065">
          <cell r="DP1065" t="str">
            <v>CCB.02.006.M30</v>
          </cell>
          <cell r="DQ1065" t="str">
            <v>Gerente (M3)</v>
          </cell>
        </row>
        <row r="1066">
          <cell r="DP1066" t="str">
            <v>CCB.02.006.M40</v>
          </cell>
          <cell r="DQ1066" t="str">
            <v>Gerente Sênior (M5-M4)</v>
          </cell>
        </row>
        <row r="1067">
          <cell r="DP1067" t="str">
            <v>CCB.02.006.M50</v>
          </cell>
          <cell r="DQ1067" t="str">
            <v>Gerente Sênior (M5-M4)</v>
          </cell>
        </row>
        <row r="1068">
          <cell r="DP1068" t="str">
            <v>CCB.02.026.S20</v>
          </cell>
          <cell r="DQ1068" t="str">
            <v>Técnico/ Operacional (S4-S1)</v>
          </cell>
        </row>
        <row r="1069">
          <cell r="DP1069" t="str">
            <v>CCB.02.026.S30</v>
          </cell>
          <cell r="DQ1069" t="str">
            <v>Técnico/ Operacional (S4-S1)</v>
          </cell>
        </row>
        <row r="1070">
          <cell r="DP1070" t="str">
            <v>CCB.02.027.M10</v>
          </cell>
          <cell r="DQ1070" t="str">
            <v>Supervisor/ Coordenador (M2-M1)</v>
          </cell>
        </row>
        <row r="1071">
          <cell r="DP1071" t="str">
            <v>CCB.02.027.M30</v>
          </cell>
          <cell r="DQ1071" t="str">
            <v>Gerente (M3)</v>
          </cell>
        </row>
        <row r="1072">
          <cell r="DP1072" t="str">
            <v>CCB.02.027.S10</v>
          </cell>
          <cell r="DQ1072" t="str">
            <v>Técnico/ Operacional (S4-S1)</v>
          </cell>
        </row>
        <row r="1073">
          <cell r="DP1073" t="str">
            <v>CCB.02.027.S20</v>
          </cell>
          <cell r="DQ1073" t="str">
            <v>Técnico/ Operacional (S4-S1)</v>
          </cell>
        </row>
        <row r="1074">
          <cell r="DP1074" t="str">
            <v>CCB.02.027.S30</v>
          </cell>
          <cell r="DQ1074" t="str">
            <v>Técnico/ Operacional (S4-S1)</v>
          </cell>
        </row>
        <row r="1075">
          <cell r="DP1075" t="str">
            <v>CCB.02.027.S40</v>
          </cell>
          <cell r="DQ1075" t="str">
            <v>Técnico/ Operacional (S4-S1)</v>
          </cell>
        </row>
        <row r="1076">
          <cell r="DP1076" t="str">
            <v>CCB.02.028.S10</v>
          </cell>
          <cell r="DQ1076" t="str">
            <v>Técnico/ Operacional (S4-S1)</v>
          </cell>
        </row>
        <row r="1077">
          <cell r="DP1077" t="str">
            <v>CCB.02.028.S20</v>
          </cell>
          <cell r="DQ1077" t="str">
            <v>Técnico/ Operacional (S4-S1)</v>
          </cell>
        </row>
        <row r="1078">
          <cell r="DP1078" t="str">
            <v>CCB.02.028.S30</v>
          </cell>
          <cell r="DQ1078" t="str">
            <v>Técnico/ Operacional (S4-S1)</v>
          </cell>
        </row>
        <row r="1079">
          <cell r="DP1079" t="str">
            <v>CCB.02.028.S40</v>
          </cell>
          <cell r="DQ1079" t="str">
            <v>Técnico/ Operacional (S4-S1)</v>
          </cell>
        </row>
        <row r="1080">
          <cell r="DP1080" t="str">
            <v>CCB.02.029.S10</v>
          </cell>
          <cell r="DQ1080" t="str">
            <v>Técnico/ Operacional (S4-S1)</v>
          </cell>
        </row>
        <row r="1081">
          <cell r="DP1081" t="str">
            <v>CCB.02.029.S20</v>
          </cell>
          <cell r="DQ1081" t="str">
            <v>Técnico/ Operacional (S4-S1)</v>
          </cell>
        </row>
        <row r="1082">
          <cell r="DP1082" t="str">
            <v>CCB.02.029.S30</v>
          </cell>
          <cell r="DQ1082" t="str">
            <v>Técnico/ Operacional (S4-S1)</v>
          </cell>
        </row>
        <row r="1083">
          <cell r="DP1083" t="str">
            <v>CCB.02.030.S10</v>
          </cell>
          <cell r="DQ1083" t="str">
            <v>Técnico/ Operacional (S4-S1)</v>
          </cell>
        </row>
        <row r="1084">
          <cell r="DP1084" t="str">
            <v>CCB.02.030.S20</v>
          </cell>
          <cell r="DQ1084" t="str">
            <v>Técnico/ Operacional (S4-S1)</v>
          </cell>
        </row>
        <row r="1085">
          <cell r="DP1085" t="str">
            <v>CCB.02.030.S30</v>
          </cell>
          <cell r="DQ1085" t="str">
            <v>Técnico/ Operacional (S4-S1)</v>
          </cell>
        </row>
        <row r="1086">
          <cell r="DP1086" t="str">
            <v>CCB.02.050.M20</v>
          </cell>
          <cell r="DQ1086" t="str">
            <v>Supervisor/ Coordenador (M2-M1)</v>
          </cell>
        </row>
        <row r="1087">
          <cell r="DP1087" t="str">
            <v>CCB.02.050.M30</v>
          </cell>
          <cell r="DQ1087" t="str">
            <v>Gerente (M3)</v>
          </cell>
        </row>
        <row r="1088">
          <cell r="DP1088" t="str">
            <v>CCB.02.050.M40</v>
          </cell>
          <cell r="DQ1088" t="str">
            <v>Gerente Sênior (M5-M4)</v>
          </cell>
        </row>
        <row r="1089">
          <cell r="DP1089" t="str">
            <v>CCB.02.050.P10</v>
          </cell>
          <cell r="DQ1089" t="str">
            <v>Profissional (P6-P1)</v>
          </cell>
        </row>
        <row r="1090">
          <cell r="DP1090" t="str">
            <v>CCB.02.050.P20</v>
          </cell>
          <cell r="DQ1090" t="str">
            <v>Profissional (P6-P1)</v>
          </cell>
        </row>
        <row r="1091">
          <cell r="DP1091" t="str">
            <v>CCB.02.050.P30</v>
          </cell>
          <cell r="DQ1091" t="str">
            <v>Profissional (P6-P1)</v>
          </cell>
        </row>
        <row r="1092">
          <cell r="DP1092" t="str">
            <v>CCB.02.050.P40</v>
          </cell>
          <cell r="DQ1092" t="str">
            <v>Profissional (P6-P1)</v>
          </cell>
        </row>
        <row r="1093">
          <cell r="DP1093" t="str">
            <v>CCB.02.050.P50</v>
          </cell>
          <cell r="DQ1093" t="str">
            <v>Profissional (P6-P1)</v>
          </cell>
        </row>
        <row r="1094">
          <cell r="DP1094" t="str">
            <v>CCB.02.999.M10</v>
          </cell>
          <cell r="DQ1094" t="str">
            <v>Supervisor/ Coordenador (M2-M1)</v>
          </cell>
        </row>
        <row r="1095">
          <cell r="DP1095" t="str">
            <v>CCB.02.999.M20</v>
          </cell>
          <cell r="DQ1095" t="str">
            <v>Supervisor/ Coordenador (M2-M1)</v>
          </cell>
        </row>
        <row r="1096">
          <cell r="DP1096" t="str">
            <v>CCB.02.999.M30</v>
          </cell>
          <cell r="DQ1096" t="str">
            <v>Gerente (M3)</v>
          </cell>
        </row>
        <row r="1097">
          <cell r="DP1097" t="str">
            <v>CCB.02.999.M40</v>
          </cell>
          <cell r="DQ1097" t="str">
            <v>Gerente Sênior (M5-M4)</v>
          </cell>
        </row>
        <row r="1098">
          <cell r="DP1098" t="str">
            <v>CCB.02.999.M50</v>
          </cell>
          <cell r="DQ1098" t="str">
            <v>Gerente Sênior (M5-M4)</v>
          </cell>
        </row>
        <row r="1099">
          <cell r="DP1099" t="str">
            <v>CCB.02.999.P10</v>
          </cell>
          <cell r="DQ1099" t="str">
            <v>Profissional (P6-P1)</v>
          </cell>
        </row>
        <row r="1100">
          <cell r="DP1100" t="str">
            <v>CCB.02.999.P20</v>
          </cell>
          <cell r="DQ1100" t="str">
            <v>Profissional (P6-P1)</v>
          </cell>
        </row>
        <row r="1101">
          <cell r="DP1101" t="str">
            <v>CCB.02.999.P30</v>
          </cell>
          <cell r="DQ1101" t="str">
            <v>Profissional (P6-P1)</v>
          </cell>
        </row>
        <row r="1102">
          <cell r="DP1102" t="str">
            <v>CCB.02.999.P40</v>
          </cell>
          <cell r="DQ1102" t="str">
            <v>Profissional (P6-P1)</v>
          </cell>
        </row>
        <row r="1103">
          <cell r="DP1103" t="str">
            <v>CCB.02.999.P50</v>
          </cell>
          <cell r="DQ1103" t="str">
            <v>Profissional (P6-P1)</v>
          </cell>
        </row>
        <row r="1104">
          <cell r="DP1104" t="str">
            <v>CCB.02.999.S10</v>
          </cell>
          <cell r="DQ1104" t="str">
            <v>Técnico/ Operacional (S4-S1)</v>
          </cell>
        </row>
        <row r="1105">
          <cell r="DP1105" t="str">
            <v>CCB.02.999.S20</v>
          </cell>
          <cell r="DQ1105" t="str">
            <v>Técnico/ Operacional (S4-S1)</v>
          </cell>
        </row>
        <row r="1106">
          <cell r="DP1106" t="str">
            <v>CCB.02.999.S30</v>
          </cell>
          <cell r="DQ1106" t="str">
            <v>Técnico/ Operacional (S4-S1)</v>
          </cell>
        </row>
        <row r="1107">
          <cell r="DP1107" t="str">
            <v>CCB.02.999.S40</v>
          </cell>
          <cell r="DQ1107" t="str">
            <v>Técnico/ Operacional (S4-S1)</v>
          </cell>
        </row>
        <row r="1108">
          <cell r="DP1108" t="str">
            <v>CCB.03.001.E12</v>
          </cell>
          <cell r="DQ1108" t="str">
            <v>Diretor de Função/ Sub-Função</v>
          </cell>
        </row>
        <row r="1109">
          <cell r="DP1109" t="str">
            <v>CCB.03.001.E13</v>
          </cell>
          <cell r="DQ1109" t="str">
            <v>Diretor de Função/ Sub-Função</v>
          </cell>
        </row>
        <row r="1110">
          <cell r="DP1110" t="str">
            <v>CCB.03.001.E14</v>
          </cell>
          <cell r="DQ1110" t="str">
            <v>Diretor de Função/ Sub-Função</v>
          </cell>
        </row>
        <row r="1111">
          <cell r="DP1111" t="str">
            <v>CCB.03.001.E21</v>
          </cell>
          <cell r="DQ1111" t="str">
            <v>Diretor de Função/ Sub-Função</v>
          </cell>
        </row>
        <row r="1112">
          <cell r="DP1112" t="str">
            <v>CCB.03.001.E22</v>
          </cell>
          <cell r="DQ1112" t="str">
            <v>Diretor de Função/ Sub-Função</v>
          </cell>
        </row>
        <row r="1113">
          <cell r="DP1113" t="str">
            <v>CCB.03.001.E23</v>
          </cell>
          <cell r="DQ1113" t="str">
            <v>Diretor de Função/ Sub-Função</v>
          </cell>
        </row>
        <row r="1114">
          <cell r="DP1114" t="str">
            <v>CCB.03.001.E24</v>
          </cell>
          <cell r="DQ1114" t="str">
            <v>Diretor de Função/ Sub-Função</v>
          </cell>
        </row>
        <row r="1115">
          <cell r="DP1115" t="str">
            <v>CCB.03.001.E31</v>
          </cell>
          <cell r="DQ1115" t="str">
            <v>Diretor de Função/ Sub-Função</v>
          </cell>
        </row>
        <row r="1116">
          <cell r="DP1116" t="str">
            <v>CCB.03.001.E32</v>
          </cell>
          <cell r="DQ1116" t="str">
            <v>Diretor de Função/ Sub-Função</v>
          </cell>
        </row>
        <row r="1117">
          <cell r="DP1117" t="str">
            <v>CCB.03.001.E33</v>
          </cell>
          <cell r="DQ1117" t="str">
            <v>Diretor de Função/ Sub-Função</v>
          </cell>
        </row>
        <row r="1118">
          <cell r="DP1118" t="str">
            <v>CCB.03.001.E34</v>
          </cell>
          <cell r="DQ1118" t="str">
            <v>Diretor de Função/ Sub-Função</v>
          </cell>
        </row>
        <row r="1119">
          <cell r="DP1119" t="str">
            <v>CCB.03.001.E41</v>
          </cell>
          <cell r="DQ1119" t="str">
            <v>Diretor de Função/ Sub-Função</v>
          </cell>
        </row>
        <row r="1120">
          <cell r="DP1120" t="str">
            <v>CCB.03.021.E12</v>
          </cell>
          <cell r="DQ1120" t="str">
            <v>Diretor de Função/ Sub-Função</v>
          </cell>
        </row>
        <row r="1121">
          <cell r="DP1121" t="str">
            <v>CCB.03.021.E13</v>
          </cell>
          <cell r="DQ1121" t="str">
            <v>Diretor de Função/ Sub-Função</v>
          </cell>
        </row>
        <row r="1122">
          <cell r="DP1122" t="str">
            <v>CCB.03.021.E14</v>
          </cell>
          <cell r="DQ1122" t="str">
            <v>Diretor de Função/ Sub-Função</v>
          </cell>
        </row>
        <row r="1123">
          <cell r="DP1123" t="str">
            <v>CCB.03.021.E21</v>
          </cell>
          <cell r="DQ1123" t="str">
            <v>Diretor de Função/ Sub-Função</v>
          </cell>
        </row>
        <row r="1124">
          <cell r="DP1124" t="str">
            <v>CCB.03.021.E22</v>
          </cell>
          <cell r="DQ1124" t="str">
            <v>Diretor de Função/ Sub-Função</v>
          </cell>
        </row>
        <row r="1125">
          <cell r="DP1125" t="str">
            <v>CCB.03.021.E23</v>
          </cell>
          <cell r="DQ1125" t="str">
            <v>Diretor de Função/ Sub-Função</v>
          </cell>
        </row>
        <row r="1126">
          <cell r="DP1126" t="str">
            <v>CCB.03.021.E24</v>
          </cell>
          <cell r="DQ1126" t="str">
            <v>Diretor de Função/ Sub-Função</v>
          </cell>
        </row>
        <row r="1127">
          <cell r="DP1127" t="str">
            <v>CCB.03.021.E31</v>
          </cell>
          <cell r="DQ1127" t="str">
            <v>Diretor de Função/ Sub-Função</v>
          </cell>
        </row>
        <row r="1128">
          <cell r="DP1128" t="str">
            <v>CCB.03.021.E32</v>
          </cell>
          <cell r="DQ1128" t="str">
            <v>Diretor de Função/ Sub-Função</v>
          </cell>
        </row>
        <row r="1129">
          <cell r="DP1129" t="str">
            <v>CCB.03.021.E33</v>
          </cell>
          <cell r="DQ1129" t="str">
            <v>Diretor de Função/ Sub-Função</v>
          </cell>
        </row>
        <row r="1130">
          <cell r="DP1130" t="str">
            <v>CCB.03.021.E34</v>
          </cell>
          <cell r="DQ1130" t="str">
            <v>Diretor de Função/ Sub-Função</v>
          </cell>
        </row>
        <row r="1131">
          <cell r="DP1131" t="str">
            <v>CCB.03.021.E41</v>
          </cell>
          <cell r="DQ1131" t="str">
            <v>Diretor de Função/ Sub-Função</v>
          </cell>
        </row>
        <row r="1132">
          <cell r="DP1132" t="str">
            <v>CCB.03.022.E10</v>
          </cell>
          <cell r="DQ1132" t="str">
            <v>Diretor de Função/ Sub-Função</v>
          </cell>
        </row>
        <row r="1133">
          <cell r="DP1133" t="str">
            <v>CCB.03.022.E20</v>
          </cell>
          <cell r="DQ1133" t="str">
            <v>Diretor de Função/ Sub-Função</v>
          </cell>
        </row>
        <row r="1134">
          <cell r="DP1134" t="str">
            <v>CCB.03.022.E30</v>
          </cell>
          <cell r="DQ1134" t="str">
            <v>Diretor de Função/ Sub-Função</v>
          </cell>
        </row>
        <row r="1135">
          <cell r="DP1135" t="str">
            <v>CCB.03.022.M20</v>
          </cell>
          <cell r="DQ1135" t="str">
            <v>Supervisor/ Coordenador (M2-M1)</v>
          </cell>
        </row>
        <row r="1136">
          <cell r="DP1136" t="str">
            <v>CCB.03.022.M30</v>
          </cell>
          <cell r="DQ1136" t="str">
            <v>Gerente (M3)</v>
          </cell>
        </row>
        <row r="1137">
          <cell r="DP1137" t="str">
            <v>CCB.03.022.M40</v>
          </cell>
          <cell r="DQ1137" t="str">
            <v>Gerente Sênior (M5-M4)</v>
          </cell>
        </row>
        <row r="1138">
          <cell r="DP1138" t="str">
            <v>CCB.03.022.M50</v>
          </cell>
          <cell r="DQ1138" t="str">
            <v>Gerente Sênior (M5-M4)</v>
          </cell>
        </row>
        <row r="1139">
          <cell r="DP1139" t="str">
            <v>CCB.03.022.P10</v>
          </cell>
          <cell r="DQ1139" t="str">
            <v>Profissional (P6-P1)</v>
          </cell>
        </row>
        <row r="1140">
          <cell r="DP1140" t="str">
            <v>CCB.03.022.P20</v>
          </cell>
          <cell r="DQ1140" t="str">
            <v>Profissional (P6-P1)</v>
          </cell>
        </row>
        <row r="1141">
          <cell r="DP1141" t="str">
            <v>CCB.03.022.P30</v>
          </cell>
          <cell r="DQ1141" t="str">
            <v>Profissional (P6-P1)</v>
          </cell>
        </row>
        <row r="1142">
          <cell r="DP1142" t="str">
            <v>CCB.03.022.P40</v>
          </cell>
          <cell r="DQ1142" t="str">
            <v>Profissional (P6-P1)</v>
          </cell>
        </row>
        <row r="1143">
          <cell r="DP1143" t="str">
            <v>CCB.03.022.P50</v>
          </cell>
          <cell r="DQ1143" t="str">
            <v>Profissional (P6-P1)</v>
          </cell>
        </row>
        <row r="1144">
          <cell r="DP1144" t="str">
            <v>CCB.03.023.E10</v>
          </cell>
          <cell r="DQ1144" t="str">
            <v>Diretor de Função/ Sub-Função</v>
          </cell>
        </row>
        <row r="1145">
          <cell r="DP1145" t="str">
            <v>CCB.03.023.E20</v>
          </cell>
          <cell r="DQ1145" t="str">
            <v>Diretor de Função/ Sub-Função</v>
          </cell>
        </row>
        <row r="1146">
          <cell r="DP1146" t="str">
            <v>CCB.03.023.E30</v>
          </cell>
          <cell r="DQ1146" t="str">
            <v>Diretor de Função/ Sub-Função</v>
          </cell>
        </row>
        <row r="1147">
          <cell r="DP1147" t="str">
            <v>CCB.03.023.M20</v>
          </cell>
          <cell r="DQ1147" t="str">
            <v>Supervisor/ Coordenador (M2-M1)</v>
          </cell>
        </row>
        <row r="1148">
          <cell r="DP1148" t="str">
            <v>CCB.03.023.M30</v>
          </cell>
          <cell r="DQ1148" t="str">
            <v>Gerente (M3)</v>
          </cell>
        </row>
        <row r="1149">
          <cell r="DP1149" t="str">
            <v>CCB.03.023.M40</v>
          </cell>
          <cell r="DQ1149" t="str">
            <v>Gerente Sênior (M5-M4)</v>
          </cell>
        </row>
        <row r="1150">
          <cell r="DP1150" t="str">
            <v>CCB.03.023.M50</v>
          </cell>
          <cell r="DQ1150" t="str">
            <v>Gerente Sênior (M5-M4)</v>
          </cell>
        </row>
        <row r="1151">
          <cell r="DP1151" t="str">
            <v>CCB.03.023.P10</v>
          </cell>
          <cell r="DQ1151" t="str">
            <v>Profissional (P6-P1)</v>
          </cell>
        </row>
        <row r="1152">
          <cell r="DP1152" t="str">
            <v>CCB.03.023.P20</v>
          </cell>
          <cell r="DQ1152" t="str">
            <v>Profissional (P6-P1)</v>
          </cell>
        </row>
        <row r="1153">
          <cell r="DP1153" t="str">
            <v>CCB.03.023.P30</v>
          </cell>
          <cell r="DQ1153" t="str">
            <v>Profissional (P6-P1)</v>
          </cell>
        </row>
        <row r="1154">
          <cell r="DP1154" t="str">
            <v>CCB.03.023.P40</v>
          </cell>
          <cell r="DQ1154" t="str">
            <v>Profissional (P6-P1)</v>
          </cell>
        </row>
        <row r="1155">
          <cell r="DP1155" t="str">
            <v>CCB.03.023.P50</v>
          </cell>
          <cell r="DQ1155" t="str">
            <v>Profissional (P6-P1)</v>
          </cell>
        </row>
        <row r="1156">
          <cell r="DP1156" t="str">
            <v>CCB.03.043.E10</v>
          </cell>
          <cell r="DQ1156" t="str">
            <v>Diretor de Função/ Sub-Função</v>
          </cell>
        </row>
        <row r="1157">
          <cell r="DP1157" t="str">
            <v>CCB.03.043.E20</v>
          </cell>
          <cell r="DQ1157" t="str">
            <v>Diretor de Função/ Sub-Função</v>
          </cell>
        </row>
        <row r="1158">
          <cell r="DP1158" t="str">
            <v>CCB.03.043.E30</v>
          </cell>
          <cell r="DQ1158" t="str">
            <v>Diretor de Função/ Sub-Função</v>
          </cell>
        </row>
        <row r="1159">
          <cell r="DP1159" t="str">
            <v>CCB.03.043.M10</v>
          </cell>
          <cell r="DQ1159" t="str">
            <v>Supervisor/ Coordenador (M2-M1)</v>
          </cell>
        </row>
        <row r="1160">
          <cell r="DP1160" t="str">
            <v>CCB.03.043.M20</v>
          </cell>
          <cell r="DQ1160" t="str">
            <v>Supervisor/ Coordenador (M2-M1)</v>
          </cell>
        </row>
        <row r="1161">
          <cell r="DP1161" t="str">
            <v>CCB.03.043.M30</v>
          </cell>
          <cell r="DQ1161" t="str">
            <v>Gerente (M3)</v>
          </cell>
        </row>
        <row r="1162">
          <cell r="DP1162" t="str">
            <v>CCB.03.043.M40</v>
          </cell>
          <cell r="DQ1162" t="str">
            <v>Gerente Sênior (M5-M4)</v>
          </cell>
        </row>
        <row r="1163">
          <cell r="DP1163" t="str">
            <v>CCB.03.043.M50</v>
          </cell>
          <cell r="DQ1163" t="str">
            <v>Gerente Sênior (M5-M4)</v>
          </cell>
        </row>
        <row r="1164">
          <cell r="DP1164" t="str">
            <v>CCB.03.043.P10</v>
          </cell>
          <cell r="DQ1164" t="str">
            <v>Profissional (P6-P1)</v>
          </cell>
        </row>
        <row r="1165">
          <cell r="DP1165" t="str">
            <v>CCB.03.043.P20</v>
          </cell>
          <cell r="DQ1165" t="str">
            <v>Profissional (P6-P1)</v>
          </cell>
        </row>
        <row r="1166">
          <cell r="DP1166" t="str">
            <v>CCB.03.043.P30</v>
          </cell>
          <cell r="DQ1166" t="str">
            <v>Profissional (P6-P1)</v>
          </cell>
        </row>
        <row r="1167">
          <cell r="DP1167" t="str">
            <v>CCB.03.043.P40</v>
          </cell>
          <cell r="DQ1167" t="str">
            <v>Profissional (P6-P1)</v>
          </cell>
        </row>
        <row r="1168">
          <cell r="DP1168" t="str">
            <v>CCB.03.043.P50</v>
          </cell>
          <cell r="DQ1168" t="str">
            <v>Profissional (P6-P1)</v>
          </cell>
        </row>
        <row r="1169">
          <cell r="DP1169" t="str">
            <v>CCB.03.043.S10</v>
          </cell>
          <cell r="DQ1169" t="str">
            <v>Técnico/ Operacional (S4-S1)</v>
          </cell>
        </row>
        <row r="1170">
          <cell r="DP1170" t="str">
            <v>CCB.03.043.S20</v>
          </cell>
          <cell r="DQ1170" t="str">
            <v>Técnico/ Operacional (S4-S1)</v>
          </cell>
        </row>
        <row r="1171">
          <cell r="DP1171" t="str">
            <v>CCB.03.043.S30</v>
          </cell>
          <cell r="DQ1171" t="str">
            <v>Técnico/ Operacional (S4-S1)</v>
          </cell>
        </row>
        <row r="1172">
          <cell r="DP1172" t="str">
            <v>CCB.03.044.E10</v>
          </cell>
          <cell r="DQ1172" t="str">
            <v>Diretor de Função/ Sub-Função</v>
          </cell>
        </row>
        <row r="1173">
          <cell r="DP1173" t="str">
            <v>CCB.03.044.E20</v>
          </cell>
          <cell r="DQ1173" t="str">
            <v>Diretor de Função/ Sub-Função</v>
          </cell>
        </row>
        <row r="1174">
          <cell r="DP1174" t="str">
            <v>CCB.03.044.E30</v>
          </cell>
          <cell r="DQ1174" t="str">
            <v>Diretor de Função/ Sub-Função</v>
          </cell>
        </row>
        <row r="1175">
          <cell r="DP1175" t="str">
            <v>CCB.03.044.M20</v>
          </cell>
          <cell r="DQ1175" t="str">
            <v>Supervisor/ Coordenador (M2-M1)</v>
          </cell>
        </row>
        <row r="1176">
          <cell r="DP1176" t="str">
            <v>CCB.03.044.M30</v>
          </cell>
          <cell r="DQ1176" t="str">
            <v>Gerente (M3)</v>
          </cell>
        </row>
        <row r="1177">
          <cell r="DP1177" t="str">
            <v>CCB.03.044.M40</v>
          </cell>
          <cell r="DQ1177" t="str">
            <v>Gerente Sênior (M5-M4)</v>
          </cell>
        </row>
        <row r="1178">
          <cell r="DP1178" t="str">
            <v>CCB.03.044.M50</v>
          </cell>
          <cell r="DQ1178" t="str">
            <v>Gerente Sênior (M5-M4)</v>
          </cell>
        </row>
        <row r="1179">
          <cell r="DP1179" t="str">
            <v>CCB.03.044.P10</v>
          </cell>
          <cell r="DQ1179" t="str">
            <v>Profissional (P6-P1)</v>
          </cell>
        </row>
        <row r="1180">
          <cell r="DP1180" t="str">
            <v>CCB.03.044.P20</v>
          </cell>
          <cell r="DQ1180" t="str">
            <v>Profissional (P6-P1)</v>
          </cell>
        </row>
        <row r="1181">
          <cell r="DP1181" t="str">
            <v>CCB.03.044.P30</v>
          </cell>
          <cell r="DQ1181" t="str">
            <v>Profissional (P6-P1)</v>
          </cell>
        </row>
        <row r="1182">
          <cell r="DP1182" t="str">
            <v>CCB.03.044.P40</v>
          </cell>
          <cell r="DQ1182" t="str">
            <v>Profissional (P6-P1)</v>
          </cell>
        </row>
        <row r="1183">
          <cell r="DP1183" t="str">
            <v>CCB.03.044.P50</v>
          </cell>
          <cell r="DQ1183" t="str">
            <v>Profissional (P6-P1)</v>
          </cell>
        </row>
        <row r="1184">
          <cell r="DP1184" t="str">
            <v>CCB.03.064.E12</v>
          </cell>
          <cell r="DQ1184" t="str">
            <v>Diretor de Função/ Sub-Função</v>
          </cell>
        </row>
        <row r="1185">
          <cell r="DP1185" t="str">
            <v>CCB.03.064.E13</v>
          </cell>
          <cell r="DQ1185" t="str">
            <v>Diretor de Função/ Sub-Função</v>
          </cell>
        </row>
        <row r="1186">
          <cell r="DP1186" t="str">
            <v>CCB.03.064.E14</v>
          </cell>
          <cell r="DQ1186" t="str">
            <v>Diretor de Função/ Sub-Função</v>
          </cell>
        </row>
        <row r="1187">
          <cell r="DP1187" t="str">
            <v>CCB.03.064.E21</v>
          </cell>
          <cell r="DQ1187" t="str">
            <v>Diretor de Função/ Sub-Função</v>
          </cell>
        </row>
        <row r="1188">
          <cell r="DP1188" t="str">
            <v>CCB.03.064.E22</v>
          </cell>
          <cell r="DQ1188" t="str">
            <v>Diretor de Função/ Sub-Função</v>
          </cell>
        </row>
        <row r="1189">
          <cell r="DP1189" t="str">
            <v>CCB.03.064.E23</v>
          </cell>
          <cell r="DQ1189" t="str">
            <v>Diretor de Função/ Sub-Função</v>
          </cell>
        </row>
        <row r="1190">
          <cell r="DP1190" t="str">
            <v>CCB.03.064.E24</v>
          </cell>
          <cell r="DQ1190" t="str">
            <v>Diretor de Função/ Sub-Função</v>
          </cell>
        </row>
        <row r="1191">
          <cell r="DP1191" t="str">
            <v>CCB.03.064.E31</v>
          </cell>
          <cell r="DQ1191" t="str">
            <v>Diretor de Função/ Sub-Função</v>
          </cell>
        </row>
        <row r="1192">
          <cell r="DP1192" t="str">
            <v>CCB.03.064.E32</v>
          </cell>
          <cell r="DQ1192" t="str">
            <v>Diretor de Função/ Sub-Função</v>
          </cell>
        </row>
        <row r="1193">
          <cell r="DP1193" t="str">
            <v>CCB.03.064.E33</v>
          </cell>
          <cell r="DQ1193" t="str">
            <v>Diretor de Função/ Sub-Função</v>
          </cell>
        </row>
        <row r="1194">
          <cell r="DP1194" t="str">
            <v>CCB.03.064.E34</v>
          </cell>
          <cell r="DQ1194" t="str">
            <v>Diretor de Função/ Sub-Função</v>
          </cell>
        </row>
        <row r="1195">
          <cell r="DP1195" t="str">
            <v>CCB.03.064.E41</v>
          </cell>
          <cell r="DQ1195" t="str">
            <v>Diretor de Função/ Sub-Função</v>
          </cell>
        </row>
        <row r="1196">
          <cell r="DP1196" t="str">
            <v>CCB.03.074.E10</v>
          </cell>
          <cell r="DQ1196" t="str">
            <v>Diretor de Função/ Sub-Função</v>
          </cell>
        </row>
        <row r="1197">
          <cell r="DP1197" t="str">
            <v>CCB.03.074.E20</v>
          </cell>
          <cell r="DQ1197" t="str">
            <v>Diretor de Função/ Sub-Função</v>
          </cell>
        </row>
        <row r="1198">
          <cell r="DP1198" t="str">
            <v>CCB.03.074.E30</v>
          </cell>
          <cell r="DQ1198" t="str">
            <v>Diretor de Função/ Sub-Função</v>
          </cell>
        </row>
        <row r="1199">
          <cell r="DP1199" t="str">
            <v>CCB.03.074.M20</v>
          </cell>
          <cell r="DQ1199" t="str">
            <v>Supervisor/ Coordenador (M2-M1)</v>
          </cell>
        </row>
        <row r="1200">
          <cell r="DP1200" t="str">
            <v>CCB.03.074.M30</v>
          </cell>
          <cell r="DQ1200" t="str">
            <v>Gerente (M3)</v>
          </cell>
        </row>
        <row r="1201">
          <cell r="DP1201" t="str">
            <v>CCB.03.074.M40</v>
          </cell>
          <cell r="DQ1201" t="str">
            <v>Gerente Sênior (M5-M4)</v>
          </cell>
        </row>
        <row r="1202">
          <cell r="DP1202" t="str">
            <v>CCB.03.074.M50</v>
          </cell>
          <cell r="DQ1202" t="str">
            <v>Gerente Sênior (M5-M4)</v>
          </cell>
        </row>
        <row r="1203">
          <cell r="DP1203" t="str">
            <v>CCB.03.074.P10</v>
          </cell>
          <cell r="DQ1203" t="str">
            <v>Profissional (P6-P1)</v>
          </cell>
        </row>
        <row r="1204">
          <cell r="DP1204" t="str">
            <v>CCB.03.074.P20</v>
          </cell>
          <cell r="DQ1204" t="str">
            <v>Profissional (P6-P1)</v>
          </cell>
        </row>
        <row r="1205">
          <cell r="DP1205" t="str">
            <v>CCB.03.074.P30</v>
          </cell>
          <cell r="DQ1205" t="str">
            <v>Profissional (P6-P1)</v>
          </cell>
        </row>
        <row r="1206">
          <cell r="DP1206" t="str">
            <v>CCB.03.074.P40</v>
          </cell>
          <cell r="DQ1206" t="str">
            <v>Profissional (P6-P1)</v>
          </cell>
        </row>
        <row r="1207">
          <cell r="DP1207" t="str">
            <v>CCB.03.074.P50</v>
          </cell>
          <cell r="DQ1207" t="str">
            <v>Profissional (P6-P1)</v>
          </cell>
        </row>
        <row r="1208">
          <cell r="DP1208" t="str">
            <v>CCB.03.084.E10</v>
          </cell>
          <cell r="DQ1208" t="str">
            <v>Diretor de Função/ Sub-Função</v>
          </cell>
        </row>
        <row r="1209">
          <cell r="DP1209" t="str">
            <v>CCB.03.084.E20</v>
          </cell>
          <cell r="DQ1209" t="str">
            <v>Diretor de Função/ Sub-Função</v>
          </cell>
        </row>
        <row r="1210">
          <cell r="DP1210" t="str">
            <v>CCB.03.084.E30</v>
          </cell>
          <cell r="DQ1210" t="str">
            <v>Diretor de Função/ Sub-Função</v>
          </cell>
        </row>
        <row r="1211">
          <cell r="DP1211" t="str">
            <v>CCB.03.084.M20</v>
          </cell>
          <cell r="DQ1211" t="str">
            <v>Supervisor/ Coordenador (M2-M1)</v>
          </cell>
        </row>
        <row r="1212">
          <cell r="DP1212" t="str">
            <v>CCB.03.084.M30</v>
          </cell>
          <cell r="DQ1212" t="str">
            <v>Gerente (M3)</v>
          </cell>
        </row>
        <row r="1213">
          <cell r="DP1213" t="str">
            <v>CCB.03.084.M40</v>
          </cell>
          <cell r="DQ1213" t="str">
            <v>Gerente Sênior (M5-M4)</v>
          </cell>
        </row>
        <row r="1214">
          <cell r="DP1214" t="str">
            <v>CCB.03.084.M50</v>
          </cell>
          <cell r="DQ1214" t="str">
            <v>Gerente Sênior (M5-M4)</v>
          </cell>
        </row>
        <row r="1215">
          <cell r="DP1215" t="str">
            <v>CCB.03.084.P10</v>
          </cell>
          <cell r="DQ1215" t="str">
            <v>Profissional (P6-P1)</v>
          </cell>
        </row>
        <row r="1216">
          <cell r="DP1216" t="str">
            <v>CCB.03.084.P20</v>
          </cell>
          <cell r="DQ1216" t="str">
            <v>Profissional (P6-P1)</v>
          </cell>
        </row>
        <row r="1217">
          <cell r="DP1217" t="str">
            <v>CCB.03.084.P30</v>
          </cell>
          <cell r="DQ1217" t="str">
            <v>Profissional (P6-P1)</v>
          </cell>
        </row>
        <row r="1218">
          <cell r="DP1218" t="str">
            <v>CCB.03.084.P40</v>
          </cell>
          <cell r="DQ1218" t="str">
            <v>Profissional (P6-P1)</v>
          </cell>
        </row>
        <row r="1219">
          <cell r="DP1219" t="str">
            <v>CCB.03.084.P50</v>
          </cell>
          <cell r="DQ1219" t="str">
            <v>Profissional (P6-P1)</v>
          </cell>
        </row>
        <row r="1220">
          <cell r="DP1220" t="str">
            <v>CCB.03.999.M10</v>
          </cell>
          <cell r="DQ1220" t="str">
            <v>Supervisor/ Coordenador (M2-M1)</v>
          </cell>
        </row>
        <row r="1221">
          <cell r="DP1221" t="str">
            <v>CCB.03.999.M20</v>
          </cell>
          <cell r="DQ1221" t="str">
            <v>Supervisor/ Coordenador (M2-M1)</v>
          </cell>
        </row>
        <row r="1222">
          <cell r="DP1222" t="str">
            <v>CCB.03.999.M30</v>
          </cell>
          <cell r="DQ1222" t="str">
            <v>Gerente (M3)</v>
          </cell>
        </row>
        <row r="1223">
          <cell r="DP1223" t="str">
            <v>CCB.03.999.M40</v>
          </cell>
          <cell r="DQ1223" t="str">
            <v>Gerente Sênior (M5-M4)</v>
          </cell>
        </row>
        <row r="1224">
          <cell r="DP1224" t="str">
            <v>CCB.03.999.M50</v>
          </cell>
          <cell r="DQ1224" t="str">
            <v>Gerente Sênior (M5-M4)</v>
          </cell>
        </row>
        <row r="1225">
          <cell r="DP1225" t="str">
            <v>CCB.03.999.P10</v>
          </cell>
          <cell r="DQ1225" t="str">
            <v>Profissional (P6-P1)</v>
          </cell>
        </row>
        <row r="1226">
          <cell r="DP1226" t="str">
            <v>CCB.03.999.P20</v>
          </cell>
          <cell r="DQ1226" t="str">
            <v>Profissional (P6-P1)</v>
          </cell>
        </row>
        <row r="1227">
          <cell r="DP1227" t="str">
            <v>CCB.03.999.P30</v>
          </cell>
          <cell r="DQ1227" t="str">
            <v>Profissional (P6-P1)</v>
          </cell>
        </row>
        <row r="1228">
          <cell r="DP1228" t="str">
            <v>CCB.03.999.P40</v>
          </cell>
          <cell r="DQ1228" t="str">
            <v>Profissional (P6-P1)</v>
          </cell>
        </row>
        <row r="1229">
          <cell r="DP1229" t="str">
            <v>CCB.03.999.P50</v>
          </cell>
          <cell r="DQ1229" t="str">
            <v>Profissional (P6-P1)</v>
          </cell>
        </row>
        <row r="1230">
          <cell r="DP1230" t="str">
            <v>CCB.03.999.S10</v>
          </cell>
          <cell r="DQ1230" t="str">
            <v>Técnico/ Operacional (S4-S1)</v>
          </cell>
        </row>
        <row r="1231">
          <cell r="DP1231" t="str">
            <v>CCB.03.999.S20</v>
          </cell>
          <cell r="DQ1231" t="str">
            <v>Técnico/ Operacional (S4-S1)</v>
          </cell>
        </row>
        <row r="1232">
          <cell r="DP1232" t="str">
            <v>CCB.03.999.S30</v>
          </cell>
          <cell r="DQ1232" t="str">
            <v>Técnico/ Operacional (S4-S1)</v>
          </cell>
        </row>
        <row r="1233">
          <cell r="DP1233" t="str">
            <v>CCB.04.001.E12</v>
          </cell>
          <cell r="DQ1233" t="str">
            <v>Diretor de Função/ Sub-Função</v>
          </cell>
        </row>
        <row r="1234">
          <cell r="DP1234" t="str">
            <v>CCB.04.001.E13</v>
          </cell>
          <cell r="DQ1234" t="str">
            <v>Diretor de Função/ Sub-Função</v>
          </cell>
        </row>
        <row r="1235">
          <cell r="DP1235" t="str">
            <v>CCB.04.001.E14</v>
          </cell>
          <cell r="DQ1235" t="str">
            <v>Diretor de Função/ Sub-Função</v>
          </cell>
        </row>
        <row r="1236">
          <cell r="DP1236" t="str">
            <v>CCB.04.001.E21</v>
          </cell>
          <cell r="DQ1236" t="str">
            <v>Diretor de Função/ Sub-Função</v>
          </cell>
        </row>
        <row r="1237">
          <cell r="DP1237" t="str">
            <v>CCB.04.001.E22</v>
          </cell>
          <cell r="DQ1237" t="str">
            <v>Diretor de Função/ Sub-Função</v>
          </cell>
        </row>
        <row r="1238">
          <cell r="DP1238" t="str">
            <v>CCB.04.001.E23</v>
          </cell>
          <cell r="DQ1238" t="str">
            <v>Diretor de Função/ Sub-Função</v>
          </cell>
        </row>
        <row r="1239">
          <cell r="DP1239" t="str">
            <v>CCB.04.001.E24</v>
          </cell>
          <cell r="DQ1239" t="str">
            <v>Diretor de Função/ Sub-Função</v>
          </cell>
        </row>
        <row r="1240">
          <cell r="DP1240" t="str">
            <v>CCB.04.001.E31</v>
          </cell>
          <cell r="DQ1240" t="str">
            <v>Diretor de Função/ Sub-Função</v>
          </cell>
        </row>
        <row r="1241">
          <cell r="DP1241" t="str">
            <v>CCB.04.001.E32</v>
          </cell>
          <cell r="DQ1241" t="str">
            <v>Diretor de Função/ Sub-Função</v>
          </cell>
        </row>
        <row r="1242">
          <cell r="DP1242" t="str">
            <v>CCB.04.001.E33</v>
          </cell>
          <cell r="DQ1242" t="str">
            <v>Diretor de Função/ Sub-Função</v>
          </cell>
        </row>
        <row r="1243">
          <cell r="DP1243" t="str">
            <v>CCB.04.001.E34</v>
          </cell>
          <cell r="DQ1243" t="str">
            <v>Diretor de Função/ Sub-Função</v>
          </cell>
        </row>
        <row r="1244">
          <cell r="DP1244" t="str">
            <v>CCB.04.001.E41</v>
          </cell>
          <cell r="DQ1244" t="str">
            <v>Diretor de Função/ Sub-Função</v>
          </cell>
        </row>
        <row r="1245">
          <cell r="DP1245" t="str">
            <v>CCB.04.002.E12</v>
          </cell>
          <cell r="DQ1245" t="str">
            <v>Diretor de Função/ Sub-Função</v>
          </cell>
        </row>
        <row r="1246">
          <cell r="DP1246" t="str">
            <v>CCB.04.002.E13</v>
          </cell>
          <cell r="DQ1246" t="str">
            <v>Diretor de Função/ Sub-Função</v>
          </cell>
        </row>
        <row r="1247">
          <cell r="DP1247" t="str">
            <v>CCB.04.002.E14</v>
          </cell>
          <cell r="DQ1247" t="str">
            <v>Diretor de Função/ Sub-Função</v>
          </cell>
        </row>
        <row r="1248">
          <cell r="DP1248" t="str">
            <v>CCB.04.002.E21</v>
          </cell>
          <cell r="DQ1248" t="str">
            <v>Diretor de Função/ Sub-Função</v>
          </cell>
        </row>
        <row r="1249">
          <cell r="DP1249" t="str">
            <v>CCB.04.002.E22</v>
          </cell>
          <cell r="DQ1249" t="str">
            <v>Diretor de Função/ Sub-Função</v>
          </cell>
        </row>
        <row r="1250">
          <cell r="DP1250" t="str">
            <v>CCB.04.002.E23</v>
          </cell>
          <cell r="DQ1250" t="str">
            <v>Diretor de Função/ Sub-Função</v>
          </cell>
        </row>
        <row r="1251">
          <cell r="DP1251" t="str">
            <v>CCB.04.002.E24</v>
          </cell>
          <cell r="DQ1251" t="str">
            <v>Diretor de Função/ Sub-Função</v>
          </cell>
        </row>
        <row r="1252">
          <cell r="DP1252" t="str">
            <v>CCB.04.002.E31</v>
          </cell>
          <cell r="DQ1252" t="str">
            <v>Diretor de Função/ Sub-Função</v>
          </cell>
        </row>
        <row r="1253">
          <cell r="DP1253" t="str">
            <v>CCB.04.002.E32</v>
          </cell>
          <cell r="DQ1253" t="str">
            <v>Diretor de Função/ Sub-Função</v>
          </cell>
        </row>
        <row r="1254">
          <cell r="DP1254" t="str">
            <v>CCB.04.002.E33</v>
          </cell>
          <cell r="DQ1254" t="str">
            <v>Diretor de Função/ Sub-Função</v>
          </cell>
        </row>
        <row r="1255">
          <cell r="DP1255" t="str">
            <v>CCB.04.002.E34</v>
          </cell>
          <cell r="DQ1255" t="str">
            <v>Diretor de Função/ Sub-Função</v>
          </cell>
        </row>
        <row r="1256">
          <cell r="DP1256" t="str">
            <v>CCB.04.002.E41</v>
          </cell>
          <cell r="DQ1256" t="str">
            <v>Diretor de Função/ Sub-Função</v>
          </cell>
        </row>
        <row r="1257">
          <cell r="DP1257" t="str">
            <v>CCB.04.003.E12</v>
          </cell>
          <cell r="DQ1257" t="str">
            <v>Diretor de Função/ Sub-Função</v>
          </cell>
        </row>
        <row r="1258">
          <cell r="DP1258" t="str">
            <v>CCB.04.003.E13</v>
          </cell>
          <cell r="DQ1258" t="str">
            <v>Diretor de Função/ Sub-Função</v>
          </cell>
        </row>
        <row r="1259">
          <cell r="DP1259" t="str">
            <v>CCB.04.003.E14</v>
          </cell>
          <cell r="DQ1259" t="str">
            <v>Diretor de Função/ Sub-Função</v>
          </cell>
        </row>
        <row r="1260">
          <cell r="DP1260" t="str">
            <v>CCB.04.003.E21</v>
          </cell>
          <cell r="DQ1260" t="str">
            <v>Diretor de Função/ Sub-Função</v>
          </cell>
        </row>
        <row r="1261">
          <cell r="DP1261" t="str">
            <v>CCB.04.003.E22</v>
          </cell>
          <cell r="DQ1261" t="str">
            <v>Diretor de Função/ Sub-Função</v>
          </cell>
        </row>
        <row r="1262">
          <cell r="DP1262" t="str">
            <v>CCB.04.003.E23</v>
          </cell>
          <cell r="DQ1262" t="str">
            <v>Diretor de Função/ Sub-Função</v>
          </cell>
        </row>
        <row r="1263">
          <cell r="DP1263" t="str">
            <v>CCB.04.003.E24</v>
          </cell>
          <cell r="DQ1263" t="str">
            <v>Diretor de Função/ Sub-Função</v>
          </cell>
        </row>
        <row r="1264">
          <cell r="DP1264" t="str">
            <v>CCB.04.003.E31</v>
          </cell>
          <cell r="DQ1264" t="str">
            <v>Diretor de Função/ Sub-Função</v>
          </cell>
        </row>
        <row r="1265">
          <cell r="DP1265" t="str">
            <v>CCB.04.003.E32</v>
          </cell>
          <cell r="DQ1265" t="str">
            <v>Diretor de Função/ Sub-Função</v>
          </cell>
        </row>
        <row r="1266">
          <cell r="DP1266" t="str">
            <v>CCB.04.003.E33</v>
          </cell>
          <cell r="DQ1266" t="str">
            <v>Diretor de Função/ Sub-Função</v>
          </cell>
        </row>
        <row r="1267">
          <cell r="DP1267" t="str">
            <v>CCB.04.003.E34</v>
          </cell>
          <cell r="DQ1267" t="str">
            <v>Diretor de Função/ Sub-Função</v>
          </cell>
        </row>
        <row r="1268">
          <cell r="DP1268" t="str">
            <v>CCB.04.003.E41</v>
          </cell>
          <cell r="DQ1268" t="str">
            <v>Diretor de Função/ Sub-Função</v>
          </cell>
        </row>
        <row r="1269">
          <cell r="DP1269" t="str">
            <v>CCB.04.022.E10</v>
          </cell>
          <cell r="DQ1269" t="str">
            <v>Diretor de Função/ Sub-Função</v>
          </cell>
        </row>
        <row r="1270">
          <cell r="DP1270" t="str">
            <v>CCB.04.022.E20</v>
          </cell>
          <cell r="DQ1270" t="str">
            <v>Diretor de Função/ Sub-Função</v>
          </cell>
        </row>
        <row r="1271">
          <cell r="DP1271" t="str">
            <v>CCB.04.022.E30</v>
          </cell>
          <cell r="DQ1271" t="str">
            <v>Diretor de Função/ Sub-Função</v>
          </cell>
        </row>
        <row r="1272">
          <cell r="DP1272" t="str">
            <v>CCB.04.022.M10</v>
          </cell>
          <cell r="DQ1272" t="str">
            <v>Supervisor/ Coordenador (M2-M1)</v>
          </cell>
        </row>
        <row r="1273">
          <cell r="DP1273" t="str">
            <v>CCB.04.022.M20</v>
          </cell>
          <cell r="DQ1273" t="str">
            <v>Supervisor/ Coordenador (M2-M1)</v>
          </cell>
        </row>
        <row r="1274">
          <cell r="DP1274" t="str">
            <v>CCB.04.022.M30</v>
          </cell>
          <cell r="DQ1274" t="str">
            <v>Gerente (M3)</v>
          </cell>
        </row>
        <row r="1275">
          <cell r="DP1275" t="str">
            <v>CCB.04.022.M40</v>
          </cell>
          <cell r="DQ1275" t="str">
            <v>Gerente Sênior (M5-M4)</v>
          </cell>
        </row>
        <row r="1276">
          <cell r="DP1276" t="str">
            <v>CCB.04.022.M50</v>
          </cell>
          <cell r="DQ1276" t="str">
            <v>Gerente Sênior (M5-M4)</v>
          </cell>
        </row>
        <row r="1277">
          <cell r="DP1277" t="str">
            <v>CCB.04.022.P10</v>
          </cell>
          <cell r="DQ1277" t="str">
            <v>Profissional (P6-P1)</v>
          </cell>
        </row>
        <row r="1278">
          <cell r="DP1278" t="str">
            <v>CCB.04.022.P20</v>
          </cell>
          <cell r="DQ1278" t="str">
            <v>Profissional (P6-P1)</v>
          </cell>
        </row>
        <row r="1279">
          <cell r="DP1279" t="str">
            <v>CCB.04.022.P30</v>
          </cell>
          <cell r="DQ1279" t="str">
            <v>Profissional (P6-P1)</v>
          </cell>
        </row>
        <row r="1280">
          <cell r="DP1280" t="str">
            <v>CCB.04.022.P40</v>
          </cell>
          <cell r="DQ1280" t="str">
            <v>Profissional (P6-P1)</v>
          </cell>
        </row>
        <row r="1281">
          <cell r="DP1281" t="str">
            <v>CCB.04.022.P50</v>
          </cell>
          <cell r="DQ1281" t="str">
            <v>Profissional (P6-P1)</v>
          </cell>
        </row>
        <row r="1282">
          <cell r="DP1282" t="str">
            <v>CCB.04.022.S10</v>
          </cell>
          <cell r="DQ1282" t="str">
            <v>Técnico/ Operacional (S4-S1)</v>
          </cell>
        </row>
        <row r="1283">
          <cell r="DP1283" t="str">
            <v>CCB.04.022.S20</v>
          </cell>
          <cell r="DQ1283" t="str">
            <v>Técnico/ Operacional (S4-S1)</v>
          </cell>
        </row>
        <row r="1284">
          <cell r="DP1284" t="str">
            <v>CCB.04.022.S30</v>
          </cell>
          <cell r="DQ1284" t="str">
            <v>Técnico/ Operacional (S4-S1)</v>
          </cell>
        </row>
        <row r="1285">
          <cell r="DP1285" t="str">
            <v>CCB.04.023.E10</v>
          </cell>
          <cell r="DQ1285" t="str">
            <v>Diretor de Função/ Sub-Função</v>
          </cell>
        </row>
        <row r="1286">
          <cell r="DP1286" t="str">
            <v>CCB.04.023.E20</v>
          </cell>
          <cell r="DQ1286" t="str">
            <v>Diretor de Função/ Sub-Função</v>
          </cell>
        </row>
        <row r="1287">
          <cell r="DP1287" t="str">
            <v>CCB.04.023.E30</v>
          </cell>
          <cell r="DQ1287" t="str">
            <v>Diretor de Função/ Sub-Função</v>
          </cell>
        </row>
        <row r="1288">
          <cell r="DP1288" t="str">
            <v>CCB.04.023.M10</v>
          </cell>
          <cell r="DQ1288" t="str">
            <v>Supervisor/ Coordenador (M2-M1)</v>
          </cell>
        </row>
        <row r="1289">
          <cell r="DP1289" t="str">
            <v>CCB.04.023.M20</v>
          </cell>
          <cell r="DQ1289" t="str">
            <v>Supervisor/ Coordenador (M2-M1)</v>
          </cell>
        </row>
        <row r="1290">
          <cell r="DP1290" t="str">
            <v>CCB.04.023.M30</v>
          </cell>
          <cell r="DQ1290" t="str">
            <v>Gerente (M3)</v>
          </cell>
        </row>
        <row r="1291">
          <cell r="DP1291" t="str">
            <v>CCB.04.023.M40</v>
          </cell>
          <cell r="DQ1291" t="str">
            <v>Gerente Sênior (M5-M4)</v>
          </cell>
        </row>
        <row r="1292">
          <cell r="DP1292" t="str">
            <v>CCB.04.023.M50</v>
          </cell>
          <cell r="DQ1292" t="str">
            <v>Gerente Sênior (M5-M4)</v>
          </cell>
        </row>
        <row r="1293">
          <cell r="DP1293" t="str">
            <v>CCB.04.023.P10</v>
          </cell>
          <cell r="DQ1293" t="str">
            <v>Profissional (P6-P1)</v>
          </cell>
        </row>
        <row r="1294">
          <cell r="DP1294" t="str">
            <v>CCB.04.023.P20</v>
          </cell>
          <cell r="DQ1294" t="str">
            <v>Profissional (P6-P1)</v>
          </cell>
        </row>
        <row r="1295">
          <cell r="DP1295" t="str">
            <v>CCB.04.023.P30</v>
          </cell>
          <cell r="DQ1295" t="str">
            <v>Profissional (P6-P1)</v>
          </cell>
        </row>
        <row r="1296">
          <cell r="DP1296" t="str">
            <v>CCB.04.023.P40</v>
          </cell>
          <cell r="DQ1296" t="str">
            <v>Profissional (P6-P1)</v>
          </cell>
        </row>
        <row r="1297">
          <cell r="DP1297" t="str">
            <v>CCB.04.023.P50</v>
          </cell>
          <cell r="DQ1297" t="str">
            <v>Profissional (P6-P1)</v>
          </cell>
        </row>
        <row r="1298">
          <cell r="DP1298" t="str">
            <v>CCB.04.023.S10</v>
          </cell>
          <cell r="DQ1298" t="str">
            <v>Técnico/ Operacional (S4-S1)</v>
          </cell>
        </row>
        <row r="1299">
          <cell r="DP1299" t="str">
            <v>CCB.04.023.S20</v>
          </cell>
          <cell r="DQ1299" t="str">
            <v>Técnico/ Operacional (S4-S1)</v>
          </cell>
        </row>
        <row r="1300">
          <cell r="DP1300" t="str">
            <v>CCB.04.023.S30</v>
          </cell>
          <cell r="DQ1300" t="str">
            <v>Técnico/ Operacional (S4-S1)</v>
          </cell>
        </row>
        <row r="1301">
          <cell r="DP1301" t="str">
            <v>CCB.04.024.E10</v>
          </cell>
          <cell r="DQ1301" t="str">
            <v>Diretor de Função/ Sub-Função</v>
          </cell>
        </row>
        <row r="1302">
          <cell r="DP1302" t="str">
            <v>CCB.04.024.E20</v>
          </cell>
          <cell r="DQ1302" t="str">
            <v>Diretor de Função/ Sub-Função</v>
          </cell>
        </row>
        <row r="1303">
          <cell r="DP1303" t="str">
            <v>CCB.04.024.E30</v>
          </cell>
          <cell r="DQ1303" t="str">
            <v>Diretor de Função/ Sub-Função</v>
          </cell>
        </row>
        <row r="1304">
          <cell r="DP1304" t="str">
            <v>CCB.04.024.M50</v>
          </cell>
          <cell r="DQ1304" t="str">
            <v>Gerente Sênior (M5-M4)</v>
          </cell>
        </row>
        <row r="1305">
          <cell r="DP1305" t="str">
            <v>CCB.04.025.M20</v>
          </cell>
          <cell r="DQ1305" t="str">
            <v>Supervisor/ Coordenador (M2-M1)</v>
          </cell>
        </row>
        <row r="1306">
          <cell r="DP1306" t="str">
            <v>CCB.04.025.M30</v>
          </cell>
          <cell r="DQ1306" t="str">
            <v>Gerente (M3)</v>
          </cell>
        </row>
        <row r="1307">
          <cell r="DP1307" t="str">
            <v>CCB.04.025.M40</v>
          </cell>
          <cell r="DQ1307" t="str">
            <v>Gerente Sênior (M5-M4)</v>
          </cell>
        </row>
        <row r="1308">
          <cell r="DP1308" t="str">
            <v>CCB.04.025.M50</v>
          </cell>
          <cell r="DQ1308" t="str">
            <v>Gerente Sênior (M5-M4)</v>
          </cell>
        </row>
        <row r="1309">
          <cell r="DP1309" t="str">
            <v>CCB.04.025.P10</v>
          </cell>
          <cell r="DQ1309" t="str">
            <v>Profissional (P6-P1)</v>
          </cell>
        </row>
        <row r="1310">
          <cell r="DP1310" t="str">
            <v>CCB.04.025.P20</v>
          </cell>
          <cell r="DQ1310" t="str">
            <v>Profissional (P6-P1)</v>
          </cell>
        </row>
        <row r="1311">
          <cell r="DP1311" t="str">
            <v>CCB.04.025.P30</v>
          </cell>
          <cell r="DQ1311" t="str">
            <v>Profissional (P6-P1)</v>
          </cell>
        </row>
        <row r="1312">
          <cell r="DP1312" t="str">
            <v>CCB.04.025.P40</v>
          </cell>
          <cell r="DQ1312" t="str">
            <v>Profissional (P6-P1)</v>
          </cell>
        </row>
        <row r="1313">
          <cell r="DP1313" t="str">
            <v>CCB.04.025.P50</v>
          </cell>
          <cell r="DQ1313" t="str">
            <v>Profissional (P6-P1)</v>
          </cell>
        </row>
        <row r="1314">
          <cell r="DP1314" t="str">
            <v>CCB.04.026.M20</v>
          </cell>
          <cell r="DQ1314" t="str">
            <v>Supervisor/ Coordenador (M2-M1)</v>
          </cell>
        </row>
        <row r="1315">
          <cell r="DP1315" t="str">
            <v>CCB.04.026.M30</v>
          </cell>
          <cell r="DQ1315" t="str">
            <v>Gerente (M3)</v>
          </cell>
        </row>
        <row r="1316">
          <cell r="DP1316" t="str">
            <v>CCB.04.026.M40</v>
          </cell>
          <cell r="DQ1316" t="str">
            <v>Gerente Sênior (M5-M4)</v>
          </cell>
        </row>
        <row r="1317">
          <cell r="DP1317" t="str">
            <v>CCB.04.026.P10</v>
          </cell>
          <cell r="DQ1317" t="str">
            <v>Profissional (P6-P1)</v>
          </cell>
        </row>
        <row r="1318">
          <cell r="DP1318" t="str">
            <v>CCB.04.026.P20</v>
          </cell>
          <cell r="DQ1318" t="str">
            <v>Profissional (P6-P1)</v>
          </cell>
        </row>
        <row r="1319">
          <cell r="DP1319" t="str">
            <v>CCB.04.026.P30</v>
          </cell>
          <cell r="DQ1319" t="str">
            <v>Profissional (P6-P1)</v>
          </cell>
        </row>
        <row r="1320">
          <cell r="DP1320" t="str">
            <v>CCB.04.026.P40</v>
          </cell>
          <cell r="DQ1320" t="str">
            <v>Profissional (P6-P1)</v>
          </cell>
        </row>
        <row r="1321">
          <cell r="DP1321" t="str">
            <v>CCB.04.026.P50</v>
          </cell>
          <cell r="DQ1321" t="str">
            <v>Profissional (P6-P1)</v>
          </cell>
        </row>
        <row r="1322">
          <cell r="DP1322" t="str">
            <v>CCB.04.027.E10</v>
          </cell>
          <cell r="DQ1322" t="str">
            <v>Diretor de Função/ Sub-Função</v>
          </cell>
        </row>
        <row r="1323">
          <cell r="DP1323" t="str">
            <v>CCB.04.027.E20</v>
          </cell>
          <cell r="DQ1323" t="str">
            <v>Diretor de Função/ Sub-Função</v>
          </cell>
        </row>
        <row r="1324">
          <cell r="DP1324" t="str">
            <v>CCB.04.027.E30</v>
          </cell>
          <cell r="DQ1324" t="str">
            <v>Diretor de Função/ Sub-Função</v>
          </cell>
        </row>
        <row r="1325">
          <cell r="DP1325" t="str">
            <v>CCB.04.027.M20</v>
          </cell>
          <cell r="DQ1325" t="str">
            <v>Supervisor/ Coordenador (M2-M1)</v>
          </cell>
        </row>
        <row r="1326">
          <cell r="DP1326" t="str">
            <v>CCB.04.027.M30</v>
          </cell>
          <cell r="DQ1326" t="str">
            <v>Gerente (M3)</v>
          </cell>
        </row>
        <row r="1327">
          <cell r="DP1327" t="str">
            <v>CCB.04.027.M40</v>
          </cell>
          <cell r="DQ1327" t="str">
            <v>Gerente Sênior (M5-M4)</v>
          </cell>
        </row>
        <row r="1328">
          <cell r="DP1328" t="str">
            <v>CCB.04.027.M50</v>
          </cell>
          <cell r="DQ1328" t="str">
            <v>Gerente Sênior (M5-M4)</v>
          </cell>
        </row>
        <row r="1329">
          <cell r="DP1329" t="str">
            <v>CCB.04.027.P10</v>
          </cell>
          <cell r="DQ1329" t="str">
            <v>Profissional (P6-P1)</v>
          </cell>
        </row>
        <row r="1330">
          <cell r="DP1330" t="str">
            <v>CCB.04.027.P20</v>
          </cell>
          <cell r="DQ1330" t="str">
            <v>Profissional (P6-P1)</v>
          </cell>
        </row>
        <row r="1331">
          <cell r="DP1331" t="str">
            <v>CCB.04.027.P30</v>
          </cell>
          <cell r="DQ1331" t="str">
            <v>Profissional (P6-P1)</v>
          </cell>
        </row>
        <row r="1332">
          <cell r="DP1332" t="str">
            <v>CCB.04.027.P40</v>
          </cell>
          <cell r="DQ1332" t="str">
            <v>Profissional (P6-P1)</v>
          </cell>
        </row>
        <row r="1333">
          <cell r="DP1333" t="str">
            <v>CCB.04.027.P50</v>
          </cell>
          <cell r="DQ1333" t="str">
            <v>Profissional (P6-P1)</v>
          </cell>
        </row>
        <row r="1334">
          <cell r="DP1334" t="str">
            <v>CCB.04.039.M10</v>
          </cell>
          <cell r="DQ1334" t="str">
            <v>Supervisor/ Coordenador (M2-M1)</v>
          </cell>
        </row>
        <row r="1335">
          <cell r="DP1335" t="str">
            <v>CCB.04.039.M20</v>
          </cell>
          <cell r="DQ1335" t="str">
            <v>Supervisor/ Coordenador (M2-M1)</v>
          </cell>
        </row>
        <row r="1336">
          <cell r="DP1336" t="str">
            <v>CCB.04.039.M30</v>
          </cell>
          <cell r="DQ1336" t="str">
            <v>Gerente (M3)</v>
          </cell>
        </row>
        <row r="1337">
          <cell r="DP1337" t="str">
            <v>CCB.04.039.M40</v>
          </cell>
          <cell r="DQ1337" t="str">
            <v>Gerente Sênior (M5-M4)</v>
          </cell>
        </row>
        <row r="1338">
          <cell r="DP1338" t="str">
            <v>CCB.04.039.P10</v>
          </cell>
          <cell r="DQ1338" t="str">
            <v>Profissional (P6-P1)</v>
          </cell>
        </row>
        <row r="1339">
          <cell r="DP1339" t="str">
            <v>CCB.04.039.P20</v>
          </cell>
          <cell r="DQ1339" t="str">
            <v>Profissional (P6-P1)</v>
          </cell>
        </row>
        <row r="1340">
          <cell r="DP1340" t="str">
            <v>CCB.04.039.P30</v>
          </cell>
          <cell r="DQ1340" t="str">
            <v>Profissional (P6-P1)</v>
          </cell>
        </row>
        <row r="1341">
          <cell r="DP1341" t="str">
            <v>CCB.04.039.P40</v>
          </cell>
          <cell r="DQ1341" t="str">
            <v>Profissional (P6-P1)</v>
          </cell>
        </row>
        <row r="1342">
          <cell r="DP1342" t="str">
            <v>CCB.04.039.P50</v>
          </cell>
          <cell r="DQ1342" t="str">
            <v>Profissional (P6-P1)</v>
          </cell>
        </row>
        <row r="1343">
          <cell r="DP1343" t="str">
            <v>CCB.04.039.S10</v>
          </cell>
          <cell r="DQ1343" t="str">
            <v>Técnico/ Operacional (S4-S1)</v>
          </cell>
        </row>
        <row r="1344">
          <cell r="DP1344" t="str">
            <v>CCB.04.039.S20</v>
          </cell>
          <cell r="DQ1344" t="str">
            <v>Técnico/ Operacional (S4-S1)</v>
          </cell>
        </row>
        <row r="1345">
          <cell r="DP1345" t="str">
            <v>CCB.04.039.S30</v>
          </cell>
          <cell r="DQ1345" t="str">
            <v>Técnico/ Operacional (S4-S1)</v>
          </cell>
        </row>
        <row r="1346">
          <cell r="DP1346" t="str">
            <v>CCB.04.040.M20</v>
          </cell>
          <cell r="DQ1346" t="str">
            <v>Supervisor/ Coordenador (M2-M1)</v>
          </cell>
        </row>
        <row r="1347">
          <cell r="DP1347" t="str">
            <v>CCB.04.040.M30</v>
          </cell>
          <cell r="DQ1347" t="str">
            <v>Gerente (M3)</v>
          </cell>
        </row>
        <row r="1348">
          <cell r="DP1348" t="str">
            <v>CCB.04.040.M40</v>
          </cell>
          <cell r="DQ1348" t="str">
            <v>Gerente Sênior (M5-M4)</v>
          </cell>
        </row>
        <row r="1349">
          <cell r="DP1349" t="str">
            <v>CCB.04.040.P10</v>
          </cell>
          <cell r="DQ1349" t="str">
            <v>Profissional (P6-P1)</v>
          </cell>
        </row>
        <row r="1350">
          <cell r="DP1350" t="str">
            <v>CCB.04.040.P20</v>
          </cell>
          <cell r="DQ1350" t="str">
            <v>Profissional (P6-P1)</v>
          </cell>
        </row>
        <row r="1351">
          <cell r="DP1351" t="str">
            <v>CCB.04.040.P30</v>
          </cell>
          <cell r="DQ1351" t="str">
            <v>Profissional (P6-P1)</v>
          </cell>
        </row>
        <row r="1352">
          <cell r="DP1352" t="str">
            <v>CCB.04.040.P40</v>
          </cell>
          <cell r="DQ1352" t="str">
            <v>Profissional (P6-P1)</v>
          </cell>
        </row>
        <row r="1353">
          <cell r="DP1353" t="str">
            <v>CCB.04.040.P50</v>
          </cell>
          <cell r="DQ1353" t="str">
            <v>Profissional (P6-P1)</v>
          </cell>
        </row>
        <row r="1354">
          <cell r="DP1354" t="str">
            <v>CCB.04.052.M10</v>
          </cell>
          <cell r="DQ1354" t="str">
            <v>Supervisor/ Coordenador (M2-M1)</v>
          </cell>
        </row>
        <row r="1355">
          <cell r="DP1355" t="str">
            <v>CCB.04.052.M30</v>
          </cell>
          <cell r="DQ1355" t="str">
            <v>Gerente (M3)</v>
          </cell>
        </row>
        <row r="1356">
          <cell r="DP1356" t="str">
            <v>CCB.04.052.M40</v>
          </cell>
          <cell r="DQ1356" t="str">
            <v>Gerente Sênior (M5-M4)</v>
          </cell>
        </row>
        <row r="1357">
          <cell r="DP1357" t="str">
            <v>CCB.04.052.S10</v>
          </cell>
          <cell r="DQ1357" t="str">
            <v>Técnico/ Operacional (S4-S1)</v>
          </cell>
        </row>
        <row r="1358">
          <cell r="DP1358" t="str">
            <v>CCB.04.052.S20</v>
          </cell>
          <cell r="DQ1358" t="str">
            <v>Técnico/ Operacional (S4-S1)</v>
          </cell>
        </row>
        <row r="1359">
          <cell r="DP1359" t="str">
            <v>CCB.04.052.S30</v>
          </cell>
          <cell r="DQ1359" t="str">
            <v>Técnico/ Operacional (S4-S1)</v>
          </cell>
        </row>
        <row r="1360">
          <cell r="DP1360" t="str">
            <v>CCB.04.053.M20</v>
          </cell>
          <cell r="DQ1360" t="str">
            <v>Supervisor/ Coordenador (M2-M1)</v>
          </cell>
        </row>
        <row r="1361">
          <cell r="DP1361" t="str">
            <v>CCB.04.053.M30</v>
          </cell>
          <cell r="DQ1361" t="str">
            <v>Gerente (M3)</v>
          </cell>
        </row>
        <row r="1362">
          <cell r="DP1362" t="str">
            <v>CCB.04.053.M40</v>
          </cell>
          <cell r="DQ1362" t="str">
            <v>Gerente Sênior (M5-M4)</v>
          </cell>
        </row>
        <row r="1363">
          <cell r="DP1363" t="str">
            <v>CCB.04.053.P10</v>
          </cell>
          <cell r="DQ1363" t="str">
            <v>Profissional (P6-P1)</v>
          </cell>
        </row>
        <row r="1364">
          <cell r="DP1364" t="str">
            <v>CCB.04.053.P20</v>
          </cell>
          <cell r="DQ1364" t="str">
            <v>Profissional (P6-P1)</v>
          </cell>
        </row>
        <row r="1365">
          <cell r="DP1365" t="str">
            <v>CCB.04.053.P30</v>
          </cell>
          <cell r="DQ1365" t="str">
            <v>Profissional (P6-P1)</v>
          </cell>
        </row>
        <row r="1366">
          <cell r="DP1366" t="str">
            <v>CCB.04.053.P40</v>
          </cell>
          <cell r="DQ1366" t="str">
            <v>Profissional (P6-P1)</v>
          </cell>
        </row>
        <row r="1367">
          <cell r="DP1367" t="str">
            <v>CCB.04.053.P50</v>
          </cell>
          <cell r="DQ1367" t="str">
            <v>Profissional (P6-P1)</v>
          </cell>
        </row>
        <row r="1368">
          <cell r="DP1368" t="str">
            <v>CCB.04.064.E10</v>
          </cell>
          <cell r="DQ1368" t="str">
            <v>Diretor de Função/ Sub-Função</v>
          </cell>
        </row>
        <row r="1369">
          <cell r="DP1369" t="str">
            <v>CCB.04.064.E20</v>
          </cell>
          <cell r="DQ1369" t="str">
            <v>Diretor de Função/ Sub-Função</v>
          </cell>
        </row>
        <row r="1370">
          <cell r="DP1370" t="str">
            <v>CCB.04.064.E30</v>
          </cell>
          <cell r="DQ1370" t="str">
            <v>Diretor de Função/ Sub-Função</v>
          </cell>
        </row>
        <row r="1371">
          <cell r="DP1371" t="str">
            <v>CCB.04.064.M20</v>
          </cell>
          <cell r="DQ1371" t="str">
            <v>Supervisor/ Coordenador (M2-M1)</v>
          </cell>
        </row>
        <row r="1372">
          <cell r="DP1372" t="str">
            <v>CCB.04.064.M30</v>
          </cell>
          <cell r="DQ1372" t="str">
            <v>Gerente (M3)</v>
          </cell>
        </row>
        <row r="1373">
          <cell r="DP1373" t="str">
            <v>CCB.04.064.M40</v>
          </cell>
          <cell r="DQ1373" t="str">
            <v>Gerente Sênior (M5-M4)</v>
          </cell>
        </row>
        <row r="1374">
          <cell r="DP1374" t="str">
            <v>CCB.04.064.M50</v>
          </cell>
          <cell r="DQ1374" t="str">
            <v>Gerente Sênior (M5-M4)</v>
          </cell>
        </row>
        <row r="1375">
          <cell r="DP1375" t="str">
            <v>CCB.04.064.P10</v>
          </cell>
          <cell r="DQ1375" t="str">
            <v>Profissional (P6-P1)</v>
          </cell>
        </row>
        <row r="1376">
          <cell r="DP1376" t="str">
            <v>CCB.04.064.P20</v>
          </cell>
          <cell r="DQ1376" t="str">
            <v>Profissional (P6-P1)</v>
          </cell>
        </row>
        <row r="1377">
          <cell r="DP1377" t="str">
            <v>CCB.04.064.P30</v>
          </cell>
          <cell r="DQ1377" t="str">
            <v>Profissional (P6-P1)</v>
          </cell>
        </row>
        <row r="1378">
          <cell r="DP1378" t="str">
            <v>CCB.04.064.P40</v>
          </cell>
          <cell r="DQ1378" t="str">
            <v>Profissional (P6-P1)</v>
          </cell>
        </row>
        <row r="1379">
          <cell r="DP1379" t="str">
            <v>CCB.04.064.P50</v>
          </cell>
          <cell r="DQ1379" t="str">
            <v>Profissional (P6-P1)</v>
          </cell>
        </row>
        <row r="1380">
          <cell r="DP1380" t="str">
            <v>CCB.04.076.M10</v>
          </cell>
          <cell r="DQ1380" t="str">
            <v>Supervisor/ Coordenador (M2-M1)</v>
          </cell>
        </row>
        <row r="1381">
          <cell r="DP1381" t="str">
            <v>CCB.04.076.M30</v>
          </cell>
          <cell r="DQ1381" t="str">
            <v>Gerente (M3)</v>
          </cell>
        </row>
        <row r="1382">
          <cell r="DP1382" t="str">
            <v>CCB.04.076.M40</v>
          </cell>
          <cell r="DQ1382" t="str">
            <v>Gerente Sênior (M5-M4)</v>
          </cell>
        </row>
        <row r="1383">
          <cell r="DP1383" t="str">
            <v>CCB.04.076.S10</v>
          </cell>
          <cell r="DQ1383" t="str">
            <v>Técnico/ Operacional (S4-S1)</v>
          </cell>
        </row>
        <row r="1384">
          <cell r="DP1384" t="str">
            <v>CCB.04.076.S20</v>
          </cell>
          <cell r="DQ1384" t="str">
            <v>Técnico/ Operacional (S4-S1)</v>
          </cell>
        </row>
        <row r="1385">
          <cell r="DP1385" t="str">
            <v>CCB.04.076.S30</v>
          </cell>
          <cell r="DQ1385" t="str">
            <v>Técnico/ Operacional (S4-S1)</v>
          </cell>
        </row>
        <row r="1386">
          <cell r="DP1386" t="str">
            <v>CCB.04.077.M10</v>
          </cell>
          <cell r="DQ1386" t="str">
            <v>Supervisor/ Coordenador (M2-M1)</v>
          </cell>
        </row>
        <row r="1387">
          <cell r="DP1387" t="str">
            <v>CCB.04.077.M30</v>
          </cell>
          <cell r="DQ1387" t="str">
            <v>Gerente (M3)</v>
          </cell>
        </row>
        <row r="1388">
          <cell r="DP1388" t="str">
            <v>CCB.04.077.M40</v>
          </cell>
          <cell r="DQ1388" t="str">
            <v>Gerente Sênior (M5-M4)</v>
          </cell>
        </row>
        <row r="1389">
          <cell r="DP1389" t="str">
            <v>CCB.04.077.S10</v>
          </cell>
          <cell r="DQ1389" t="str">
            <v>Técnico/ Operacional (S4-S1)</v>
          </cell>
        </row>
        <row r="1390">
          <cell r="DP1390" t="str">
            <v>CCB.04.077.S20</v>
          </cell>
          <cell r="DQ1390" t="str">
            <v>Técnico/ Operacional (S4-S1)</v>
          </cell>
        </row>
        <row r="1391">
          <cell r="DP1391" t="str">
            <v>CCB.04.077.S30</v>
          </cell>
          <cell r="DQ1391" t="str">
            <v>Técnico/ Operacional (S4-S1)</v>
          </cell>
        </row>
        <row r="1392">
          <cell r="DP1392" t="str">
            <v>CCB.04.078.M10</v>
          </cell>
          <cell r="DQ1392" t="str">
            <v>Supervisor/ Coordenador (M2-M1)</v>
          </cell>
        </row>
        <row r="1393">
          <cell r="DP1393" t="str">
            <v>CCB.04.078.M30</v>
          </cell>
          <cell r="DQ1393" t="str">
            <v>Gerente (M3)</v>
          </cell>
        </row>
        <row r="1394">
          <cell r="DP1394" t="str">
            <v>CCB.04.078.M40</v>
          </cell>
          <cell r="DQ1394" t="str">
            <v>Gerente Sênior (M5-M4)</v>
          </cell>
        </row>
        <row r="1395">
          <cell r="DP1395" t="str">
            <v>CCB.04.078.S10</v>
          </cell>
          <cell r="DQ1395" t="str">
            <v>Técnico/ Operacional (S4-S1)</v>
          </cell>
        </row>
        <row r="1396">
          <cell r="DP1396" t="str">
            <v>CCB.04.078.S20</v>
          </cell>
          <cell r="DQ1396" t="str">
            <v>Técnico/ Operacional (S4-S1)</v>
          </cell>
        </row>
        <row r="1397">
          <cell r="DP1397" t="str">
            <v>CCB.04.078.S30</v>
          </cell>
          <cell r="DQ1397" t="str">
            <v>Técnico/ Operacional (S4-S1)</v>
          </cell>
        </row>
        <row r="1398">
          <cell r="DP1398" t="str">
            <v>CCB.04.079.M10</v>
          </cell>
          <cell r="DQ1398" t="str">
            <v>Supervisor/ Coordenador (M2-M1)</v>
          </cell>
        </row>
        <row r="1399">
          <cell r="DP1399" t="str">
            <v>CCB.04.079.M30</v>
          </cell>
          <cell r="DQ1399" t="str">
            <v>Gerente (M3)</v>
          </cell>
        </row>
        <row r="1400">
          <cell r="DP1400" t="str">
            <v>CCB.04.079.M40</v>
          </cell>
          <cell r="DQ1400" t="str">
            <v>Gerente Sênior (M5-M4)</v>
          </cell>
        </row>
        <row r="1401">
          <cell r="DP1401" t="str">
            <v>CCB.04.079.S10</v>
          </cell>
          <cell r="DQ1401" t="str">
            <v>Técnico/ Operacional (S4-S1)</v>
          </cell>
        </row>
        <row r="1402">
          <cell r="DP1402" t="str">
            <v>CCB.04.079.S20</v>
          </cell>
          <cell r="DQ1402" t="str">
            <v>Técnico/ Operacional (S4-S1)</v>
          </cell>
        </row>
        <row r="1403">
          <cell r="DP1403" t="str">
            <v>CCB.04.079.S30</v>
          </cell>
          <cell r="DQ1403" t="str">
            <v>Técnico/ Operacional (S4-S1)</v>
          </cell>
        </row>
        <row r="1404">
          <cell r="DP1404" t="str">
            <v>CCB.04.089.E10</v>
          </cell>
          <cell r="DQ1404" t="str">
            <v>Diretor de Função/ Sub-Função</v>
          </cell>
        </row>
        <row r="1405">
          <cell r="DP1405" t="str">
            <v>CCB.04.089.E20</v>
          </cell>
          <cell r="DQ1405" t="str">
            <v>Diretor de Função/ Sub-Função</v>
          </cell>
        </row>
        <row r="1406">
          <cell r="DP1406" t="str">
            <v>CCB.04.089.E30</v>
          </cell>
          <cell r="DQ1406" t="str">
            <v>Diretor de Função/ Sub-Função</v>
          </cell>
        </row>
        <row r="1407">
          <cell r="DP1407" t="str">
            <v>CCB.04.089.M10</v>
          </cell>
          <cell r="DQ1407" t="str">
            <v>Supervisor/ Coordenador (M2-M1)</v>
          </cell>
        </row>
        <row r="1408">
          <cell r="DP1408" t="str">
            <v>CCB.04.089.M30</v>
          </cell>
          <cell r="DQ1408" t="str">
            <v>Gerente (M3)</v>
          </cell>
        </row>
        <row r="1409">
          <cell r="DP1409" t="str">
            <v>CCB.04.089.M40</v>
          </cell>
          <cell r="DQ1409" t="str">
            <v>Gerente Sênior (M5-M4)</v>
          </cell>
        </row>
        <row r="1410">
          <cell r="DP1410" t="str">
            <v>CCB.04.089.M50</v>
          </cell>
          <cell r="DQ1410" t="str">
            <v>Gerente Sênior (M5-M4)</v>
          </cell>
        </row>
        <row r="1411">
          <cell r="DP1411" t="str">
            <v>CCB.04.089.S10</v>
          </cell>
          <cell r="DQ1411" t="str">
            <v>Técnico/ Operacional (S4-S1)</v>
          </cell>
        </row>
        <row r="1412">
          <cell r="DP1412" t="str">
            <v>CCB.04.089.S20</v>
          </cell>
          <cell r="DQ1412" t="str">
            <v>Técnico/ Operacional (S4-S1)</v>
          </cell>
        </row>
        <row r="1413">
          <cell r="DP1413" t="str">
            <v>CCB.04.089.S30</v>
          </cell>
          <cell r="DQ1413" t="str">
            <v>Técnico/ Operacional (S4-S1)</v>
          </cell>
        </row>
        <row r="1414">
          <cell r="DP1414" t="str">
            <v>CCB.04.089.S40</v>
          </cell>
          <cell r="DQ1414" t="str">
            <v>Técnico/ Operacional (S4-S1)</v>
          </cell>
        </row>
        <row r="1415">
          <cell r="DP1415" t="str">
            <v>CCB.04.090.M20</v>
          </cell>
          <cell r="DQ1415" t="str">
            <v>Supervisor/ Coordenador (M2-M1)</v>
          </cell>
        </row>
        <row r="1416">
          <cell r="DP1416" t="str">
            <v>CCB.04.090.M30</v>
          </cell>
          <cell r="DQ1416" t="str">
            <v>Gerente (M3)</v>
          </cell>
        </row>
        <row r="1417">
          <cell r="DP1417" t="str">
            <v>CCB.04.090.M40</v>
          </cell>
          <cell r="DQ1417" t="str">
            <v>Gerente Sênior (M5-M4)</v>
          </cell>
        </row>
        <row r="1418">
          <cell r="DP1418" t="str">
            <v>CCB.04.090.P10</v>
          </cell>
          <cell r="DQ1418" t="str">
            <v>Profissional (P6-P1)</v>
          </cell>
        </row>
        <row r="1419">
          <cell r="DP1419" t="str">
            <v>CCB.04.090.P20</v>
          </cell>
          <cell r="DQ1419" t="str">
            <v>Profissional (P6-P1)</v>
          </cell>
        </row>
        <row r="1420">
          <cell r="DP1420" t="str">
            <v>CCB.04.090.P30</v>
          </cell>
          <cell r="DQ1420" t="str">
            <v>Profissional (P6-P1)</v>
          </cell>
        </row>
        <row r="1421">
          <cell r="DP1421" t="str">
            <v>CCB.04.090.P40</v>
          </cell>
          <cell r="DQ1421" t="str">
            <v>Profissional (P6-P1)</v>
          </cell>
        </row>
        <row r="1422">
          <cell r="DP1422" t="str">
            <v>CCB.04.090.P50</v>
          </cell>
          <cell r="DQ1422" t="str">
            <v>Profissional (P6-P1)</v>
          </cell>
        </row>
        <row r="1423">
          <cell r="DP1423" t="str">
            <v>CCB.04.091.E10</v>
          </cell>
          <cell r="DQ1423" t="str">
            <v>Diretor de Função/ Sub-Função</v>
          </cell>
        </row>
        <row r="1424">
          <cell r="DP1424" t="str">
            <v>CCB.04.091.E20</v>
          </cell>
          <cell r="DQ1424" t="str">
            <v>Diretor de Função/ Sub-Função</v>
          </cell>
        </row>
        <row r="1425">
          <cell r="DP1425" t="str">
            <v>CCB.04.091.E30</v>
          </cell>
          <cell r="DQ1425" t="str">
            <v>Diretor de Função/ Sub-Função</v>
          </cell>
        </row>
        <row r="1426">
          <cell r="DP1426" t="str">
            <v>CCB.04.091.M10</v>
          </cell>
          <cell r="DQ1426" t="str">
            <v>Supervisor/ Coordenador (M2-M1)</v>
          </cell>
        </row>
        <row r="1427">
          <cell r="DP1427" t="str">
            <v>CCB.04.091.M20</v>
          </cell>
          <cell r="DQ1427" t="str">
            <v>Supervisor/ Coordenador (M2-M1)</v>
          </cell>
        </row>
        <row r="1428">
          <cell r="DP1428" t="str">
            <v>CCB.04.091.M30</v>
          </cell>
          <cell r="DQ1428" t="str">
            <v>Gerente (M3)</v>
          </cell>
        </row>
        <row r="1429">
          <cell r="DP1429" t="str">
            <v>CCB.04.091.M40</v>
          </cell>
          <cell r="DQ1429" t="str">
            <v>Gerente Sênior (M5-M4)</v>
          </cell>
        </row>
        <row r="1430">
          <cell r="DP1430" t="str">
            <v>CCB.04.091.M50</v>
          </cell>
          <cell r="DQ1430" t="str">
            <v>Gerente Sênior (M5-M4)</v>
          </cell>
        </row>
        <row r="1431">
          <cell r="DP1431" t="str">
            <v>CCB.04.091.P10</v>
          </cell>
          <cell r="DQ1431" t="str">
            <v>Profissional (P6-P1)</v>
          </cell>
        </row>
        <row r="1432">
          <cell r="DP1432" t="str">
            <v>CCB.04.091.P20</v>
          </cell>
          <cell r="DQ1432" t="str">
            <v>Profissional (P6-P1)</v>
          </cell>
        </row>
        <row r="1433">
          <cell r="DP1433" t="str">
            <v>CCB.04.091.P30</v>
          </cell>
          <cell r="DQ1433" t="str">
            <v>Profissional (P6-P1)</v>
          </cell>
        </row>
        <row r="1434">
          <cell r="DP1434" t="str">
            <v>CCB.04.091.P40</v>
          </cell>
          <cell r="DQ1434" t="str">
            <v>Profissional (P6-P1)</v>
          </cell>
        </row>
        <row r="1435">
          <cell r="DP1435" t="str">
            <v>CCB.04.091.P50</v>
          </cell>
          <cell r="DQ1435" t="str">
            <v>Profissional (P6-P1)</v>
          </cell>
        </row>
        <row r="1436">
          <cell r="DP1436" t="str">
            <v>CCB.04.091.S10</v>
          </cell>
          <cell r="DQ1436" t="str">
            <v>Técnico/ Operacional (S4-S1)</v>
          </cell>
        </row>
        <row r="1437">
          <cell r="DP1437" t="str">
            <v>CCB.04.091.S20</v>
          </cell>
          <cell r="DQ1437" t="str">
            <v>Técnico/ Operacional (S4-S1)</v>
          </cell>
        </row>
        <row r="1438">
          <cell r="DP1438" t="str">
            <v>CCB.04.091.S30</v>
          </cell>
          <cell r="DQ1438" t="str">
            <v>Técnico/ Operacional (S4-S1)</v>
          </cell>
        </row>
        <row r="1439">
          <cell r="DP1439" t="str">
            <v>CCB.04.101.E10</v>
          </cell>
          <cell r="DQ1439" t="str">
            <v>Diretor de Função/ Sub-Função</v>
          </cell>
        </row>
        <row r="1440">
          <cell r="DP1440" t="str">
            <v>CCB.04.101.E20</v>
          </cell>
          <cell r="DQ1440" t="str">
            <v>Diretor de Função/ Sub-Função</v>
          </cell>
        </row>
        <row r="1441">
          <cell r="DP1441" t="str">
            <v>CCB.04.101.E30</v>
          </cell>
          <cell r="DQ1441" t="str">
            <v>Diretor de Função/ Sub-Função</v>
          </cell>
        </row>
        <row r="1442">
          <cell r="DP1442" t="str">
            <v>CCB.04.101.M30</v>
          </cell>
          <cell r="DQ1442" t="str">
            <v>Gerente (M3)</v>
          </cell>
        </row>
        <row r="1443">
          <cell r="DP1443" t="str">
            <v>CCB.04.101.M40</v>
          </cell>
          <cell r="DQ1443" t="str">
            <v>Gerente Sênior (M5-M4)</v>
          </cell>
        </row>
        <row r="1444">
          <cell r="DP1444" t="str">
            <v>CCB.04.101.M50</v>
          </cell>
          <cell r="DQ1444" t="str">
            <v>Gerente Sênior (M5-M4)</v>
          </cell>
        </row>
        <row r="1445">
          <cell r="DP1445" t="str">
            <v>CCB.04.102.M20</v>
          </cell>
          <cell r="DQ1445" t="str">
            <v>Supervisor/ Coordenador (M2-M1)</v>
          </cell>
        </row>
        <row r="1446">
          <cell r="DP1446" t="str">
            <v>CCB.04.102.M30</v>
          </cell>
          <cell r="DQ1446" t="str">
            <v>Gerente (M3)</v>
          </cell>
        </row>
        <row r="1447">
          <cell r="DP1447" t="str">
            <v>CCB.04.102.M40</v>
          </cell>
          <cell r="DQ1447" t="str">
            <v>Gerente Sênior (M5-M4)</v>
          </cell>
        </row>
        <row r="1448">
          <cell r="DP1448" t="str">
            <v>CCB.04.102.P10</v>
          </cell>
          <cell r="DQ1448" t="str">
            <v>Profissional (P6-P1)</v>
          </cell>
        </row>
        <row r="1449">
          <cell r="DP1449" t="str">
            <v>CCB.04.102.P20</v>
          </cell>
          <cell r="DQ1449" t="str">
            <v>Profissional (P6-P1)</v>
          </cell>
        </row>
        <row r="1450">
          <cell r="DP1450" t="str">
            <v>CCB.04.102.P30</v>
          </cell>
          <cell r="DQ1450" t="str">
            <v>Profissional (P6-P1)</v>
          </cell>
        </row>
        <row r="1451">
          <cell r="DP1451" t="str">
            <v>CCB.04.102.P40</v>
          </cell>
          <cell r="DQ1451" t="str">
            <v>Profissional (P6-P1)</v>
          </cell>
        </row>
        <row r="1452">
          <cell r="DP1452" t="str">
            <v>CCB.04.102.P50</v>
          </cell>
          <cell r="DQ1452" t="str">
            <v>Profissional (P6-P1)</v>
          </cell>
        </row>
        <row r="1453">
          <cell r="DP1453" t="str">
            <v>CCB.04.103.M20</v>
          </cell>
          <cell r="DQ1453" t="str">
            <v>Supervisor/ Coordenador (M2-M1)</v>
          </cell>
        </row>
        <row r="1454">
          <cell r="DP1454" t="str">
            <v>CCB.04.103.M30</v>
          </cell>
          <cell r="DQ1454" t="str">
            <v>Gerente (M3)</v>
          </cell>
        </row>
        <row r="1455">
          <cell r="DP1455" t="str">
            <v>CCB.04.103.M40</v>
          </cell>
          <cell r="DQ1455" t="str">
            <v>Gerente Sênior (M5-M4)</v>
          </cell>
        </row>
        <row r="1456">
          <cell r="DP1456" t="str">
            <v>CCB.04.103.P10</v>
          </cell>
          <cell r="DQ1456" t="str">
            <v>Profissional (P6-P1)</v>
          </cell>
        </row>
        <row r="1457">
          <cell r="DP1457" t="str">
            <v>CCB.04.103.P20</v>
          </cell>
          <cell r="DQ1457" t="str">
            <v>Profissional (P6-P1)</v>
          </cell>
        </row>
        <row r="1458">
          <cell r="DP1458" t="str">
            <v>CCB.04.103.P30</v>
          </cell>
          <cell r="DQ1458" t="str">
            <v>Profissional (P6-P1)</v>
          </cell>
        </row>
        <row r="1459">
          <cell r="DP1459" t="str">
            <v>CCB.04.103.P40</v>
          </cell>
          <cell r="DQ1459" t="str">
            <v>Profissional (P6-P1)</v>
          </cell>
        </row>
        <row r="1460">
          <cell r="DP1460" t="str">
            <v>CCB.04.103.P50</v>
          </cell>
          <cell r="DQ1460" t="str">
            <v>Profissional (P6-P1)</v>
          </cell>
        </row>
        <row r="1461">
          <cell r="DP1461" t="str">
            <v>CCB.04.999.M10</v>
          </cell>
          <cell r="DQ1461" t="str">
            <v>Supervisor/ Coordenador (M2-M1)</v>
          </cell>
        </row>
        <row r="1462">
          <cell r="DP1462" t="str">
            <v>CCB.04.999.M20</v>
          </cell>
          <cell r="DQ1462" t="str">
            <v>Supervisor/ Coordenador (M2-M1)</v>
          </cell>
        </row>
        <row r="1463">
          <cell r="DP1463" t="str">
            <v>CCB.04.999.M30</v>
          </cell>
          <cell r="DQ1463" t="str">
            <v>Gerente (M3)</v>
          </cell>
        </row>
        <row r="1464">
          <cell r="DP1464" t="str">
            <v>CCB.04.999.M40</v>
          </cell>
          <cell r="DQ1464" t="str">
            <v>Gerente Sênior (M5-M4)</v>
          </cell>
        </row>
        <row r="1465">
          <cell r="DP1465" t="str">
            <v>CCB.04.999.M50</v>
          </cell>
          <cell r="DQ1465" t="str">
            <v>Gerente Sênior (M5-M4)</v>
          </cell>
        </row>
        <row r="1466">
          <cell r="DP1466" t="str">
            <v>CCB.04.999.P10</v>
          </cell>
          <cell r="DQ1466" t="str">
            <v>Profissional (P6-P1)</v>
          </cell>
        </row>
        <row r="1467">
          <cell r="DP1467" t="str">
            <v>CCB.04.999.P20</v>
          </cell>
          <cell r="DQ1467" t="str">
            <v>Profissional (P6-P1)</v>
          </cell>
        </row>
        <row r="1468">
          <cell r="DP1468" t="str">
            <v>CCB.04.999.P30</v>
          </cell>
          <cell r="DQ1468" t="str">
            <v>Profissional (P6-P1)</v>
          </cell>
        </row>
        <row r="1469">
          <cell r="DP1469" t="str">
            <v>CCB.04.999.P40</v>
          </cell>
          <cell r="DQ1469" t="str">
            <v>Profissional (P6-P1)</v>
          </cell>
        </row>
        <row r="1470">
          <cell r="DP1470" t="str">
            <v>CCB.04.999.P50</v>
          </cell>
          <cell r="DQ1470" t="str">
            <v>Profissional (P6-P1)</v>
          </cell>
        </row>
        <row r="1471">
          <cell r="DP1471" t="str">
            <v>CCB.04.999.S10</v>
          </cell>
          <cell r="DQ1471" t="str">
            <v>Técnico/ Operacional (S4-S1)</v>
          </cell>
        </row>
        <row r="1472">
          <cell r="DP1472" t="str">
            <v>CCB.04.999.S20</v>
          </cell>
          <cell r="DQ1472" t="str">
            <v>Técnico/ Operacional (S4-S1)</v>
          </cell>
        </row>
        <row r="1473">
          <cell r="DP1473" t="str">
            <v>CCB.04.999.S30</v>
          </cell>
          <cell r="DQ1473" t="str">
            <v>Técnico/ Operacional (S4-S1)</v>
          </cell>
        </row>
        <row r="1474">
          <cell r="DP1474" t="str">
            <v>CCB.04.999.S40</v>
          </cell>
          <cell r="DQ1474" t="str">
            <v>Técnico/ Operacional (S4-S1)</v>
          </cell>
        </row>
        <row r="1475">
          <cell r="DP1475" t="str">
            <v>CCB.05.001.E10</v>
          </cell>
          <cell r="DQ1475" t="str">
            <v>Diretor de Função/ Sub-Função</v>
          </cell>
        </row>
        <row r="1476">
          <cell r="DP1476" t="str">
            <v>CCB.05.001.E20</v>
          </cell>
          <cell r="DQ1476" t="str">
            <v>Diretor de Função/ Sub-Função</v>
          </cell>
        </row>
        <row r="1477">
          <cell r="DP1477" t="str">
            <v>CCB.05.001.E30</v>
          </cell>
          <cell r="DQ1477" t="str">
            <v>Diretor de Função/ Sub-Função</v>
          </cell>
        </row>
        <row r="1478">
          <cell r="DP1478" t="str">
            <v>CCB.05.001.M20</v>
          </cell>
          <cell r="DQ1478" t="str">
            <v>Supervisor/ Coordenador (M2-M1)</v>
          </cell>
        </row>
        <row r="1479">
          <cell r="DP1479" t="str">
            <v>CCB.05.001.M30</v>
          </cell>
          <cell r="DQ1479" t="str">
            <v>Gerente (M3)</v>
          </cell>
        </row>
        <row r="1480">
          <cell r="DP1480" t="str">
            <v>CCB.05.001.M40</v>
          </cell>
          <cell r="DQ1480" t="str">
            <v>Gerente Sênior (M5-M4)</v>
          </cell>
        </row>
        <row r="1481">
          <cell r="DP1481" t="str">
            <v>CCB.05.001.M50</v>
          </cell>
          <cell r="DQ1481" t="str">
            <v>Gerente Sênior (M5-M4)</v>
          </cell>
        </row>
        <row r="1482">
          <cell r="DP1482" t="str">
            <v>CCB.05.001.P10</v>
          </cell>
          <cell r="DQ1482" t="str">
            <v>Profissional (P6-P1)</v>
          </cell>
        </row>
        <row r="1483">
          <cell r="DP1483" t="str">
            <v>CCB.05.001.P20</v>
          </cell>
          <cell r="DQ1483" t="str">
            <v>Profissional (P6-P1)</v>
          </cell>
        </row>
        <row r="1484">
          <cell r="DP1484" t="str">
            <v>CCB.05.001.P30</v>
          </cell>
          <cell r="DQ1484" t="str">
            <v>Profissional (P6-P1)</v>
          </cell>
        </row>
        <row r="1485">
          <cell r="DP1485" t="str">
            <v>CCB.05.001.P40</v>
          </cell>
          <cell r="DQ1485" t="str">
            <v>Profissional (P6-P1)</v>
          </cell>
        </row>
        <row r="1486">
          <cell r="DP1486" t="str">
            <v>CCB.05.001.P50</v>
          </cell>
          <cell r="DQ1486" t="str">
            <v>Profissional (P6-P1)</v>
          </cell>
        </row>
        <row r="1487">
          <cell r="DP1487" t="str">
            <v>CCB.05.002.E10</v>
          </cell>
          <cell r="DQ1487" t="str">
            <v>Diretor de Função/ Sub-Função</v>
          </cell>
        </row>
        <row r="1488">
          <cell r="DP1488" t="str">
            <v>CCB.05.002.E20</v>
          </cell>
          <cell r="DQ1488" t="str">
            <v>Diretor de Função/ Sub-Função</v>
          </cell>
        </row>
        <row r="1489">
          <cell r="DP1489" t="str">
            <v>CCB.05.002.E30</v>
          </cell>
          <cell r="DQ1489" t="str">
            <v>Diretor de Função/ Sub-Função</v>
          </cell>
        </row>
        <row r="1490">
          <cell r="DP1490" t="str">
            <v>CCB.05.002.M20</v>
          </cell>
          <cell r="DQ1490" t="str">
            <v>Supervisor/ Coordenador (M2-M1)</v>
          </cell>
        </row>
        <row r="1491">
          <cell r="DP1491" t="str">
            <v>CCB.05.002.M30</v>
          </cell>
          <cell r="DQ1491" t="str">
            <v>Gerente (M3)</v>
          </cell>
        </row>
        <row r="1492">
          <cell r="DP1492" t="str">
            <v>CCB.05.002.M40</v>
          </cell>
          <cell r="DQ1492" t="str">
            <v>Gerente Sênior (M5-M4)</v>
          </cell>
        </row>
        <row r="1493">
          <cell r="DP1493" t="str">
            <v>CCB.05.002.M50</v>
          </cell>
          <cell r="DQ1493" t="str">
            <v>Gerente Sênior (M5-M4)</v>
          </cell>
        </row>
        <row r="1494">
          <cell r="DP1494" t="str">
            <v>CCB.05.002.P10</v>
          </cell>
          <cell r="DQ1494" t="str">
            <v>Profissional (P6-P1)</v>
          </cell>
        </row>
        <row r="1495">
          <cell r="DP1495" t="str">
            <v>CCB.05.002.P20</v>
          </cell>
          <cell r="DQ1495" t="str">
            <v>Profissional (P6-P1)</v>
          </cell>
        </row>
        <row r="1496">
          <cell r="DP1496" t="str">
            <v>CCB.05.002.P30</v>
          </cell>
          <cell r="DQ1496" t="str">
            <v>Profissional (P6-P1)</v>
          </cell>
        </row>
        <row r="1497">
          <cell r="DP1497" t="str">
            <v>CCB.05.002.P40</v>
          </cell>
          <cell r="DQ1497" t="str">
            <v>Profissional (P6-P1)</v>
          </cell>
        </row>
        <row r="1498">
          <cell r="DP1498" t="str">
            <v>CCB.05.002.P50</v>
          </cell>
          <cell r="DQ1498" t="str">
            <v>Profissional (P6-P1)</v>
          </cell>
        </row>
        <row r="1499">
          <cell r="DP1499" t="str">
            <v>CCB.05.003.E10</v>
          </cell>
          <cell r="DQ1499" t="str">
            <v>Diretor de Função/ Sub-Função</v>
          </cell>
        </row>
        <row r="1500">
          <cell r="DP1500" t="str">
            <v>CCB.05.003.E20</v>
          </cell>
          <cell r="DQ1500" t="str">
            <v>Diretor de Função/ Sub-Função</v>
          </cell>
        </row>
        <row r="1501">
          <cell r="DP1501" t="str">
            <v>CCB.05.003.E30</v>
          </cell>
          <cell r="DQ1501" t="str">
            <v>Diretor de Função/ Sub-Função</v>
          </cell>
        </row>
        <row r="1502">
          <cell r="DP1502" t="str">
            <v>CCB.05.003.M20</v>
          </cell>
          <cell r="DQ1502" t="str">
            <v>Supervisor/ Coordenador (M2-M1)</v>
          </cell>
        </row>
        <row r="1503">
          <cell r="DP1503" t="str">
            <v>CCB.05.003.M30</v>
          </cell>
          <cell r="DQ1503" t="str">
            <v>Gerente (M3)</v>
          </cell>
        </row>
        <row r="1504">
          <cell r="DP1504" t="str">
            <v>CCB.05.003.M40</v>
          </cell>
          <cell r="DQ1504" t="str">
            <v>Gerente Sênior (M5-M4)</v>
          </cell>
        </row>
        <row r="1505">
          <cell r="DP1505" t="str">
            <v>CCB.05.003.M50</v>
          </cell>
          <cell r="DQ1505" t="str">
            <v>Gerente Sênior (M5-M4)</v>
          </cell>
        </row>
        <row r="1506">
          <cell r="DP1506" t="str">
            <v>CCB.05.003.P10</v>
          </cell>
          <cell r="DQ1506" t="str">
            <v>Profissional (P6-P1)</v>
          </cell>
        </row>
        <row r="1507">
          <cell r="DP1507" t="str">
            <v>CCB.05.003.P20</v>
          </cell>
          <cell r="DQ1507" t="str">
            <v>Profissional (P6-P1)</v>
          </cell>
        </row>
        <row r="1508">
          <cell r="DP1508" t="str">
            <v>CCB.05.003.P30</v>
          </cell>
          <cell r="DQ1508" t="str">
            <v>Profissional (P6-P1)</v>
          </cell>
        </row>
        <row r="1509">
          <cell r="DP1509" t="str">
            <v>CCB.05.003.P40</v>
          </cell>
          <cell r="DQ1509" t="str">
            <v>Profissional (P6-P1)</v>
          </cell>
        </row>
        <row r="1510">
          <cell r="DP1510" t="str">
            <v>CCB.05.003.P50</v>
          </cell>
          <cell r="DQ1510" t="str">
            <v>Profissional (P6-P1)</v>
          </cell>
        </row>
        <row r="1511">
          <cell r="DP1511" t="str">
            <v>CCB.05.999.M20</v>
          </cell>
          <cell r="DQ1511" t="str">
            <v>Supervisor/ Coordenador (M2-M1)</v>
          </cell>
        </row>
        <row r="1512">
          <cell r="DP1512" t="str">
            <v>CCB.05.999.M30</v>
          </cell>
          <cell r="DQ1512" t="str">
            <v>Gerente (M3)</v>
          </cell>
        </row>
        <row r="1513">
          <cell r="DP1513" t="str">
            <v>CCB.05.999.M40</v>
          </cell>
          <cell r="DQ1513" t="str">
            <v>Gerente Sênior (M5-M4)</v>
          </cell>
        </row>
        <row r="1514">
          <cell r="DP1514" t="str">
            <v>CCB.05.999.M50</v>
          </cell>
          <cell r="DQ1514" t="str">
            <v>Gerente Sênior (M5-M4)</v>
          </cell>
        </row>
        <row r="1515">
          <cell r="DP1515" t="str">
            <v>CCB.05.999.P10</v>
          </cell>
          <cell r="DQ1515" t="str">
            <v>Profissional (P6-P1)</v>
          </cell>
        </row>
        <row r="1516">
          <cell r="DP1516" t="str">
            <v>CCB.05.999.P20</v>
          </cell>
          <cell r="DQ1516" t="str">
            <v>Profissional (P6-P1)</v>
          </cell>
        </row>
        <row r="1517">
          <cell r="DP1517" t="str">
            <v>CCB.05.999.P30</v>
          </cell>
          <cell r="DQ1517" t="str">
            <v>Profissional (P6-P1)</v>
          </cell>
        </row>
        <row r="1518">
          <cell r="DP1518" t="str">
            <v>CCB.05.999.P40</v>
          </cell>
          <cell r="DQ1518" t="str">
            <v>Profissional (P6-P1)</v>
          </cell>
        </row>
        <row r="1519">
          <cell r="DP1519" t="str">
            <v>CCB.05.999.P50</v>
          </cell>
          <cell r="DQ1519" t="str">
            <v>Profissional (P6-P1)</v>
          </cell>
        </row>
        <row r="1520">
          <cell r="DP1520" t="str">
            <v>CCB.06.001.E12</v>
          </cell>
          <cell r="DQ1520" t="str">
            <v>Diretor de Função/ Sub-Função</v>
          </cell>
        </row>
        <row r="1521">
          <cell r="DP1521" t="str">
            <v>CCB.06.001.E13</v>
          </cell>
          <cell r="DQ1521" t="str">
            <v>Diretor de Função/ Sub-Função</v>
          </cell>
        </row>
        <row r="1522">
          <cell r="DP1522" t="str">
            <v>CCB.06.001.E14</v>
          </cell>
          <cell r="DQ1522" t="str">
            <v>Diretor de Função/ Sub-Função</v>
          </cell>
        </row>
        <row r="1523">
          <cell r="DP1523" t="str">
            <v>CCB.06.001.E21</v>
          </cell>
          <cell r="DQ1523" t="str">
            <v>Diretor de Função/ Sub-Função</v>
          </cell>
        </row>
        <row r="1524">
          <cell r="DP1524" t="str">
            <v>CCB.06.001.E22</v>
          </cell>
          <cell r="DQ1524" t="str">
            <v>Diretor de Função/ Sub-Função</v>
          </cell>
        </row>
        <row r="1525">
          <cell r="DP1525" t="str">
            <v>CCB.06.001.E23</v>
          </cell>
          <cell r="DQ1525" t="str">
            <v>Diretor de Função/ Sub-Função</v>
          </cell>
        </row>
        <row r="1526">
          <cell r="DP1526" t="str">
            <v>CCB.06.001.E24</v>
          </cell>
          <cell r="DQ1526" t="str">
            <v>Diretor de Função/ Sub-Função</v>
          </cell>
        </row>
        <row r="1527">
          <cell r="DP1527" t="str">
            <v>CCB.06.001.E31</v>
          </cell>
          <cell r="DQ1527" t="str">
            <v>Diretor de Função/ Sub-Função</v>
          </cell>
        </row>
        <row r="1528">
          <cell r="DP1528" t="str">
            <v>CCB.06.001.E32</v>
          </cell>
          <cell r="DQ1528" t="str">
            <v>Diretor de Função/ Sub-Função</v>
          </cell>
        </row>
        <row r="1529">
          <cell r="DP1529" t="str">
            <v>CCB.06.001.E33</v>
          </cell>
          <cell r="DQ1529" t="str">
            <v>Diretor de Função/ Sub-Função</v>
          </cell>
        </row>
        <row r="1530">
          <cell r="DP1530" t="str">
            <v>CCB.06.001.E34</v>
          </cell>
          <cell r="DQ1530" t="str">
            <v>Diretor de Função/ Sub-Função</v>
          </cell>
        </row>
        <row r="1531">
          <cell r="DP1531" t="str">
            <v>CCB.06.001.E41</v>
          </cell>
          <cell r="DQ1531" t="str">
            <v>Diretor de Função/ Sub-Função</v>
          </cell>
        </row>
        <row r="1532">
          <cell r="DP1532" t="str">
            <v>CCB.06.002.E12</v>
          </cell>
          <cell r="DQ1532" t="str">
            <v>Diretor de Função/ Sub-Função</v>
          </cell>
        </row>
        <row r="1533">
          <cell r="DP1533" t="str">
            <v>CCB.06.002.E13</v>
          </cell>
          <cell r="DQ1533" t="str">
            <v>Diretor de Função/ Sub-Função</v>
          </cell>
        </row>
        <row r="1534">
          <cell r="DP1534" t="str">
            <v>CCB.06.002.E14</v>
          </cell>
          <cell r="DQ1534" t="str">
            <v>Diretor de Função/ Sub-Função</v>
          </cell>
        </row>
        <row r="1535">
          <cell r="DP1535" t="str">
            <v>CCB.06.002.E21</v>
          </cell>
          <cell r="DQ1535" t="str">
            <v>Diretor de Função/ Sub-Função</v>
          </cell>
        </row>
        <row r="1536">
          <cell r="DP1536" t="str">
            <v>CCB.06.002.E22</v>
          </cell>
          <cell r="DQ1536" t="str">
            <v>Diretor de Função/ Sub-Função</v>
          </cell>
        </row>
        <row r="1537">
          <cell r="DP1537" t="str">
            <v>CCB.06.002.E23</v>
          </cell>
          <cell r="DQ1537" t="str">
            <v>Diretor de Função/ Sub-Função</v>
          </cell>
        </row>
        <row r="1538">
          <cell r="DP1538" t="str">
            <v>CCB.06.002.E24</v>
          </cell>
          <cell r="DQ1538" t="str">
            <v>Diretor de Função/ Sub-Função</v>
          </cell>
        </row>
        <row r="1539">
          <cell r="DP1539" t="str">
            <v>CCB.06.002.E31</v>
          </cell>
          <cell r="DQ1539" t="str">
            <v>Diretor de Função/ Sub-Função</v>
          </cell>
        </row>
        <row r="1540">
          <cell r="DP1540" t="str">
            <v>CCB.06.002.E32</v>
          </cell>
          <cell r="DQ1540" t="str">
            <v>Diretor de Função/ Sub-Função</v>
          </cell>
        </row>
        <row r="1541">
          <cell r="DP1541" t="str">
            <v>CCB.06.002.E33</v>
          </cell>
          <cell r="DQ1541" t="str">
            <v>Diretor de Função/ Sub-Função</v>
          </cell>
        </row>
        <row r="1542">
          <cell r="DP1542" t="str">
            <v>CCB.06.002.E34</v>
          </cell>
          <cell r="DQ1542" t="str">
            <v>Diretor de Função/ Sub-Função</v>
          </cell>
        </row>
        <row r="1543">
          <cell r="DP1543" t="str">
            <v>CCB.06.002.E41</v>
          </cell>
          <cell r="DQ1543" t="str">
            <v>Diretor de Função/ Sub-Função</v>
          </cell>
        </row>
        <row r="1544">
          <cell r="DP1544" t="str">
            <v>CCB.06.003.E12</v>
          </cell>
          <cell r="DQ1544" t="str">
            <v>Diretor de Função/ Sub-Função</v>
          </cell>
        </row>
        <row r="1545">
          <cell r="DP1545" t="str">
            <v>CCB.06.003.E13</v>
          </cell>
          <cell r="DQ1545" t="str">
            <v>Diretor de Função/ Sub-Função</v>
          </cell>
        </row>
        <row r="1546">
          <cell r="DP1546" t="str">
            <v>CCB.06.003.E14</v>
          </cell>
          <cell r="DQ1546" t="str">
            <v>Diretor de Função/ Sub-Função</v>
          </cell>
        </row>
        <row r="1547">
          <cell r="DP1547" t="str">
            <v>CCB.06.003.E21</v>
          </cell>
          <cell r="DQ1547" t="str">
            <v>Diretor de Função/ Sub-Função</v>
          </cell>
        </row>
        <row r="1548">
          <cell r="DP1548" t="str">
            <v>CCB.06.003.E22</v>
          </cell>
          <cell r="DQ1548" t="str">
            <v>Diretor de Função/ Sub-Função</v>
          </cell>
        </row>
        <row r="1549">
          <cell r="DP1549" t="str">
            <v>CCB.06.003.E23</v>
          </cell>
          <cell r="DQ1549" t="str">
            <v>Diretor de Função/ Sub-Função</v>
          </cell>
        </row>
        <row r="1550">
          <cell r="DP1550" t="str">
            <v>CCB.06.003.E24</v>
          </cell>
          <cell r="DQ1550" t="str">
            <v>Diretor de Função/ Sub-Função</v>
          </cell>
        </row>
        <row r="1551">
          <cell r="DP1551" t="str">
            <v>CCB.06.003.E31</v>
          </cell>
          <cell r="DQ1551" t="str">
            <v>Diretor de Função/ Sub-Função</v>
          </cell>
        </row>
        <row r="1552">
          <cell r="DP1552" t="str">
            <v>CCB.06.003.E32</v>
          </cell>
          <cell r="DQ1552" t="str">
            <v>Diretor de Função/ Sub-Função</v>
          </cell>
        </row>
        <row r="1553">
          <cell r="DP1553" t="str">
            <v>CCB.06.003.E33</v>
          </cell>
          <cell r="DQ1553" t="str">
            <v>Diretor de Função/ Sub-Função</v>
          </cell>
        </row>
        <row r="1554">
          <cell r="DP1554" t="str">
            <v>CCB.06.003.E34</v>
          </cell>
          <cell r="DQ1554" t="str">
            <v>Diretor de Função/ Sub-Função</v>
          </cell>
        </row>
        <row r="1555">
          <cell r="DP1555" t="str">
            <v>CCB.06.003.E41</v>
          </cell>
          <cell r="DQ1555" t="str">
            <v>Diretor de Função/ Sub-Função</v>
          </cell>
        </row>
        <row r="1556">
          <cell r="DP1556" t="str">
            <v>CCB.06.013.E10</v>
          </cell>
          <cell r="DQ1556" t="str">
            <v>Diretor de Função/ Sub-Função</v>
          </cell>
        </row>
        <row r="1557">
          <cell r="DP1557" t="str">
            <v>CCB.06.013.E20</v>
          </cell>
          <cell r="DQ1557" t="str">
            <v>Diretor de Função/ Sub-Função</v>
          </cell>
        </row>
        <row r="1558">
          <cell r="DP1558" t="str">
            <v>CCB.06.013.E30</v>
          </cell>
          <cell r="DQ1558" t="str">
            <v>Diretor de Função/ Sub-Função</v>
          </cell>
        </row>
        <row r="1559">
          <cell r="DP1559" t="str">
            <v>CCB.06.013.M10</v>
          </cell>
          <cell r="DQ1559" t="str">
            <v>Supervisor/ Coordenador (M2-M1)</v>
          </cell>
        </row>
        <row r="1560">
          <cell r="DP1560" t="str">
            <v>CCB.06.013.M20</v>
          </cell>
          <cell r="DQ1560" t="str">
            <v>Supervisor/ Coordenador (M2-M1)</v>
          </cell>
        </row>
        <row r="1561">
          <cell r="DP1561" t="str">
            <v>CCB.06.013.M30</v>
          </cell>
          <cell r="DQ1561" t="str">
            <v>Gerente (M3)</v>
          </cell>
        </row>
        <row r="1562">
          <cell r="DP1562" t="str">
            <v>CCB.06.013.M40</v>
          </cell>
          <cell r="DQ1562" t="str">
            <v>Gerente Sênior (M5-M4)</v>
          </cell>
        </row>
        <row r="1563">
          <cell r="DP1563" t="str">
            <v>CCB.06.013.M50</v>
          </cell>
          <cell r="DQ1563" t="str">
            <v>Gerente Sênior (M5-M4)</v>
          </cell>
        </row>
        <row r="1564">
          <cell r="DP1564" t="str">
            <v>CCB.06.014.P10</v>
          </cell>
          <cell r="DQ1564" t="str">
            <v>Profissional (P6-P1)</v>
          </cell>
        </row>
        <row r="1565">
          <cell r="DP1565" t="str">
            <v>CCB.06.014.P20</v>
          </cell>
          <cell r="DQ1565" t="str">
            <v>Profissional (P6-P1)</v>
          </cell>
        </row>
        <row r="1566">
          <cell r="DP1566" t="str">
            <v>CCB.06.014.P30</v>
          </cell>
          <cell r="DQ1566" t="str">
            <v>Profissional (P6-P1)</v>
          </cell>
        </row>
        <row r="1567">
          <cell r="DP1567" t="str">
            <v>CCB.06.014.P40</v>
          </cell>
          <cell r="DQ1567" t="str">
            <v>Profissional (P6-P1)</v>
          </cell>
        </row>
        <row r="1568">
          <cell r="DP1568" t="str">
            <v>CCB.06.014.P50</v>
          </cell>
          <cell r="DQ1568" t="str">
            <v>Profissional (P6-P1)</v>
          </cell>
        </row>
        <row r="1569">
          <cell r="DP1569" t="str">
            <v>CCB.06.014.S10</v>
          </cell>
          <cell r="DQ1569" t="str">
            <v>Técnico/ Operacional (S4-S1)</v>
          </cell>
        </row>
        <row r="1570">
          <cell r="DP1570" t="str">
            <v>CCB.06.014.S20</v>
          </cell>
          <cell r="DQ1570" t="str">
            <v>Técnico/ Operacional (S4-S1)</v>
          </cell>
        </row>
        <row r="1571">
          <cell r="DP1571" t="str">
            <v>CCB.06.014.S30</v>
          </cell>
          <cell r="DQ1571" t="str">
            <v>Técnico/ Operacional (S4-S1)</v>
          </cell>
        </row>
        <row r="1572">
          <cell r="DP1572" t="str">
            <v>CCB.06.015.E10</v>
          </cell>
          <cell r="DQ1572" t="str">
            <v>Diretor de Função/ Sub-Função</v>
          </cell>
        </row>
        <row r="1573">
          <cell r="DP1573" t="str">
            <v>CCB.06.015.E20</v>
          </cell>
          <cell r="DQ1573" t="str">
            <v>Diretor de Função/ Sub-Função</v>
          </cell>
        </row>
        <row r="1574">
          <cell r="DP1574" t="str">
            <v>CCB.06.015.E30</v>
          </cell>
          <cell r="DQ1574" t="str">
            <v>Diretor de Função/ Sub-Função</v>
          </cell>
        </row>
        <row r="1575">
          <cell r="DP1575" t="str">
            <v>CCB.06.015.M20</v>
          </cell>
          <cell r="DQ1575" t="str">
            <v>Supervisor/ Coordenador (M2-M1)</v>
          </cell>
        </row>
        <row r="1576">
          <cell r="DP1576" t="str">
            <v>CCB.06.015.M30</v>
          </cell>
          <cell r="DQ1576" t="str">
            <v>Gerente (M3)</v>
          </cell>
        </row>
        <row r="1577">
          <cell r="DP1577" t="str">
            <v>CCB.06.015.M40</v>
          </cell>
          <cell r="DQ1577" t="str">
            <v>Gerente Sênior (M5-M4)</v>
          </cell>
        </row>
        <row r="1578">
          <cell r="DP1578" t="str">
            <v>CCB.06.015.M50</v>
          </cell>
          <cell r="DQ1578" t="str">
            <v>Gerente Sênior (M5-M4)</v>
          </cell>
        </row>
        <row r="1579">
          <cell r="DP1579" t="str">
            <v>CCB.06.015.P10</v>
          </cell>
          <cell r="DQ1579" t="str">
            <v>Profissional (P6-P1)</v>
          </cell>
        </row>
        <row r="1580">
          <cell r="DP1580" t="str">
            <v>CCB.06.015.P20</v>
          </cell>
          <cell r="DQ1580" t="str">
            <v>Profissional (P6-P1)</v>
          </cell>
        </row>
        <row r="1581">
          <cell r="DP1581" t="str">
            <v>CCB.06.015.P30</v>
          </cell>
          <cell r="DQ1581" t="str">
            <v>Profissional (P6-P1)</v>
          </cell>
        </row>
        <row r="1582">
          <cell r="DP1582" t="str">
            <v>CCB.06.015.P40</v>
          </cell>
          <cell r="DQ1582" t="str">
            <v>Profissional (P6-P1)</v>
          </cell>
        </row>
        <row r="1583">
          <cell r="DP1583" t="str">
            <v>CCB.06.015.P50</v>
          </cell>
          <cell r="DQ1583" t="str">
            <v>Profissional (P6-P1)</v>
          </cell>
        </row>
        <row r="1584">
          <cell r="DP1584" t="str">
            <v>CCB.06.016.E10</v>
          </cell>
          <cell r="DQ1584" t="str">
            <v>Diretor de Função/ Sub-Função</v>
          </cell>
        </row>
        <row r="1585">
          <cell r="DP1585" t="str">
            <v>CCB.06.016.E20</v>
          </cell>
          <cell r="DQ1585" t="str">
            <v>Diretor de Função/ Sub-Função</v>
          </cell>
        </row>
        <row r="1586">
          <cell r="DP1586" t="str">
            <v>CCB.06.016.E30</v>
          </cell>
          <cell r="DQ1586" t="str">
            <v>Diretor de Função/ Sub-Função</v>
          </cell>
        </row>
        <row r="1587">
          <cell r="DP1587" t="str">
            <v>CCB.06.016.M20</v>
          </cell>
          <cell r="DQ1587" t="str">
            <v>Supervisor/ Coordenador (M2-M1)</v>
          </cell>
        </row>
        <row r="1588">
          <cell r="DP1588" t="str">
            <v>CCB.06.016.M30</v>
          </cell>
          <cell r="DQ1588" t="str">
            <v>Gerente (M3)</v>
          </cell>
        </row>
        <row r="1589">
          <cell r="DP1589" t="str">
            <v>CCB.06.016.M40</v>
          </cell>
          <cell r="DQ1589" t="str">
            <v>Gerente Sênior (M5-M4)</v>
          </cell>
        </row>
        <row r="1590">
          <cell r="DP1590" t="str">
            <v>CCB.06.016.M50</v>
          </cell>
          <cell r="DQ1590" t="str">
            <v>Gerente Sênior (M5-M4)</v>
          </cell>
        </row>
        <row r="1591">
          <cell r="DP1591" t="str">
            <v>CCB.06.016.P10</v>
          </cell>
          <cell r="DQ1591" t="str">
            <v>Profissional (P6-P1)</v>
          </cell>
        </row>
        <row r="1592">
          <cell r="DP1592" t="str">
            <v>CCB.06.016.P20</v>
          </cell>
          <cell r="DQ1592" t="str">
            <v>Profissional (P6-P1)</v>
          </cell>
        </row>
        <row r="1593">
          <cell r="DP1593" t="str">
            <v>CCB.06.016.P30</v>
          </cell>
          <cell r="DQ1593" t="str">
            <v>Profissional (P6-P1)</v>
          </cell>
        </row>
        <row r="1594">
          <cell r="DP1594" t="str">
            <v>CCB.06.016.P40</v>
          </cell>
          <cell r="DQ1594" t="str">
            <v>Profissional (P6-P1)</v>
          </cell>
        </row>
        <row r="1595">
          <cell r="DP1595" t="str">
            <v>CCB.06.016.P50</v>
          </cell>
          <cell r="DQ1595" t="str">
            <v>Profissional (P6-P1)</v>
          </cell>
        </row>
        <row r="1596">
          <cell r="DP1596" t="str">
            <v>CCB.06.018.M20</v>
          </cell>
          <cell r="DQ1596" t="str">
            <v>Supervisor/ Coordenador (M2-M1)</v>
          </cell>
        </row>
        <row r="1597">
          <cell r="DP1597" t="str">
            <v>CCB.06.018.M30</v>
          </cell>
          <cell r="DQ1597" t="str">
            <v>Gerente (M3)</v>
          </cell>
        </row>
        <row r="1598">
          <cell r="DP1598" t="str">
            <v>CCB.06.018.M40</v>
          </cell>
          <cell r="DQ1598" t="str">
            <v>Gerente Sênior (M5-M4)</v>
          </cell>
        </row>
        <row r="1599">
          <cell r="DP1599" t="str">
            <v>CCB.06.018.M50</v>
          </cell>
          <cell r="DQ1599" t="str">
            <v>Gerente Sênior (M5-M4)</v>
          </cell>
        </row>
        <row r="1600">
          <cell r="DP1600" t="str">
            <v>CCB.06.019.M10</v>
          </cell>
          <cell r="DQ1600" t="str">
            <v>Supervisor/ Coordenador (M2-M1)</v>
          </cell>
        </row>
        <row r="1601">
          <cell r="DP1601" t="str">
            <v>CCB.06.019.M30</v>
          </cell>
          <cell r="DQ1601" t="str">
            <v>Gerente (M3)</v>
          </cell>
        </row>
        <row r="1602">
          <cell r="DP1602" t="str">
            <v>CCB.06.019.S10</v>
          </cell>
          <cell r="DQ1602" t="str">
            <v>Técnico/ Operacional (S4-S1)</v>
          </cell>
        </row>
        <row r="1603">
          <cell r="DP1603" t="str">
            <v>CCB.06.019.S20</v>
          </cell>
          <cell r="DQ1603" t="str">
            <v>Técnico/ Operacional (S4-S1)</v>
          </cell>
        </row>
        <row r="1604">
          <cell r="DP1604" t="str">
            <v>CCB.06.019.S30</v>
          </cell>
          <cell r="DQ1604" t="str">
            <v>Técnico/ Operacional (S4-S1)</v>
          </cell>
        </row>
        <row r="1605">
          <cell r="DP1605" t="str">
            <v>CCB.06.020.S10</v>
          </cell>
          <cell r="DQ1605" t="str">
            <v>Técnico/ Operacional (S4-S1)</v>
          </cell>
        </row>
        <row r="1606">
          <cell r="DP1606" t="str">
            <v>CCB.06.020.S20</v>
          </cell>
          <cell r="DQ1606" t="str">
            <v>Técnico/ Operacional (S4-S1)</v>
          </cell>
        </row>
        <row r="1607">
          <cell r="DP1607" t="str">
            <v>CCB.06.020.S30</v>
          </cell>
          <cell r="DQ1607" t="str">
            <v>Técnico/ Operacional (S4-S1)</v>
          </cell>
        </row>
        <row r="1608">
          <cell r="DP1608" t="str">
            <v>CCB.06.021.M20</v>
          </cell>
          <cell r="DQ1608" t="str">
            <v>Supervisor/ Coordenador (M2-M1)</v>
          </cell>
        </row>
        <row r="1609">
          <cell r="DP1609" t="str">
            <v>CCB.06.021.M30</v>
          </cell>
          <cell r="DQ1609" t="str">
            <v>Gerente (M3)</v>
          </cell>
        </row>
        <row r="1610">
          <cell r="DP1610" t="str">
            <v>CCB.06.021.M40</v>
          </cell>
          <cell r="DQ1610" t="str">
            <v>Gerente Sênior (M5-M4)</v>
          </cell>
        </row>
        <row r="1611">
          <cell r="DP1611" t="str">
            <v>CCB.06.021.P10</v>
          </cell>
          <cell r="DQ1611" t="str">
            <v>Profissional (P6-P1)</v>
          </cell>
        </row>
        <row r="1612">
          <cell r="DP1612" t="str">
            <v>CCB.06.021.P20</v>
          </cell>
          <cell r="DQ1612" t="str">
            <v>Profissional (P6-P1)</v>
          </cell>
        </row>
        <row r="1613">
          <cell r="DP1613" t="str">
            <v>CCB.06.021.P30</v>
          </cell>
          <cell r="DQ1613" t="str">
            <v>Profissional (P6-P1)</v>
          </cell>
        </row>
        <row r="1614">
          <cell r="DP1614" t="str">
            <v>CCB.06.021.P40</v>
          </cell>
          <cell r="DQ1614" t="str">
            <v>Profissional (P6-P1)</v>
          </cell>
        </row>
        <row r="1615">
          <cell r="DP1615" t="str">
            <v>CCB.06.021.P50</v>
          </cell>
          <cell r="DQ1615" t="str">
            <v>Profissional (P6-P1)</v>
          </cell>
        </row>
        <row r="1616">
          <cell r="DP1616" t="str">
            <v>CCB.06.022.S10</v>
          </cell>
          <cell r="DQ1616" t="str">
            <v>Técnico/ Operacional (S4-S1)</v>
          </cell>
        </row>
        <row r="1617">
          <cell r="DP1617" t="str">
            <v>CCB.06.022.S20</v>
          </cell>
          <cell r="DQ1617" t="str">
            <v>Técnico/ Operacional (S4-S1)</v>
          </cell>
        </row>
        <row r="1618">
          <cell r="DP1618" t="str">
            <v>CCB.06.022.S30</v>
          </cell>
          <cell r="DQ1618" t="str">
            <v>Técnico/ Operacional (S4-S1)</v>
          </cell>
        </row>
        <row r="1619">
          <cell r="DP1619" t="str">
            <v>CCB.06.024.M20</v>
          </cell>
          <cell r="DQ1619" t="str">
            <v>Supervisor/ Coordenador (M2-M1)</v>
          </cell>
        </row>
        <row r="1620">
          <cell r="DP1620" t="str">
            <v>CCB.06.024.M30</v>
          </cell>
          <cell r="DQ1620" t="str">
            <v>Gerente (M3)</v>
          </cell>
        </row>
        <row r="1621">
          <cell r="DP1621" t="str">
            <v>CCB.06.024.M40</v>
          </cell>
          <cell r="DQ1621" t="str">
            <v>Gerente Sênior (M5-M4)</v>
          </cell>
        </row>
        <row r="1622">
          <cell r="DP1622" t="str">
            <v>CCB.06.024.P10</v>
          </cell>
          <cell r="DQ1622" t="str">
            <v>Profissional (P6-P1)</v>
          </cell>
        </row>
        <row r="1623">
          <cell r="DP1623" t="str">
            <v>CCB.06.024.P20</v>
          </cell>
          <cell r="DQ1623" t="str">
            <v>Profissional (P6-P1)</v>
          </cell>
        </row>
        <row r="1624">
          <cell r="DP1624" t="str">
            <v>CCB.06.024.P30</v>
          </cell>
          <cell r="DQ1624" t="str">
            <v>Profissional (P6-P1)</v>
          </cell>
        </row>
        <row r="1625">
          <cell r="DP1625" t="str">
            <v>CCB.06.024.P40</v>
          </cell>
          <cell r="DQ1625" t="str">
            <v>Profissional (P6-P1)</v>
          </cell>
        </row>
        <row r="1626">
          <cell r="DP1626" t="str">
            <v>CCB.06.024.P50</v>
          </cell>
          <cell r="DQ1626" t="str">
            <v>Profissional (P6-P1)</v>
          </cell>
        </row>
        <row r="1627">
          <cell r="DP1627" t="str">
            <v>CCB.06.044.E10</v>
          </cell>
          <cell r="DQ1627" t="str">
            <v>Diretor de Função/ Sub-Função</v>
          </cell>
        </row>
        <row r="1628">
          <cell r="DP1628" t="str">
            <v>CCB.06.044.E20</v>
          </cell>
          <cell r="DQ1628" t="str">
            <v>Diretor de Função/ Sub-Função</v>
          </cell>
        </row>
        <row r="1629">
          <cell r="DP1629" t="str">
            <v>CCB.06.044.E30</v>
          </cell>
          <cell r="DQ1629" t="str">
            <v>Diretor de Função/ Sub-Função</v>
          </cell>
        </row>
        <row r="1630">
          <cell r="DP1630" t="str">
            <v>CCB.06.044.M20</v>
          </cell>
          <cell r="DQ1630" t="str">
            <v>Supervisor/ Coordenador (M2-M1)</v>
          </cell>
        </row>
        <row r="1631">
          <cell r="DP1631" t="str">
            <v>CCB.06.044.M30</v>
          </cell>
          <cell r="DQ1631" t="str">
            <v>Gerente (M3)</v>
          </cell>
        </row>
        <row r="1632">
          <cell r="DP1632" t="str">
            <v>CCB.06.044.M40</v>
          </cell>
          <cell r="DQ1632" t="str">
            <v>Gerente Sênior (M5-M4)</v>
          </cell>
        </row>
        <row r="1633">
          <cell r="DP1633" t="str">
            <v>CCB.06.044.M50</v>
          </cell>
          <cell r="DQ1633" t="str">
            <v>Gerente Sênior (M5-M4)</v>
          </cell>
        </row>
        <row r="1634">
          <cell r="DP1634" t="str">
            <v>CCB.06.044.P10</v>
          </cell>
          <cell r="DQ1634" t="str">
            <v>Profissional (P6-P1)</v>
          </cell>
        </row>
        <row r="1635">
          <cell r="DP1635" t="str">
            <v>CCB.06.044.P20</v>
          </cell>
          <cell r="DQ1635" t="str">
            <v>Profissional (P6-P1)</v>
          </cell>
        </row>
        <row r="1636">
          <cell r="DP1636" t="str">
            <v>CCB.06.044.P30</v>
          </cell>
          <cell r="DQ1636" t="str">
            <v>Profissional (P6-P1)</v>
          </cell>
        </row>
        <row r="1637">
          <cell r="DP1637" t="str">
            <v>CCB.06.044.P40</v>
          </cell>
          <cell r="DQ1637" t="str">
            <v>Profissional (P6-P1)</v>
          </cell>
        </row>
        <row r="1638">
          <cell r="DP1638" t="str">
            <v>CCB.06.044.P50</v>
          </cell>
          <cell r="DQ1638" t="str">
            <v>Profissional (P6-P1)</v>
          </cell>
        </row>
        <row r="1639">
          <cell r="DP1639" t="str">
            <v>CCB.06.999.M10</v>
          </cell>
          <cell r="DQ1639" t="str">
            <v>Supervisor/ Coordenador (M2-M1)</v>
          </cell>
        </row>
        <row r="1640">
          <cell r="DP1640" t="str">
            <v>CCB.06.999.M20</v>
          </cell>
          <cell r="DQ1640" t="str">
            <v>Supervisor/ Coordenador (M2-M1)</v>
          </cell>
        </row>
        <row r="1641">
          <cell r="DP1641" t="str">
            <v>CCB.06.999.M30</v>
          </cell>
          <cell r="DQ1641" t="str">
            <v>Gerente (M3)</v>
          </cell>
        </row>
        <row r="1642">
          <cell r="DP1642" t="str">
            <v>CCB.06.999.M40</v>
          </cell>
          <cell r="DQ1642" t="str">
            <v>Gerente Sênior (M5-M4)</v>
          </cell>
        </row>
        <row r="1643">
          <cell r="DP1643" t="str">
            <v>CCB.06.999.M50</v>
          </cell>
          <cell r="DQ1643" t="str">
            <v>Gerente Sênior (M5-M4)</v>
          </cell>
        </row>
        <row r="1644">
          <cell r="DP1644" t="str">
            <v>CCB.06.999.P10</v>
          </cell>
          <cell r="DQ1644" t="str">
            <v>Profissional (P6-P1)</v>
          </cell>
        </row>
        <row r="1645">
          <cell r="DP1645" t="str">
            <v>CCB.06.999.P20</v>
          </cell>
          <cell r="DQ1645" t="str">
            <v>Profissional (P6-P1)</v>
          </cell>
        </row>
        <row r="1646">
          <cell r="DP1646" t="str">
            <v>CCB.06.999.P30</v>
          </cell>
          <cell r="DQ1646" t="str">
            <v>Profissional (P6-P1)</v>
          </cell>
        </row>
        <row r="1647">
          <cell r="DP1647" t="str">
            <v>CCB.06.999.P40</v>
          </cell>
          <cell r="DQ1647" t="str">
            <v>Profissional (P6-P1)</v>
          </cell>
        </row>
        <row r="1648">
          <cell r="DP1648" t="str">
            <v>CCB.06.999.P50</v>
          </cell>
          <cell r="DQ1648" t="str">
            <v>Profissional (P6-P1)</v>
          </cell>
        </row>
        <row r="1649">
          <cell r="DP1649" t="str">
            <v>CCB.06.999.S10</v>
          </cell>
          <cell r="DQ1649" t="str">
            <v>Técnico/ Operacional (S4-S1)</v>
          </cell>
        </row>
        <row r="1650">
          <cell r="DP1650" t="str">
            <v>CCB.06.999.S20</v>
          </cell>
          <cell r="DQ1650" t="str">
            <v>Técnico/ Operacional (S4-S1)</v>
          </cell>
        </row>
        <row r="1651">
          <cell r="DP1651" t="str">
            <v>CCB.06.999.S30</v>
          </cell>
          <cell r="DQ1651" t="str">
            <v>Técnico/ Operacional (S4-S1)</v>
          </cell>
        </row>
        <row r="1652">
          <cell r="DP1652" t="str">
            <v>CMB.01.001.E12</v>
          </cell>
          <cell r="DQ1652" t="str">
            <v>Diretor de Função/ Sub-Função</v>
          </cell>
        </row>
        <row r="1653">
          <cell r="DP1653" t="str">
            <v>CMB.01.001.E13</v>
          </cell>
          <cell r="DQ1653" t="str">
            <v>Diretor de Função/ Sub-Função</v>
          </cell>
        </row>
        <row r="1654">
          <cell r="DP1654" t="str">
            <v>CMB.01.001.E14</v>
          </cell>
          <cell r="DQ1654" t="str">
            <v>Diretor de Função/ Sub-Função</v>
          </cell>
        </row>
        <row r="1655">
          <cell r="DP1655" t="str">
            <v>CMB.01.001.E21</v>
          </cell>
          <cell r="DQ1655" t="str">
            <v>Diretor de Função/ Sub-Função</v>
          </cell>
        </row>
        <row r="1656">
          <cell r="DP1656" t="str">
            <v>CMB.01.001.E22</v>
          </cell>
          <cell r="DQ1656" t="str">
            <v>Diretor de Função/ Sub-Função</v>
          </cell>
        </row>
        <row r="1657">
          <cell r="DP1657" t="str">
            <v>CMB.01.001.E23</v>
          </cell>
          <cell r="DQ1657" t="str">
            <v>Diretor de Função/ Sub-Função</v>
          </cell>
        </row>
        <row r="1658">
          <cell r="DP1658" t="str">
            <v>CMB.01.001.E24</v>
          </cell>
          <cell r="DQ1658" t="str">
            <v>Diretor de Função/ Sub-Função</v>
          </cell>
        </row>
        <row r="1659">
          <cell r="DP1659" t="str">
            <v>CMB.01.001.E31</v>
          </cell>
          <cell r="DQ1659" t="str">
            <v>Diretor de Função/ Sub-Função</v>
          </cell>
        </row>
        <row r="1660">
          <cell r="DP1660" t="str">
            <v>CMB.01.001.E32</v>
          </cell>
          <cell r="DQ1660" t="str">
            <v>Diretor de Função/ Sub-Função</v>
          </cell>
        </row>
        <row r="1661">
          <cell r="DP1661" t="str">
            <v>CMB.01.001.E33</v>
          </cell>
          <cell r="DQ1661" t="str">
            <v>Diretor de Função/ Sub-Função</v>
          </cell>
        </row>
        <row r="1662">
          <cell r="DP1662" t="str">
            <v>CMB.01.001.E34</v>
          </cell>
          <cell r="DQ1662" t="str">
            <v>Diretor de Função/ Sub-Função</v>
          </cell>
        </row>
        <row r="1663">
          <cell r="DP1663" t="str">
            <v>CMB.01.001.E41</v>
          </cell>
          <cell r="DQ1663" t="str">
            <v>Diretor de Função/ Sub-Função</v>
          </cell>
        </row>
        <row r="1664">
          <cell r="DP1664" t="str">
            <v>CMB.01.003.E12</v>
          </cell>
          <cell r="DQ1664" t="str">
            <v>Diretor de Função/ Sub-Função</v>
          </cell>
        </row>
        <row r="1665">
          <cell r="DP1665" t="str">
            <v>CMB.01.003.E13</v>
          </cell>
          <cell r="DQ1665" t="str">
            <v>Diretor de Função/ Sub-Função</v>
          </cell>
        </row>
        <row r="1666">
          <cell r="DP1666" t="str">
            <v>CMB.01.003.E14</v>
          </cell>
          <cell r="DQ1666" t="str">
            <v>Diretor de Função/ Sub-Função</v>
          </cell>
        </row>
        <row r="1667">
          <cell r="DP1667" t="str">
            <v>CMB.01.003.E21</v>
          </cell>
          <cell r="DQ1667" t="str">
            <v>Diretor de Função/ Sub-Função</v>
          </cell>
        </row>
        <row r="1668">
          <cell r="DP1668" t="str">
            <v>CMB.01.003.E22</v>
          </cell>
          <cell r="DQ1668" t="str">
            <v>Diretor de Função/ Sub-Função</v>
          </cell>
        </row>
        <row r="1669">
          <cell r="DP1669" t="str">
            <v>CMB.01.003.E23</v>
          </cell>
          <cell r="DQ1669" t="str">
            <v>Diretor de Função/ Sub-Função</v>
          </cell>
        </row>
        <row r="1670">
          <cell r="DP1670" t="str">
            <v>CMB.01.003.E24</v>
          </cell>
          <cell r="DQ1670" t="str">
            <v>Diretor de Função/ Sub-Função</v>
          </cell>
        </row>
        <row r="1671">
          <cell r="DP1671" t="str">
            <v>CMB.01.003.E31</v>
          </cell>
          <cell r="DQ1671" t="str">
            <v>Diretor de Função/ Sub-Função</v>
          </cell>
        </row>
        <row r="1672">
          <cell r="DP1672" t="str">
            <v>CMB.01.003.E32</v>
          </cell>
          <cell r="DQ1672" t="str">
            <v>Diretor de Função/ Sub-Função</v>
          </cell>
        </row>
        <row r="1673">
          <cell r="DP1673" t="str">
            <v>CMB.01.003.E33</v>
          </cell>
          <cell r="DQ1673" t="str">
            <v>Diretor de Função/ Sub-Função</v>
          </cell>
        </row>
        <row r="1674">
          <cell r="DP1674" t="str">
            <v>CMB.01.003.E34</v>
          </cell>
          <cell r="DQ1674" t="str">
            <v>Diretor de Função/ Sub-Função</v>
          </cell>
        </row>
        <row r="1675">
          <cell r="DP1675" t="str">
            <v>CMB.01.003.E41</v>
          </cell>
          <cell r="DQ1675" t="str">
            <v>Diretor de Função/ Sub-Função</v>
          </cell>
        </row>
        <row r="1676">
          <cell r="DP1676" t="str">
            <v>CMB.01.004.E12</v>
          </cell>
          <cell r="DQ1676" t="str">
            <v>Diretor de Função/ Sub-Função</v>
          </cell>
        </row>
        <row r="1677">
          <cell r="DP1677" t="str">
            <v>CMB.01.004.E13</v>
          </cell>
          <cell r="DQ1677" t="str">
            <v>Diretor de Função/ Sub-Função</v>
          </cell>
        </row>
        <row r="1678">
          <cell r="DP1678" t="str">
            <v>CMB.01.004.E14</v>
          </cell>
          <cell r="DQ1678" t="str">
            <v>Diretor de Função/ Sub-Função</v>
          </cell>
        </row>
        <row r="1679">
          <cell r="DP1679" t="str">
            <v>CMB.01.004.E21</v>
          </cell>
          <cell r="DQ1679" t="str">
            <v>Diretor de Função/ Sub-Função</v>
          </cell>
        </row>
        <row r="1680">
          <cell r="DP1680" t="str">
            <v>CMB.01.004.E22</v>
          </cell>
          <cell r="DQ1680" t="str">
            <v>Diretor de Função/ Sub-Função</v>
          </cell>
        </row>
        <row r="1681">
          <cell r="DP1681" t="str">
            <v>CMB.01.004.E23</v>
          </cell>
          <cell r="DQ1681" t="str">
            <v>Diretor de Função/ Sub-Função</v>
          </cell>
        </row>
        <row r="1682">
          <cell r="DP1682" t="str">
            <v>CMB.01.004.E24</v>
          </cell>
          <cell r="DQ1682" t="str">
            <v>Diretor de Função/ Sub-Função</v>
          </cell>
        </row>
        <row r="1683">
          <cell r="DP1683" t="str">
            <v>CMB.01.004.E31</v>
          </cell>
          <cell r="DQ1683" t="str">
            <v>Diretor de Função/ Sub-Função</v>
          </cell>
        </row>
        <row r="1684">
          <cell r="DP1684" t="str">
            <v>CMB.01.004.E32</v>
          </cell>
          <cell r="DQ1684" t="str">
            <v>Diretor de Função/ Sub-Função</v>
          </cell>
        </row>
        <row r="1685">
          <cell r="DP1685" t="str">
            <v>CMB.01.004.E33</v>
          </cell>
          <cell r="DQ1685" t="str">
            <v>Diretor de Função/ Sub-Função</v>
          </cell>
        </row>
        <row r="1686">
          <cell r="DP1686" t="str">
            <v>CMB.01.004.E34</v>
          </cell>
          <cell r="DQ1686" t="str">
            <v>Diretor de Função/ Sub-Função</v>
          </cell>
        </row>
        <row r="1687">
          <cell r="DP1687" t="str">
            <v>CMB.01.004.E41</v>
          </cell>
          <cell r="DQ1687" t="str">
            <v>Diretor de Função/ Sub-Função</v>
          </cell>
        </row>
        <row r="1688">
          <cell r="DP1688" t="str">
            <v>CMB.01.005.E12</v>
          </cell>
          <cell r="DQ1688" t="str">
            <v>Diretor de Função/ Sub-Função</v>
          </cell>
        </row>
        <row r="1689">
          <cell r="DP1689" t="str">
            <v>CMB.01.005.E13</v>
          </cell>
          <cell r="DQ1689" t="str">
            <v>Diretor de Função/ Sub-Função</v>
          </cell>
        </row>
        <row r="1690">
          <cell r="DP1690" t="str">
            <v>CMB.01.005.E14</v>
          </cell>
          <cell r="DQ1690" t="str">
            <v>Diretor de Função/ Sub-Função</v>
          </cell>
        </row>
        <row r="1691">
          <cell r="DP1691" t="str">
            <v>CMB.01.005.E21</v>
          </cell>
          <cell r="DQ1691" t="str">
            <v>Diretor de Função/ Sub-Função</v>
          </cell>
        </row>
        <row r="1692">
          <cell r="DP1692" t="str">
            <v>CMB.01.005.E22</v>
          </cell>
          <cell r="DQ1692" t="str">
            <v>Diretor de Função/ Sub-Função</v>
          </cell>
        </row>
        <row r="1693">
          <cell r="DP1693" t="str">
            <v>CMB.01.005.E23</v>
          </cell>
          <cell r="DQ1693" t="str">
            <v>Diretor de Função/ Sub-Função</v>
          </cell>
        </row>
        <row r="1694">
          <cell r="DP1694" t="str">
            <v>CMB.01.005.E24</v>
          </cell>
          <cell r="DQ1694" t="str">
            <v>Diretor de Função/ Sub-Função</v>
          </cell>
        </row>
        <row r="1695">
          <cell r="DP1695" t="str">
            <v>CMB.01.005.E31</v>
          </cell>
          <cell r="DQ1695" t="str">
            <v>Diretor de Função/ Sub-Função</v>
          </cell>
        </row>
        <row r="1696">
          <cell r="DP1696" t="str">
            <v>CMB.01.005.E32</v>
          </cell>
          <cell r="DQ1696" t="str">
            <v>Diretor de Função/ Sub-Função</v>
          </cell>
        </row>
        <row r="1697">
          <cell r="DP1697" t="str">
            <v>CMB.01.005.E33</v>
          </cell>
          <cell r="DQ1697" t="str">
            <v>Diretor de Função/ Sub-Função</v>
          </cell>
        </row>
        <row r="1698">
          <cell r="DP1698" t="str">
            <v>CMB.01.005.E34</v>
          </cell>
          <cell r="DQ1698" t="str">
            <v>Diretor de Função/ Sub-Função</v>
          </cell>
        </row>
        <row r="1699">
          <cell r="DP1699" t="str">
            <v>CMB.01.005.E41</v>
          </cell>
          <cell r="DQ1699" t="str">
            <v>Diretor de Função/ Sub-Função</v>
          </cell>
        </row>
        <row r="1700">
          <cell r="DP1700" t="str">
            <v>CMB.01.006.E12</v>
          </cell>
          <cell r="DQ1700" t="str">
            <v>Diretor de Função/ Sub-Função</v>
          </cell>
        </row>
        <row r="1701">
          <cell r="DP1701" t="str">
            <v>CMB.01.006.E13</v>
          </cell>
          <cell r="DQ1701" t="str">
            <v>Diretor de Função/ Sub-Função</v>
          </cell>
        </row>
        <row r="1702">
          <cell r="DP1702" t="str">
            <v>CMB.01.006.E14</v>
          </cell>
          <cell r="DQ1702" t="str">
            <v>Diretor de Função/ Sub-Função</v>
          </cell>
        </row>
        <row r="1703">
          <cell r="DP1703" t="str">
            <v>CMB.01.006.E21</v>
          </cell>
          <cell r="DQ1703" t="str">
            <v>Diretor de Função/ Sub-Função</v>
          </cell>
        </row>
        <row r="1704">
          <cell r="DP1704" t="str">
            <v>CMB.01.006.E22</v>
          </cell>
          <cell r="DQ1704" t="str">
            <v>Diretor de Função/ Sub-Função</v>
          </cell>
        </row>
        <row r="1705">
          <cell r="DP1705" t="str">
            <v>CMB.01.006.E23</v>
          </cell>
          <cell r="DQ1705" t="str">
            <v>Diretor de Função/ Sub-Função</v>
          </cell>
        </row>
        <row r="1706">
          <cell r="DP1706" t="str">
            <v>CMB.01.006.E24</v>
          </cell>
          <cell r="DQ1706" t="str">
            <v>Diretor de Função/ Sub-Função</v>
          </cell>
        </row>
        <row r="1707">
          <cell r="DP1707" t="str">
            <v>CMB.01.006.E31</v>
          </cell>
          <cell r="DQ1707" t="str">
            <v>Diretor de Função/ Sub-Função</v>
          </cell>
        </row>
        <row r="1708">
          <cell r="DP1708" t="str">
            <v>CMB.01.006.E32</v>
          </cell>
          <cell r="DQ1708" t="str">
            <v>Diretor de Função/ Sub-Função</v>
          </cell>
        </row>
        <row r="1709">
          <cell r="DP1709" t="str">
            <v>CMB.01.006.E33</v>
          </cell>
          <cell r="DQ1709" t="str">
            <v>Diretor de Função/ Sub-Função</v>
          </cell>
        </row>
        <row r="1710">
          <cell r="DP1710" t="str">
            <v>CMB.01.006.E34</v>
          </cell>
          <cell r="DQ1710" t="str">
            <v>Diretor de Função/ Sub-Função</v>
          </cell>
        </row>
        <row r="1711">
          <cell r="DP1711" t="str">
            <v>CMB.01.006.E41</v>
          </cell>
          <cell r="DQ1711" t="str">
            <v>Diretor de Função/ Sub-Função</v>
          </cell>
        </row>
        <row r="1712">
          <cell r="DP1712" t="str">
            <v>CMB.01.007.E12</v>
          </cell>
          <cell r="DQ1712" t="str">
            <v>Diretor de Função/ Sub-Função</v>
          </cell>
        </row>
        <row r="1713">
          <cell r="DP1713" t="str">
            <v>CMB.01.007.E13</v>
          </cell>
          <cell r="DQ1713" t="str">
            <v>Diretor de Função/ Sub-Função</v>
          </cell>
        </row>
        <row r="1714">
          <cell r="DP1714" t="str">
            <v>CMB.01.007.E14</v>
          </cell>
          <cell r="DQ1714" t="str">
            <v>Diretor de Função/ Sub-Função</v>
          </cell>
        </row>
        <row r="1715">
          <cell r="DP1715" t="str">
            <v>CMB.01.007.E21</v>
          </cell>
          <cell r="DQ1715" t="str">
            <v>Diretor de Função/ Sub-Função</v>
          </cell>
        </row>
        <row r="1716">
          <cell r="DP1716" t="str">
            <v>CMB.01.007.E22</v>
          </cell>
          <cell r="DQ1716" t="str">
            <v>Diretor de Função/ Sub-Função</v>
          </cell>
        </row>
        <row r="1717">
          <cell r="DP1717" t="str">
            <v>CMB.01.007.E23</v>
          </cell>
          <cell r="DQ1717" t="str">
            <v>Diretor de Função/ Sub-Função</v>
          </cell>
        </row>
        <row r="1718">
          <cell r="DP1718" t="str">
            <v>CMB.01.007.E24</v>
          </cell>
          <cell r="DQ1718" t="str">
            <v>Diretor de Função/ Sub-Função</v>
          </cell>
        </row>
        <row r="1719">
          <cell r="DP1719" t="str">
            <v>CMB.01.007.E31</v>
          </cell>
          <cell r="DQ1719" t="str">
            <v>Diretor de Função/ Sub-Função</v>
          </cell>
        </row>
        <row r="1720">
          <cell r="DP1720" t="str">
            <v>CMB.01.007.E32</v>
          </cell>
          <cell r="DQ1720" t="str">
            <v>Diretor de Função/ Sub-Função</v>
          </cell>
        </row>
        <row r="1721">
          <cell r="DP1721" t="str">
            <v>CMB.01.007.E33</v>
          </cell>
          <cell r="DQ1721" t="str">
            <v>Diretor de Função/ Sub-Função</v>
          </cell>
        </row>
        <row r="1722">
          <cell r="DP1722" t="str">
            <v>CMB.01.007.E34</v>
          </cell>
          <cell r="DQ1722" t="str">
            <v>Diretor de Função/ Sub-Função</v>
          </cell>
        </row>
        <row r="1723">
          <cell r="DP1723" t="str">
            <v>CMB.01.007.E41</v>
          </cell>
          <cell r="DQ1723" t="str">
            <v>Diretor de Função/ Sub-Função</v>
          </cell>
        </row>
        <row r="1724">
          <cell r="DP1724" t="str">
            <v>CMB.02.005.P10</v>
          </cell>
          <cell r="DQ1724" t="str">
            <v>Profissional (P6-P1)</v>
          </cell>
        </row>
        <row r="1725">
          <cell r="DP1725" t="str">
            <v>CMB.02.005.P20</v>
          </cell>
          <cell r="DQ1725" t="str">
            <v>Profissional (P6-P1)</v>
          </cell>
        </row>
        <row r="1726">
          <cell r="DP1726" t="str">
            <v>CMB.02.005.P30</v>
          </cell>
          <cell r="DQ1726" t="str">
            <v>Profissional (P6-P1)</v>
          </cell>
        </row>
        <row r="1727">
          <cell r="DP1727" t="str">
            <v>CMB.02.005.P40</v>
          </cell>
          <cell r="DQ1727" t="str">
            <v>Profissional (P6-P1)</v>
          </cell>
        </row>
        <row r="1728">
          <cell r="DP1728" t="str">
            <v>CMB.02.006.P10</v>
          </cell>
          <cell r="DQ1728" t="str">
            <v>Profissional (P6-P1)</v>
          </cell>
        </row>
        <row r="1729">
          <cell r="DP1729" t="str">
            <v>CMB.02.006.P20</v>
          </cell>
          <cell r="DQ1729" t="str">
            <v>Profissional (P6-P1)</v>
          </cell>
        </row>
        <row r="1730">
          <cell r="DP1730" t="str">
            <v>CMB.02.006.P30</v>
          </cell>
          <cell r="DQ1730" t="str">
            <v>Profissional (P6-P1)</v>
          </cell>
        </row>
        <row r="1731">
          <cell r="DP1731" t="str">
            <v>CMB.02.006.P40</v>
          </cell>
          <cell r="DQ1731" t="str">
            <v>Profissional (P6-P1)</v>
          </cell>
        </row>
        <row r="1732">
          <cell r="DP1732" t="str">
            <v>CMB.02.999.P10</v>
          </cell>
          <cell r="DQ1732" t="str">
            <v>Profissional (P6-P1)</v>
          </cell>
        </row>
        <row r="1733">
          <cell r="DP1733" t="str">
            <v>CMB.02.999.P20</v>
          </cell>
          <cell r="DQ1733" t="str">
            <v>Profissional (P6-P1)</v>
          </cell>
        </row>
        <row r="1734">
          <cell r="DP1734" t="str">
            <v>CMB.02.999.P30</v>
          </cell>
          <cell r="DQ1734" t="str">
            <v>Profissional (P6-P1)</v>
          </cell>
        </row>
        <row r="1735">
          <cell r="DP1735" t="str">
            <v>CMB.02.999.P40</v>
          </cell>
          <cell r="DQ1735" t="str">
            <v>Profissional (P6-P1)</v>
          </cell>
        </row>
        <row r="1736">
          <cell r="DP1736" t="str">
            <v>CMB.03.001.E12</v>
          </cell>
          <cell r="DQ1736" t="str">
            <v>Diretor de Função/ Sub-Função</v>
          </cell>
        </row>
        <row r="1737">
          <cell r="DP1737" t="str">
            <v>CMB.03.001.E13</v>
          </cell>
          <cell r="DQ1737" t="str">
            <v>Diretor de Função/ Sub-Função</v>
          </cell>
        </row>
        <row r="1738">
          <cell r="DP1738" t="str">
            <v>CMB.03.001.E14</v>
          </cell>
          <cell r="DQ1738" t="str">
            <v>Diretor de Função/ Sub-Função</v>
          </cell>
        </row>
        <row r="1739">
          <cell r="DP1739" t="str">
            <v>CMB.03.001.E21</v>
          </cell>
          <cell r="DQ1739" t="str">
            <v>Diretor de Função/ Sub-Função</v>
          </cell>
        </row>
        <row r="1740">
          <cell r="DP1740" t="str">
            <v>CMB.03.001.E22</v>
          </cell>
          <cell r="DQ1740" t="str">
            <v>Diretor de Função/ Sub-Função</v>
          </cell>
        </row>
        <row r="1741">
          <cell r="DP1741" t="str">
            <v>CMB.03.001.E23</v>
          </cell>
          <cell r="DQ1741" t="str">
            <v>Diretor de Função/ Sub-Função</v>
          </cell>
        </row>
        <row r="1742">
          <cell r="DP1742" t="str">
            <v>CMB.03.001.E24</v>
          </cell>
          <cell r="DQ1742" t="str">
            <v>Diretor de Função/ Sub-Função</v>
          </cell>
        </row>
        <row r="1743">
          <cell r="DP1743" t="str">
            <v>CMB.03.001.E31</v>
          </cell>
          <cell r="DQ1743" t="str">
            <v>Diretor de Função/ Sub-Função</v>
          </cell>
        </row>
        <row r="1744">
          <cell r="DP1744" t="str">
            <v>CMB.03.001.E32</v>
          </cell>
          <cell r="DQ1744" t="str">
            <v>Diretor de Função/ Sub-Função</v>
          </cell>
        </row>
        <row r="1745">
          <cell r="DP1745" t="str">
            <v>CMB.03.001.E33</v>
          </cell>
          <cell r="DQ1745" t="str">
            <v>Diretor de Função/ Sub-Função</v>
          </cell>
        </row>
        <row r="1746">
          <cell r="DP1746" t="str">
            <v>CMB.03.001.E34</v>
          </cell>
          <cell r="DQ1746" t="str">
            <v>Diretor de Função/ Sub-Função</v>
          </cell>
        </row>
        <row r="1747">
          <cell r="DP1747" t="str">
            <v>CMB.03.001.E41</v>
          </cell>
          <cell r="DQ1747" t="str">
            <v>Diretor de Função/ Sub-Função</v>
          </cell>
        </row>
        <row r="1748">
          <cell r="DP1748" t="str">
            <v>CMB.03.002.E12</v>
          </cell>
          <cell r="DQ1748" t="str">
            <v>Diretor de Função/ Sub-Função</v>
          </cell>
        </row>
        <row r="1749">
          <cell r="DP1749" t="str">
            <v>CMB.03.002.E13</v>
          </cell>
          <cell r="DQ1749" t="str">
            <v>Diretor de Função/ Sub-Função</v>
          </cell>
        </row>
        <row r="1750">
          <cell r="DP1750" t="str">
            <v>CMB.03.002.E14</v>
          </cell>
          <cell r="DQ1750" t="str">
            <v>Diretor de Função/ Sub-Função</v>
          </cell>
        </row>
        <row r="1751">
          <cell r="DP1751" t="str">
            <v>CMB.03.002.E21</v>
          </cell>
          <cell r="DQ1751" t="str">
            <v>Diretor de Função/ Sub-Função</v>
          </cell>
        </row>
        <row r="1752">
          <cell r="DP1752" t="str">
            <v>CMB.03.002.E22</v>
          </cell>
          <cell r="DQ1752" t="str">
            <v>Diretor de Função/ Sub-Função</v>
          </cell>
        </row>
        <row r="1753">
          <cell r="DP1753" t="str">
            <v>CMB.03.002.E23</v>
          </cell>
          <cell r="DQ1753" t="str">
            <v>Diretor de Função/ Sub-Função</v>
          </cell>
        </row>
        <row r="1754">
          <cell r="DP1754" t="str">
            <v>CMB.03.002.E24</v>
          </cell>
          <cell r="DQ1754" t="str">
            <v>Diretor de Função/ Sub-Função</v>
          </cell>
        </row>
        <row r="1755">
          <cell r="DP1755" t="str">
            <v>CMB.03.002.E31</v>
          </cell>
          <cell r="DQ1755" t="str">
            <v>Diretor de Função/ Sub-Função</v>
          </cell>
        </row>
        <row r="1756">
          <cell r="DP1756" t="str">
            <v>CMB.03.002.E32</v>
          </cell>
          <cell r="DQ1756" t="str">
            <v>Diretor de Função/ Sub-Função</v>
          </cell>
        </row>
        <row r="1757">
          <cell r="DP1757" t="str">
            <v>CMB.03.002.E33</v>
          </cell>
          <cell r="DQ1757" t="str">
            <v>Diretor de Função/ Sub-Função</v>
          </cell>
        </row>
        <row r="1758">
          <cell r="DP1758" t="str">
            <v>CMB.03.002.E34</v>
          </cell>
          <cell r="DQ1758" t="str">
            <v>Diretor de Função/ Sub-Função</v>
          </cell>
        </row>
        <row r="1759">
          <cell r="DP1759" t="str">
            <v>CMB.03.002.E41</v>
          </cell>
          <cell r="DQ1759" t="str">
            <v>Diretor de Função/ Sub-Função</v>
          </cell>
        </row>
        <row r="1760">
          <cell r="DP1760" t="str">
            <v>CMB.03.004.E12</v>
          </cell>
          <cell r="DQ1760" t="str">
            <v>Diretor de Função/ Sub-Função</v>
          </cell>
        </row>
        <row r="1761">
          <cell r="DP1761" t="str">
            <v>CMB.03.004.E13</v>
          </cell>
          <cell r="DQ1761" t="str">
            <v>Diretor de Função/ Sub-Função</v>
          </cell>
        </row>
        <row r="1762">
          <cell r="DP1762" t="str">
            <v>CMB.03.004.E14</v>
          </cell>
          <cell r="DQ1762" t="str">
            <v>Diretor de Função/ Sub-Função</v>
          </cell>
        </row>
        <row r="1763">
          <cell r="DP1763" t="str">
            <v>CMB.03.004.E21</v>
          </cell>
          <cell r="DQ1763" t="str">
            <v>Diretor de Função/ Sub-Função</v>
          </cell>
        </row>
        <row r="1764">
          <cell r="DP1764" t="str">
            <v>CMB.03.004.E22</v>
          </cell>
          <cell r="DQ1764" t="str">
            <v>Diretor de Função/ Sub-Função</v>
          </cell>
        </row>
        <row r="1765">
          <cell r="DP1765" t="str">
            <v>CMB.03.004.E23</v>
          </cell>
          <cell r="DQ1765" t="str">
            <v>Diretor de Função/ Sub-Função</v>
          </cell>
        </row>
        <row r="1766">
          <cell r="DP1766" t="str">
            <v>CMB.03.004.E24</v>
          </cell>
          <cell r="DQ1766" t="str">
            <v>Diretor de Função/ Sub-Função</v>
          </cell>
        </row>
        <row r="1767">
          <cell r="DP1767" t="str">
            <v>CMB.03.004.E31</v>
          </cell>
          <cell r="DQ1767" t="str">
            <v>Diretor de Função/ Sub-Função</v>
          </cell>
        </row>
        <row r="1768">
          <cell r="DP1768" t="str">
            <v>CMB.03.004.E32</v>
          </cell>
          <cell r="DQ1768" t="str">
            <v>Diretor de Função/ Sub-Função</v>
          </cell>
        </row>
        <row r="1769">
          <cell r="DP1769" t="str">
            <v>CMB.03.004.E33</v>
          </cell>
          <cell r="DQ1769" t="str">
            <v>Diretor de Função/ Sub-Função</v>
          </cell>
        </row>
        <row r="1770">
          <cell r="DP1770" t="str">
            <v>CMB.03.004.E34</v>
          </cell>
          <cell r="DQ1770" t="str">
            <v>Diretor de Função/ Sub-Função</v>
          </cell>
        </row>
        <row r="1771">
          <cell r="DP1771" t="str">
            <v>CMB.03.004.E41</v>
          </cell>
          <cell r="DQ1771" t="str">
            <v>Diretor de Função/ Sub-Função</v>
          </cell>
        </row>
        <row r="1772">
          <cell r="DP1772" t="str">
            <v>CMB.03.024.E10</v>
          </cell>
          <cell r="DQ1772" t="str">
            <v>Diretor de Função/ Sub-Função</v>
          </cell>
        </row>
        <row r="1773">
          <cell r="DP1773" t="str">
            <v>CMB.03.024.E20</v>
          </cell>
          <cell r="DQ1773" t="str">
            <v>Diretor de Função/ Sub-Função</v>
          </cell>
        </row>
        <row r="1774">
          <cell r="DP1774" t="str">
            <v>CMB.03.024.E30</v>
          </cell>
          <cell r="DQ1774" t="str">
            <v>Diretor de Função/ Sub-Função</v>
          </cell>
        </row>
        <row r="1775">
          <cell r="DP1775" t="str">
            <v>CMB.03.024.M20</v>
          </cell>
          <cell r="DQ1775" t="str">
            <v>Supervisor/ Coordenador (M2-M1)</v>
          </cell>
        </row>
        <row r="1776">
          <cell r="DP1776" t="str">
            <v>CMB.03.024.M30</v>
          </cell>
          <cell r="DQ1776" t="str">
            <v>Gerente (M3)</v>
          </cell>
        </row>
        <row r="1777">
          <cell r="DP1777" t="str">
            <v>CMB.03.024.M40</v>
          </cell>
          <cell r="DQ1777" t="str">
            <v>Gerente Sênior (M5-M4)</v>
          </cell>
        </row>
        <row r="1778">
          <cell r="DP1778" t="str">
            <v>CMB.03.024.M50</v>
          </cell>
          <cell r="DQ1778" t="str">
            <v>Gerente Sênior (M5-M4)</v>
          </cell>
        </row>
        <row r="1779">
          <cell r="DP1779" t="str">
            <v>CMB.03.024.P10</v>
          </cell>
          <cell r="DQ1779" t="str">
            <v>Profissional (P6-P1)</v>
          </cell>
        </row>
        <row r="1780">
          <cell r="DP1780" t="str">
            <v>CMB.03.024.P20</v>
          </cell>
          <cell r="DQ1780" t="str">
            <v>Profissional (P6-P1)</v>
          </cell>
        </row>
        <row r="1781">
          <cell r="DP1781" t="str">
            <v>CMB.03.024.P30</v>
          </cell>
          <cell r="DQ1781" t="str">
            <v>Profissional (P6-P1)</v>
          </cell>
        </row>
        <row r="1782">
          <cell r="DP1782" t="str">
            <v>CMB.03.024.P40</v>
          </cell>
          <cell r="DQ1782" t="str">
            <v>Profissional (P6-P1)</v>
          </cell>
        </row>
        <row r="1783">
          <cell r="DP1783" t="str">
            <v>CMB.03.024.P50</v>
          </cell>
          <cell r="DQ1783" t="str">
            <v>Profissional (P6-P1)</v>
          </cell>
        </row>
        <row r="1784">
          <cell r="DP1784" t="str">
            <v>CMB.03.025.E10</v>
          </cell>
          <cell r="DQ1784" t="str">
            <v>Diretor de Função/ Sub-Função</v>
          </cell>
        </row>
        <row r="1785">
          <cell r="DP1785" t="str">
            <v>CMB.03.025.E20</v>
          </cell>
          <cell r="DQ1785" t="str">
            <v>Diretor de Função/ Sub-Função</v>
          </cell>
        </row>
        <row r="1786">
          <cell r="DP1786" t="str">
            <v>CMB.03.025.E30</v>
          </cell>
          <cell r="DQ1786" t="str">
            <v>Diretor de Função/ Sub-Função</v>
          </cell>
        </row>
        <row r="1787">
          <cell r="DP1787" t="str">
            <v>CMB.03.025.M20</v>
          </cell>
          <cell r="DQ1787" t="str">
            <v>Supervisor/ Coordenador (M2-M1)</v>
          </cell>
        </row>
        <row r="1788">
          <cell r="DP1788" t="str">
            <v>CMB.03.025.M30</v>
          </cell>
          <cell r="DQ1788" t="str">
            <v>Gerente (M3)</v>
          </cell>
        </row>
        <row r="1789">
          <cell r="DP1789" t="str">
            <v>CMB.03.025.M40</v>
          </cell>
          <cell r="DQ1789" t="str">
            <v>Gerente Sênior (M5-M4)</v>
          </cell>
        </row>
        <row r="1790">
          <cell r="DP1790" t="str">
            <v>CMB.03.025.M50</v>
          </cell>
          <cell r="DQ1790" t="str">
            <v>Gerente Sênior (M5-M4)</v>
          </cell>
        </row>
        <row r="1791">
          <cell r="DP1791" t="str">
            <v>CMB.03.025.P10</v>
          </cell>
          <cell r="DQ1791" t="str">
            <v>Profissional (P6-P1)</v>
          </cell>
        </row>
        <row r="1792">
          <cell r="DP1792" t="str">
            <v>CMB.03.025.P20</v>
          </cell>
          <cell r="DQ1792" t="str">
            <v>Profissional (P6-P1)</v>
          </cell>
        </row>
        <row r="1793">
          <cell r="DP1793" t="str">
            <v>CMB.03.025.P30</v>
          </cell>
          <cell r="DQ1793" t="str">
            <v>Profissional (P6-P1)</v>
          </cell>
        </row>
        <row r="1794">
          <cell r="DP1794" t="str">
            <v>CMB.03.025.P40</v>
          </cell>
          <cell r="DQ1794" t="str">
            <v>Profissional (P6-P1)</v>
          </cell>
        </row>
        <row r="1795">
          <cell r="DP1795" t="str">
            <v>CMB.03.025.P50</v>
          </cell>
          <cell r="DQ1795" t="str">
            <v>Profissional (P6-P1)</v>
          </cell>
        </row>
        <row r="1796">
          <cell r="DP1796" t="str">
            <v>CMB.03.025.P60</v>
          </cell>
          <cell r="DQ1796" t="str">
            <v>Profissional (P6-P1)</v>
          </cell>
        </row>
        <row r="1797">
          <cell r="DP1797" t="str">
            <v>CMB.03.048.E10</v>
          </cell>
          <cell r="DQ1797" t="str">
            <v>Diretor de Função/ Sub-Função</v>
          </cell>
        </row>
        <row r="1798">
          <cell r="DP1798" t="str">
            <v>CMB.03.048.E20</v>
          </cell>
          <cell r="DQ1798" t="str">
            <v>Diretor de Função/ Sub-Função</v>
          </cell>
        </row>
        <row r="1799">
          <cell r="DP1799" t="str">
            <v>CMB.03.048.E30</v>
          </cell>
          <cell r="DQ1799" t="str">
            <v>Diretor de Função/ Sub-Função</v>
          </cell>
        </row>
        <row r="1800">
          <cell r="DP1800" t="str">
            <v>CMB.03.048.M20</v>
          </cell>
          <cell r="DQ1800" t="str">
            <v>Supervisor/ Coordenador (M2-M1)</v>
          </cell>
        </row>
        <row r="1801">
          <cell r="DP1801" t="str">
            <v>CMB.03.048.M30</v>
          </cell>
          <cell r="DQ1801" t="str">
            <v>Gerente (M3)</v>
          </cell>
        </row>
        <row r="1802">
          <cell r="DP1802" t="str">
            <v>CMB.03.048.M40</v>
          </cell>
          <cell r="DQ1802" t="str">
            <v>Gerente Sênior (M5-M4)</v>
          </cell>
        </row>
        <row r="1803">
          <cell r="DP1803" t="str">
            <v>CMB.03.048.M50</v>
          </cell>
          <cell r="DQ1803" t="str">
            <v>Gerente Sênior (M5-M4)</v>
          </cell>
        </row>
        <row r="1804">
          <cell r="DP1804" t="str">
            <v>CMB.03.048.P10</v>
          </cell>
          <cell r="DQ1804" t="str">
            <v>Profissional (P6-P1)</v>
          </cell>
        </row>
        <row r="1805">
          <cell r="DP1805" t="str">
            <v>CMB.03.048.P20</v>
          </cell>
          <cell r="DQ1805" t="str">
            <v>Profissional (P6-P1)</v>
          </cell>
        </row>
        <row r="1806">
          <cell r="DP1806" t="str">
            <v>CMB.03.048.P30</v>
          </cell>
          <cell r="DQ1806" t="str">
            <v>Profissional (P6-P1)</v>
          </cell>
        </row>
        <row r="1807">
          <cell r="DP1807" t="str">
            <v>CMB.03.048.P40</v>
          </cell>
          <cell r="DQ1807" t="str">
            <v>Profissional (P6-P1)</v>
          </cell>
        </row>
        <row r="1808">
          <cell r="DP1808" t="str">
            <v>CMB.03.048.P50</v>
          </cell>
          <cell r="DQ1808" t="str">
            <v>Profissional (P6-P1)</v>
          </cell>
        </row>
        <row r="1809">
          <cell r="DP1809" t="str">
            <v>CMB.03.048.P60</v>
          </cell>
          <cell r="DQ1809" t="str">
            <v>Profissional (P6-P1)</v>
          </cell>
        </row>
        <row r="1810">
          <cell r="DP1810" t="str">
            <v>CMB.03.049.E10</v>
          </cell>
          <cell r="DQ1810" t="str">
            <v>Diretor de Função/ Sub-Função</v>
          </cell>
        </row>
        <row r="1811">
          <cell r="DP1811" t="str">
            <v>CMB.03.049.E20</v>
          </cell>
          <cell r="DQ1811" t="str">
            <v>Diretor de Função/ Sub-Função</v>
          </cell>
        </row>
        <row r="1812">
          <cell r="DP1812" t="str">
            <v>CMB.03.049.E30</v>
          </cell>
          <cell r="DQ1812" t="str">
            <v>Diretor de Função/ Sub-Função</v>
          </cell>
        </row>
        <row r="1813">
          <cell r="DP1813" t="str">
            <v>CMB.03.049.M20</v>
          </cell>
          <cell r="DQ1813" t="str">
            <v>Supervisor/ Coordenador (M2-M1)</v>
          </cell>
        </row>
        <row r="1814">
          <cell r="DP1814" t="str">
            <v>CMB.03.049.M30</v>
          </cell>
          <cell r="DQ1814" t="str">
            <v>Gerente (M3)</v>
          </cell>
        </row>
        <row r="1815">
          <cell r="DP1815" t="str">
            <v>CMB.03.049.M40</v>
          </cell>
          <cell r="DQ1815" t="str">
            <v>Gerente Sênior (M5-M4)</v>
          </cell>
        </row>
        <row r="1816">
          <cell r="DP1816" t="str">
            <v>CMB.03.049.M50</v>
          </cell>
          <cell r="DQ1816" t="str">
            <v>Gerente Sênior (M5-M4)</v>
          </cell>
        </row>
        <row r="1817">
          <cell r="DP1817" t="str">
            <v>CMB.03.049.P10</v>
          </cell>
          <cell r="DQ1817" t="str">
            <v>Profissional (P6-P1)</v>
          </cell>
        </row>
        <row r="1818">
          <cell r="DP1818" t="str">
            <v>CMB.03.049.P20</v>
          </cell>
          <cell r="DQ1818" t="str">
            <v>Profissional (P6-P1)</v>
          </cell>
        </row>
        <row r="1819">
          <cell r="DP1819" t="str">
            <v>CMB.03.049.P30</v>
          </cell>
          <cell r="DQ1819" t="str">
            <v>Profissional (P6-P1)</v>
          </cell>
        </row>
        <row r="1820">
          <cell r="DP1820" t="str">
            <v>CMB.03.049.P40</v>
          </cell>
          <cell r="DQ1820" t="str">
            <v>Profissional (P6-P1)</v>
          </cell>
        </row>
        <row r="1821">
          <cell r="DP1821" t="str">
            <v>CMB.03.049.P50</v>
          </cell>
          <cell r="DQ1821" t="str">
            <v>Profissional (P6-P1)</v>
          </cell>
        </row>
        <row r="1822">
          <cell r="DP1822" t="str">
            <v>CMB.03.049.P60</v>
          </cell>
          <cell r="DQ1822" t="str">
            <v>Profissional (P6-P1)</v>
          </cell>
        </row>
        <row r="1823">
          <cell r="DP1823" t="str">
            <v>CMB.03.050.E10</v>
          </cell>
          <cell r="DQ1823" t="str">
            <v>Diretor de Função/ Sub-Função</v>
          </cell>
        </row>
        <row r="1824">
          <cell r="DP1824" t="str">
            <v>CMB.03.050.E20</v>
          </cell>
          <cell r="DQ1824" t="str">
            <v>Diretor de Função/ Sub-Função</v>
          </cell>
        </row>
        <row r="1825">
          <cell r="DP1825" t="str">
            <v>CMB.03.050.E30</v>
          </cell>
          <cell r="DQ1825" t="str">
            <v>Diretor de Função/ Sub-Função</v>
          </cell>
        </row>
        <row r="1826">
          <cell r="DP1826" t="str">
            <v>CMB.03.050.M20</v>
          </cell>
          <cell r="DQ1826" t="str">
            <v>Supervisor/ Coordenador (M2-M1)</v>
          </cell>
        </row>
        <row r="1827">
          <cell r="DP1827" t="str">
            <v>CMB.03.050.M30</v>
          </cell>
          <cell r="DQ1827" t="str">
            <v>Gerente (M3)</v>
          </cell>
        </row>
        <row r="1828">
          <cell r="DP1828" t="str">
            <v>CMB.03.050.M40</v>
          </cell>
          <cell r="DQ1828" t="str">
            <v>Gerente Sênior (M5-M4)</v>
          </cell>
        </row>
        <row r="1829">
          <cell r="DP1829" t="str">
            <v>CMB.03.050.M50</v>
          </cell>
          <cell r="DQ1829" t="str">
            <v>Gerente Sênior (M5-M4)</v>
          </cell>
        </row>
        <row r="1830">
          <cell r="DP1830" t="str">
            <v>CMB.03.050.P10</v>
          </cell>
          <cell r="DQ1830" t="str">
            <v>Profissional (P6-P1)</v>
          </cell>
        </row>
        <row r="1831">
          <cell r="DP1831" t="str">
            <v>CMB.03.050.P20</v>
          </cell>
          <cell r="DQ1831" t="str">
            <v>Profissional (P6-P1)</v>
          </cell>
        </row>
        <row r="1832">
          <cell r="DP1832" t="str">
            <v>CMB.03.050.P30</v>
          </cell>
          <cell r="DQ1832" t="str">
            <v>Profissional (P6-P1)</v>
          </cell>
        </row>
        <row r="1833">
          <cell r="DP1833" t="str">
            <v>CMB.03.050.P40</v>
          </cell>
          <cell r="DQ1833" t="str">
            <v>Profissional (P6-P1)</v>
          </cell>
        </row>
        <row r="1834">
          <cell r="DP1834" t="str">
            <v>CMB.03.050.P50</v>
          </cell>
          <cell r="DQ1834" t="str">
            <v>Profissional (P6-P1)</v>
          </cell>
        </row>
        <row r="1835">
          <cell r="DP1835" t="str">
            <v>CMB.03.050.P60</v>
          </cell>
          <cell r="DQ1835" t="str">
            <v>Profissional (P6-P1)</v>
          </cell>
        </row>
        <row r="1836">
          <cell r="DP1836" t="str">
            <v>CMB.03.051.E10</v>
          </cell>
          <cell r="DQ1836" t="str">
            <v>Diretor de Função/ Sub-Função</v>
          </cell>
        </row>
        <row r="1837">
          <cell r="DP1837" t="str">
            <v>CMB.03.051.E20</v>
          </cell>
          <cell r="DQ1837" t="str">
            <v>Diretor de Função/ Sub-Função</v>
          </cell>
        </row>
        <row r="1838">
          <cell r="DP1838" t="str">
            <v>CMB.03.051.E30</v>
          </cell>
          <cell r="DQ1838" t="str">
            <v>Diretor de Função/ Sub-Função</v>
          </cell>
        </row>
        <row r="1839">
          <cell r="DP1839" t="str">
            <v>CMB.03.051.M20</v>
          </cell>
          <cell r="DQ1839" t="str">
            <v>Supervisor/ Coordenador (M2-M1)</v>
          </cell>
        </row>
        <row r="1840">
          <cell r="DP1840" t="str">
            <v>CMB.03.051.M30</v>
          </cell>
          <cell r="DQ1840" t="str">
            <v>Gerente (M3)</v>
          </cell>
        </row>
        <row r="1841">
          <cell r="DP1841" t="str">
            <v>CMB.03.051.M40</v>
          </cell>
          <cell r="DQ1841" t="str">
            <v>Gerente Sênior (M5-M4)</v>
          </cell>
        </row>
        <row r="1842">
          <cell r="DP1842" t="str">
            <v>CMB.03.051.M50</v>
          </cell>
          <cell r="DQ1842" t="str">
            <v>Gerente Sênior (M5-M4)</v>
          </cell>
        </row>
        <row r="1843">
          <cell r="DP1843" t="str">
            <v>CMB.03.051.P10</v>
          </cell>
          <cell r="DQ1843" t="str">
            <v>Profissional (P6-P1)</v>
          </cell>
        </row>
        <row r="1844">
          <cell r="DP1844" t="str">
            <v>CMB.03.051.P20</v>
          </cell>
          <cell r="DQ1844" t="str">
            <v>Profissional (P6-P1)</v>
          </cell>
        </row>
        <row r="1845">
          <cell r="DP1845" t="str">
            <v>CMB.03.051.P30</v>
          </cell>
          <cell r="DQ1845" t="str">
            <v>Profissional (P6-P1)</v>
          </cell>
        </row>
        <row r="1846">
          <cell r="DP1846" t="str">
            <v>CMB.03.051.P40</v>
          </cell>
          <cell r="DQ1846" t="str">
            <v>Profissional (P6-P1)</v>
          </cell>
        </row>
        <row r="1847">
          <cell r="DP1847" t="str">
            <v>CMB.03.051.P50</v>
          </cell>
          <cell r="DQ1847" t="str">
            <v>Profissional (P6-P1)</v>
          </cell>
        </row>
        <row r="1848">
          <cell r="DP1848" t="str">
            <v>CMB.03.051.P60</v>
          </cell>
          <cell r="DQ1848" t="str">
            <v>Profissional (P6-P1)</v>
          </cell>
        </row>
        <row r="1849">
          <cell r="DP1849" t="str">
            <v>CMB.03.052.E10</v>
          </cell>
          <cell r="DQ1849" t="str">
            <v>Diretor de Função/ Sub-Função</v>
          </cell>
        </row>
        <row r="1850">
          <cell r="DP1850" t="str">
            <v>CMB.03.052.E20</v>
          </cell>
          <cell r="DQ1850" t="str">
            <v>Diretor de Função/ Sub-Função</v>
          </cell>
        </row>
        <row r="1851">
          <cell r="DP1851" t="str">
            <v>CMB.03.052.E30</v>
          </cell>
          <cell r="DQ1851" t="str">
            <v>Diretor de Função/ Sub-Função</v>
          </cell>
        </row>
        <row r="1852">
          <cell r="DP1852" t="str">
            <v>CMB.03.052.M20</v>
          </cell>
          <cell r="DQ1852" t="str">
            <v>Supervisor/ Coordenador (M2-M1)</v>
          </cell>
        </row>
        <row r="1853">
          <cell r="DP1853" t="str">
            <v>CMB.03.052.M30</v>
          </cell>
          <cell r="DQ1853" t="str">
            <v>Gerente (M3)</v>
          </cell>
        </row>
        <row r="1854">
          <cell r="DP1854" t="str">
            <v>CMB.03.052.M40</v>
          </cell>
          <cell r="DQ1854" t="str">
            <v>Gerente Sênior (M5-M4)</v>
          </cell>
        </row>
        <row r="1855">
          <cell r="DP1855" t="str">
            <v>CMB.03.052.M50</v>
          </cell>
          <cell r="DQ1855" t="str">
            <v>Gerente Sênior (M5-M4)</v>
          </cell>
        </row>
        <row r="1856">
          <cell r="DP1856" t="str">
            <v>CMB.03.052.P10</v>
          </cell>
          <cell r="DQ1856" t="str">
            <v>Profissional (P6-P1)</v>
          </cell>
        </row>
        <row r="1857">
          <cell r="DP1857" t="str">
            <v>CMB.03.052.P20</v>
          </cell>
          <cell r="DQ1857" t="str">
            <v>Profissional (P6-P1)</v>
          </cell>
        </row>
        <row r="1858">
          <cell r="DP1858" t="str">
            <v>CMB.03.052.P30</v>
          </cell>
          <cell r="DQ1858" t="str">
            <v>Profissional (P6-P1)</v>
          </cell>
        </row>
        <row r="1859">
          <cell r="DP1859" t="str">
            <v>CMB.03.052.P40</v>
          </cell>
          <cell r="DQ1859" t="str">
            <v>Profissional (P6-P1)</v>
          </cell>
        </row>
        <row r="1860">
          <cell r="DP1860" t="str">
            <v>CMB.03.052.P50</v>
          </cell>
          <cell r="DQ1860" t="str">
            <v>Profissional (P6-P1)</v>
          </cell>
        </row>
        <row r="1861">
          <cell r="DP1861" t="str">
            <v>CMB.03.052.P60</v>
          </cell>
          <cell r="DQ1861" t="str">
            <v>Profissional (P6-P1)</v>
          </cell>
        </row>
        <row r="1862">
          <cell r="DP1862" t="str">
            <v>CMB.03.053.E10</v>
          </cell>
          <cell r="DQ1862" t="str">
            <v>Diretor de Função/ Sub-Função</v>
          </cell>
        </row>
        <row r="1863">
          <cell r="DP1863" t="str">
            <v>CMB.03.053.E20</v>
          </cell>
          <cell r="DQ1863" t="str">
            <v>Diretor de Função/ Sub-Função</v>
          </cell>
        </row>
        <row r="1864">
          <cell r="DP1864" t="str">
            <v>CMB.03.053.E30</v>
          </cell>
          <cell r="DQ1864" t="str">
            <v>Diretor de Função/ Sub-Função</v>
          </cell>
        </row>
        <row r="1865">
          <cell r="DP1865" t="str">
            <v>CMB.03.053.M20</v>
          </cell>
          <cell r="DQ1865" t="str">
            <v>Supervisor/ Coordenador (M2-M1)</v>
          </cell>
        </row>
        <row r="1866">
          <cell r="DP1866" t="str">
            <v>CMB.03.053.M30</v>
          </cell>
          <cell r="DQ1866" t="str">
            <v>Gerente (M3)</v>
          </cell>
        </row>
        <row r="1867">
          <cell r="DP1867" t="str">
            <v>CMB.03.053.M40</v>
          </cell>
          <cell r="DQ1867" t="str">
            <v>Gerente Sênior (M5-M4)</v>
          </cell>
        </row>
        <row r="1868">
          <cell r="DP1868" t="str">
            <v>CMB.03.053.M50</v>
          </cell>
          <cell r="DQ1868" t="str">
            <v>Gerente Sênior (M5-M4)</v>
          </cell>
        </row>
        <row r="1869">
          <cell r="DP1869" t="str">
            <v>CMB.03.053.P10</v>
          </cell>
          <cell r="DQ1869" t="str">
            <v>Profissional (P6-P1)</v>
          </cell>
        </row>
        <row r="1870">
          <cell r="DP1870" t="str">
            <v>CMB.03.053.P20</v>
          </cell>
          <cell r="DQ1870" t="str">
            <v>Profissional (P6-P1)</v>
          </cell>
        </row>
        <row r="1871">
          <cell r="DP1871" t="str">
            <v>CMB.03.053.P30</v>
          </cell>
          <cell r="DQ1871" t="str">
            <v>Profissional (P6-P1)</v>
          </cell>
        </row>
        <row r="1872">
          <cell r="DP1872" t="str">
            <v>CMB.03.053.P40</v>
          </cell>
          <cell r="DQ1872" t="str">
            <v>Profissional (P6-P1)</v>
          </cell>
        </row>
        <row r="1873">
          <cell r="DP1873" t="str">
            <v>CMB.03.053.P50</v>
          </cell>
          <cell r="DQ1873" t="str">
            <v>Profissional (P6-P1)</v>
          </cell>
        </row>
        <row r="1874">
          <cell r="DP1874" t="str">
            <v>CMB.03.053.P60</v>
          </cell>
          <cell r="DQ1874" t="str">
            <v>Profissional (P6-P1)</v>
          </cell>
        </row>
        <row r="1875">
          <cell r="DP1875" t="str">
            <v>CMB.03.054.E10</v>
          </cell>
          <cell r="DQ1875" t="str">
            <v>Diretor de Função/ Sub-Função</v>
          </cell>
        </row>
        <row r="1876">
          <cell r="DP1876" t="str">
            <v>CMB.03.054.E20</v>
          </cell>
          <cell r="DQ1876" t="str">
            <v>Diretor de Função/ Sub-Função</v>
          </cell>
        </row>
        <row r="1877">
          <cell r="DP1877" t="str">
            <v>CMB.03.054.E30</v>
          </cell>
          <cell r="DQ1877" t="str">
            <v>Diretor de Função/ Sub-Função</v>
          </cell>
        </row>
        <row r="1878">
          <cell r="DP1878" t="str">
            <v>CMB.03.054.M20</v>
          </cell>
          <cell r="DQ1878" t="str">
            <v>Supervisor/ Coordenador (M2-M1)</v>
          </cell>
        </row>
        <row r="1879">
          <cell r="DP1879" t="str">
            <v>CMB.03.054.M30</v>
          </cell>
          <cell r="DQ1879" t="str">
            <v>Gerente (M3)</v>
          </cell>
        </row>
        <row r="1880">
          <cell r="DP1880" t="str">
            <v>CMB.03.054.M40</v>
          </cell>
          <cell r="DQ1880" t="str">
            <v>Gerente Sênior (M5-M4)</v>
          </cell>
        </row>
        <row r="1881">
          <cell r="DP1881" t="str">
            <v>CMB.03.054.M50</v>
          </cell>
          <cell r="DQ1881" t="str">
            <v>Gerente Sênior (M5-M4)</v>
          </cell>
        </row>
        <row r="1882">
          <cell r="DP1882" t="str">
            <v>CMB.03.054.P10</v>
          </cell>
          <cell r="DQ1882" t="str">
            <v>Profissional (P6-P1)</v>
          </cell>
        </row>
        <row r="1883">
          <cell r="DP1883" t="str">
            <v>CMB.03.054.P20</v>
          </cell>
          <cell r="DQ1883" t="str">
            <v>Profissional (P6-P1)</v>
          </cell>
        </row>
        <row r="1884">
          <cell r="DP1884" t="str">
            <v>CMB.03.054.P30</v>
          </cell>
          <cell r="DQ1884" t="str">
            <v>Profissional (P6-P1)</v>
          </cell>
        </row>
        <row r="1885">
          <cell r="DP1885" t="str">
            <v>CMB.03.054.P40</v>
          </cell>
          <cell r="DQ1885" t="str">
            <v>Profissional (P6-P1)</v>
          </cell>
        </row>
        <row r="1886">
          <cell r="DP1886" t="str">
            <v>CMB.03.054.P50</v>
          </cell>
          <cell r="DQ1886" t="str">
            <v>Profissional (P6-P1)</v>
          </cell>
        </row>
        <row r="1887">
          <cell r="DP1887" t="str">
            <v>CMB.03.054.P60</v>
          </cell>
          <cell r="DQ1887" t="str">
            <v>Profissional (P6-P1)</v>
          </cell>
        </row>
        <row r="1888">
          <cell r="DP1888" t="str">
            <v>CMB.03.055.E10</v>
          </cell>
          <cell r="DQ1888" t="str">
            <v>Diretor de Função/ Sub-Função</v>
          </cell>
        </row>
        <row r="1889">
          <cell r="DP1889" t="str">
            <v>CMB.03.055.E20</v>
          </cell>
          <cell r="DQ1889" t="str">
            <v>Diretor de Função/ Sub-Função</v>
          </cell>
        </row>
        <row r="1890">
          <cell r="DP1890" t="str">
            <v>CMB.03.055.E30</v>
          </cell>
          <cell r="DQ1890" t="str">
            <v>Diretor de Função/ Sub-Função</v>
          </cell>
        </row>
        <row r="1891">
          <cell r="DP1891" t="str">
            <v>CMB.03.055.M20</v>
          </cell>
          <cell r="DQ1891" t="str">
            <v>Supervisor/ Coordenador (M2-M1)</v>
          </cell>
        </row>
        <row r="1892">
          <cell r="DP1892" t="str">
            <v>CMB.03.055.M30</v>
          </cell>
          <cell r="DQ1892" t="str">
            <v>Gerente (M3)</v>
          </cell>
        </row>
        <row r="1893">
          <cell r="DP1893" t="str">
            <v>CMB.03.055.M40</v>
          </cell>
          <cell r="DQ1893" t="str">
            <v>Gerente Sênior (M5-M4)</v>
          </cell>
        </row>
        <row r="1894">
          <cell r="DP1894" t="str">
            <v>CMB.03.055.M50</v>
          </cell>
          <cell r="DQ1894" t="str">
            <v>Gerente Sênior (M5-M4)</v>
          </cell>
        </row>
        <row r="1895">
          <cell r="DP1895" t="str">
            <v>CMB.03.055.P10</v>
          </cell>
          <cell r="DQ1895" t="str">
            <v>Profissional (P6-P1)</v>
          </cell>
        </row>
        <row r="1896">
          <cell r="DP1896" t="str">
            <v>CMB.03.055.P20</v>
          </cell>
          <cell r="DQ1896" t="str">
            <v>Profissional (P6-P1)</v>
          </cell>
        </row>
        <row r="1897">
          <cell r="DP1897" t="str">
            <v>CMB.03.055.P30</v>
          </cell>
          <cell r="DQ1897" t="str">
            <v>Profissional (P6-P1)</v>
          </cell>
        </row>
        <row r="1898">
          <cell r="DP1898" t="str">
            <v>CMB.03.055.P40</v>
          </cell>
          <cell r="DQ1898" t="str">
            <v>Profissional (P6-P1)</v>
          </cell>
        </row>
        <row r="1899">
          <cell r="DP1899" t="str">
            <v>CMB.03.055.P50</v>
          </cell>
          <cell r="DQ1899" t="str">
            <v>Profissional (P6-P1)</v>
          </cell>
        </row>
        <row r="1900">
          <cell r="DP1900" t="str">
            <v>CMB.03.999.M20</v>
          </cell>
          <cell r="DQ1900" t="str">
            <v>Supervisor/ Coordenador (M2-M1)</v>
          </cell>
        </row>
        <row r="1901">
          <cell r="DP1901" t="str">
            <v>CMB.03.999.M30</v>
          </cell>
          <cell r="DQ1901" t="str">
            <v>Gerente (M3)</v>
          </cell>
        </row>
        <row r="1902">
          <cell r="DP1902" t="str">
            <v>CMB.03.999.M40</v>
          </cell>
          <cell r="DQ1902" t="str">
            <v>Gerente Sênior (M5-M4)</v>
          </cell>
        </row>
        <row r="1903">
          <cell r="DP1903" t="str">
            <v>CMB.03.999.M50</v>
          </cell>
          <cell r="DQ1903" t="str">
            <v>Gerente Sênior (M5-M4)</v>
          </cell>
        </row>
        <row r="1904">
          <cell r="DP1904" t="str">
            <v>CMB.03.999.P10</v>
          </cell>
          <cell r="DQ1904" t="str">
            <v>Profissional (P6-P1)</v>
          </cell>
        </row>
        <row r="1905">
          <cell r="DP1905" t="str">
            <v>CMB.03.999.P20</v>
          </cell>
          <cell r="DQ1905" t="str">
            <v>Profissional (P6-P1)</v>
          </cell>
        </row>
        <row r="1906">
          <cell r="DP1906" t="str">
            <v>CMB.03.999.P30</v>
          </cell>
          <cell r="DQ1906" t="str">
            <v>Profissional (P6-P1)</v>
          </cell>
        </row>
        <row r="1907">
          <cell r="DP1907" t="str">
            <v>CMB.03.999.P40</v>
          </cell>
          <cell r="DQ1907" t="str">
            <v>Profissional (P6-P1)</v>
          </cell>
        </row>
        <row r="1908">
          <cell r="DP1908" t="str">
            <v>CMB.03.999.P50</v>
          </cell>
          <cell r="DQ1908" t="str">
            <v>Profissional (P6-P1)</v>
          </cell>
        </row>
        <row r="1909">
          <cell r="DP1909" t="str">
            <v>CMB.03.999.P60</v>
          </cell>
          <cell r="DQ1909" t="str">
            <v>Profissional (P6-P1)</v>
          </cell>
        </row>
        <row r="1910">
          <cell r="DP1910" t="str">
            <v>CMB.04.001.E12</v>
          </cell>
          <cell r="DQ1910" t="str">
            <v>Diretor de Função/ Sub-Função</v>
          </cell>
        </row>
        <row r="1911">
          <cell r="DP1911" t="str">
            <v>CMB.04.001.E13</v>
          </cell>
          <cell r="DQ1911" t="str">
            <v>Diretor de Função/ Sub-Função</v>
          </cell>
        </row>
        <row r="1912">
          <cell r="DP1912" t="str">
            <v>CMB.04.001.E14</v>
          </cell>
          <cell r="DQ1912" t="str">
            <v>Diretor de Função/ Sub-Função</v>
          </cell>
        </row>
        <row r="1913">
          <cell r="DP1913" t="str">
            <v>CMB.04.001.E21</v>
          </cell>
          <cell r="DQ1913" t="str">
            <v>Diretor de Função/ Sub-Função</v>
          </cell>
        </row>
        <row r="1914">
          <cell r="DP1914" t="str">
            <v>CMB.04.001.E22</v>
          </cell>
          <cell r="DQ1914" t="str">
            <v>Diretor de Função/ Sub-Função</v>
          </cell>
        </row>
        <row r="1915">
          <cell r="DP1915" t="str">
            <v>CMB.04.001.E23</v>
          </cell>
          <cell r="DQ1915" t="str">
            <v>Diretor de Função/ Sub-Função</v>
          </cell>
        </row>
        <row r="1916">
          <cell r="DP1916" t="str">
            <v>CMB.04.001.E24</v>
          </cell>
          <cell r="DQ1916" t="str">
            <v>Diretor de Função/ Sub-Função</v>
          </cell>
        </row>
        <row r="1917">
          <cell r="DP1917" t="str">
            <v>CMB.04.001.E31</v>
          </cell>
          <cell r="DQ1917" t="str">
            <v>Diretor de Função/ Sub-Função</v>
          </cell>
        </row>
        <row r="1918">
          <cell r="DP1918" t="str">
            <v>CMB.04.001.E32</v>
          </cell>
          <cell r="DQ1918" t="str">
            <v>Diretor de Função/ Sub-Função</v>
          </cell>
        </row>
        <row r="1919">
          <cell r="DP1919" t="str">
            <v>CMB.04.001.E33</v>
          </cell>
          <cell r="DQ1919" t="str">
            <v>Diretor de Função/ Sub-Função</v>
          </cell>
        </row>
        <row r="1920">
          <cell r="DP1920" t="str">
            <v>CMB.04.001.E34</v>
          </cell>
          <cell r="DQ1920" t="str">
            <v>Diretor de Função/ Sub-Função</v>
          </cell>
        </row>
        <row r="1921">
          <cell r="DP1921" t="str">
            <v>CMB.04.001.E41</v>
          </cell>
          <cell r="DQ1921" t="str">
            <v>Diretor de Função/ Sub-Função</v>
          </cell>
        </row>
        <row r="1922">
          <cell r="DP1922" t="str">
            <v>CMB.04.002.E10</v>
          </cell>
          <cell r="DQ1922" t="str">
            <v>Diretor de Função/ Sub-Função</v>
          </cell>
        </row>
        <row r="1923">
          <cell r="DP1923" t="str">
            <v>CMB.04.002.E20</v>
          </cell>
          <cell r="DQ1923" t="str">
            <v>Diretor de Função/ Sub-Função</v>
          </cell>
        </row>
        <row r="1924">
          <cell r="DP1924" t="str">
            <v>CMB.04.002.E30</v>
          </cell>
          <cell r="DQ1924" t="str">
            <v>Diretor de Função/ Sub-Função</v>
          </cell>
        </row>
        <row r="1925">
          <cell r="DP1925" t="str">
            <v>CMB.04.002.M20</v>
          </cell>
          <cell r="DQ1925" t="str">
            <v>Supervisor/ Coordenador (M2-M1)</v>
          </cell>
        </row>
        <row r="1926">
          <cell r="DP1926" t="str">
            <v>CMB.04.002.M30</v>
          </cell>
          <cell r="DQ1926" t="str">
            <v>Gerente (M3)</v>
          </cell>
        </row>
        <row r="1927">
          <cell r="DP1927" t="str">
            <v>CMB.04.002.M40</v>
          </cell>
          <cell r="DQ1927" t="str">
            <v>Gerente Sênior (M5-M4)</v>
          </cell>
        </row>
        <row r="1928">
          <cell r="DP1928" t="str">
            <v>CMB.04.002.M50</v>
          </cell>
          <cell r="DQ1928" t="str">
            <v>Gerente Sênior (M5-M4)</v>
          </cell>
        </row>
        <row r="1929">
          <cell r="DP1929" t="str">
            <v>CMB.04.002.P10</v>
          </cell>
          <cell r="DQ1929" t="str">
            <v>Supervisor/ Profissional de Vendas (M2-S1)</v>
          </cell>
        </row>
        <row r="1930">
          <cell r="DP1930" t="str">
            <v>CMB.04.002.P20</v>
          </cell>
          <cell r="DQ1930" t="str">
            <v>Supervisor/ Profissional de Vendas (M2-S1)</v>
          </cell>
        </row>
        <row r="1931">
          <cell r="DP1931" t="str">
            <v>CMB.04.002.P30</v>
          </cell>
          <cell r="DQ1931" t="str">
            <v>Supervisor/ Profissional de Vendas (M2-S1)</v>
          </cell>
        </row>
        <row r="1932">
          <cell r="DP1932" t="str">
            <v>CMB.04.002.P40</v>
          </cell>
          <cell r="DQ1932" t="str">
            <v>Supervisor/ Profissional de Vendas (M2-S1)</v>
          </cell>
        </row>
        <row r="1933">
          <cell r="DP1933" t="str">
            <v>CMB.04.002.P50</v>
          </cell>
          <cell r="DQ1933" t="str">
            <v>Supervisor/ Profissional de Vendas (M2-S1)</v>
          </cell>
        </row>
        <row r="1934">
          <cell r="DP1934" t="str">
            <v>CMB.04.003.E10</v>
          </cell>
          <cell r="DQ1934" t="str">
            <v>Diretor de Função/ Sub-Função</v>
          </cell>
        </row>
        <row r="1935">
          <cell r="DP1935" t="str">
            <v>CMB.04.003.E20</v>
          </cell>
          <cell r="DQ1935" t="str">
            <v>Diretor de Função/ Sub-Função</v>
          </cell>
        </row>
        <row r="1936">
          <cell r="DP1936" t="str">
            <v>CMB.04.003.E30</v>
          </cell>
          <cell r="DQ1936" t="str">
            <v>Diretor de Função/ Sub-Função</v>
          </cell>
        </row>
        <row r="1937">
          <cell r="DP1937" t="str">
            <v>CMB.04.003.M20</v>
          </cell>
          <cell r="DQ1937" t="str">
            <v>Supervisor/ Coordenador (M2-M1)</v>
          </cell>
        </row>
        <row r="1938">
          <cell r="DP1938" t="str">
            <v>CMB.04.003.M30</v>
          </cell>
          <cell r="DQ1938" t="str">
            <v>Gerente (M3)</v>
          </cell>
        </row>
        <row r="1939">
          <cell r="DP1939" t="str">
            <v>CMB.04.003.M40</v>
          </cell>
          <cell r="DQ1939" t="str">
            <v>Gerente Sênior (M5-M4)</v>
          </cell>
        </row>
        <row r="1940">
          <cell r="DP1940" t="str">
            <v>CMB.04.003.M50</v>
          </cell>
          <cell r="DQ1940" t="str">
            <v>Gerente Sênior (M5-M4)</v>
          </cell>
        </row>
        <row r="1941">
          <cell r="DP1941" t="str">
            <v>CMB.04.003.P10</v>
          </cell>
          <cell r="DQ1941" t="str">
            <v>Supervisor/ Profissional de Vendas (M2-S1)</v>
          </cell>
        </row>
        <row r="1942">
          <cell r="DP1942" t="str">
            <v>CMB.04.003.P20</v>
          </cell>
          <cell r="DQ1942" t="str">
            <v>Supervisor/ Profissional de Vendas (M2-S1)</v>
          </cell>
        </row>
        <row r="1943">
          <cell r="DP1943" t="str">
            <v>CMB.04.003.P30</v>
          </cell>
          <cell r="DQ1943" t="str">
            <v>Supervisor/ Profissional de Vendas (M2-S1)</v>
          </cell>
        </row>
        <row r="1944">
          <cell r="DP1944" t="str">
            <v>CMB.04.003.P40</v>
          </cell>
          <cell r="DQ1944" t="str">
            <v>Supervisor/ Profissional de Vendas (M2-S1)</v>
          </cell>
        </row>
        <row r="1945">
          <cell r="DP1945" t="str">
            <v>CMB.04.003.P50</v>
          </cell>
          <cell r="DQ1945" t="str">
            <v>Supervisor/ Profissional de Vendas (M2-S1)</v>
          </cell>
        </row>
        <row r="1946">
          <cell r="DP1946" t="str">
            <v>CMB.04.999.M20</v>
          </cell>
          <cell r="DQ1946" t="str">
            <v>Supervisor/ Coordenador (M2-M1)</v>
          </cell>
        </row>
        <row r="1947">
          <cell r="DP1947" t="str">
            <v>CMB.04.999.M30</v>
          </cell>
          <cell r="DQ1947" t="str">
            <v>Gerente (M3)</v>
          </cell>
        </row>
        <row r="1948">
          <cell r="DP1948" t="str">
            <v>CMB.04.999.M40</v>
          </cell>
          <cell r="DQ1948" t="str">
            <v>Gerente Sênior (M5-M4)</v>
          </cell>
        </row>
        <row r="1949">
          <cell r="DP1949" t="str">
            <v>CMB.04.999.M50</v>
          </cell>
          <cell r="DQ1949" t="str">
            <v>Gerente Sênior (M5-M4)</v>
          </cell>
        </row>
        <row r="1950">
          <cell r="DP1950" t="str">
            <v>CMB.04.999.P10</v>
          </cell>
          <cell r="DQ1950" t="str">
            <v>Supervisor/ Profissional de Vendas (M2-S1)</v>
          </cell>
        </row>
        <row r="1951">
          <cell r="DP1951" t="str">
            <v>CMB.04.999.P20</v>
          </cell>
          <cell r="DQ1951" t="str">
            <v>Supervisor/ Profissional de Vendas (M2-S1)</v>
          </cell>
        </row>
        <row r="1952">
          <cell r="DP1952" t="str">
            <v>CMB.04.999.P30</v>
          </cell>
          <cell r="DQ1952" t="str">
            <v>Supervisor/ Profissional de Vendas (M2-S1)</v>
          </cell>
        </row>
        <row r="1953">
          <cell r="DP1953" t="str">
            <v>CMB.04.999.P40</v>
          </cell>
          <cell r="DQ1953" t="str">
            <v>Supervisor/ Profissional de Vendas (M2-S1)</v>
          </cell>
        </row>
        <row r="1954">
          <cell r="DP1954" t="str">
            <v>CMB.04.999.P50</v>
          </cell>
          <cell r="DQ1954" t="str">
            <v>Supervisor/ Profissional de Vendas (M2-S1)</v>
          </cell>
        </row>
        <row r="1955">
          <cell r="DP1955" t="str">
            <v>CMB.05.001.E12</v>
          </cell>
          <cell r="DQ1955" t="str">
            <v>Diretor de Função/ Sub-Função</v>
          </cell>
        </row>
        <row r="1956">
          <cell r="DP1956" t="str">
            <v>CMB.05.001.E13</v>
          </cell>
          <cell r="DQ1956" t="str">
            <v>Diretor de Função/ Sub-Função</v>
          </cell>
        </row>
        <row r="1957">
          <cell r="DP1957" t="str">
            <v>CMB.05.001.E14</v>
          </cell>
          <cell r="DQ1957" t="str">
            <v>Diretor de Função/ Sub-Função</v>
          </cell>
        </row>
        <row r="1958">
          <cell r="DP1958" t="str">
            <v>CMB.05.001.E21</v>
          </cell>
          <cell r="DQ1958" t="str">
            <v>Diretor de Função/ Sub-Função</v>
          </cell>
        </row>
        <row r="1959">
          <cell r="DP1959" t="str">
            <v>CMB.05.001.E22</v>
          </cell>
          <cell r="DQ1959" t="str">
            <v>Diretor de Função/ Sub-Função</v>
          </cell>
        </row>
        <row r="1960">
          <cell r="DP1960" t="str">
            <v>CMB.05.001.E23</v>
          </cell>
          <cell r="DQ1960" t="str">
            <v>Diretor de Função/ Sub-Função</v>
          </cell>
        </row>
        <row r="1961">
          <cell r="DP1961" t="str">
            <v>CMB.05.001.E24</v>
          </cell>
          <cell r="DQ1961" t="str">
            <v>Diretor de Função/ Sub-Função</v>
          </cell>
        </row>
        <row r="1962">
          <cell r="DP1962" t="str">
            <v>CMB.05.001.E31</v>
          </cell>
          <cell r="DQ1962" t="str">
            <v>Diretor de Função/ Sub-Função</v>
          </cell>
        </row>
        <row r="1963">
          <cell r="DP1963" t="str">
            <v>CMB.05.001.E32</v>
          </cell>
          <cell r="DQ1963" t="str">
            <v>Diretor de Função/ Sub-Função</v>
          </cell>
        </row>
        <row r="1964">
          <cell r="DP1964" t="str">
            <v>CMB.05.001.E33</v>
          </cell>
          <cell r="DQ1964" t="str">
            <v>Diretor de Função/ Sub-Função</v>
          </cell>
        </row>
        <row r="1965">
          <cell r="DP1965" t="str">
            <v>CMB.05.001.E34</v>
          </cell>
          <cell r="DQ1965" t="str">
            <v>Diretor de Função/ Sub-Função</v>
          </cell>
        </row>
        <row r="1966">
          <cell r="DP1966" t="str">
            <v>CMB.05.001.E41</v>
          </cell>
          <cell r="DQ1966" t="str">
            <v>Diretor de Função/ Sub-Função</v>
          </cell>
        </row>
        <row r="1967">
          <cell r="DP1967" t="str">
            <v>CMB.05.002.E10</v>
          </cell>
          <cell r="DQ1967" t="str">
            <v>Diretor de Função/ Sub-Função</v>
          </cell>
        </row>
        <row r="1968">
          <cell r="DP1968" t="str">
            <v>CMB.05.002.E20</v>
          </cell>
          <cell r="DQ1968" t="str">
            <v>Diretor de Função/ Sub-Função</v>
          </cell>
        </row>
        <row r="1969">
          <cell r="DP1969" t="str">
            <v>CMB.05.002.E30</v>
          </cell>
          <cell r="DQ1969" t="str">
            <v>Diretor de Função/ Sub-Função</v>
          </cell>
        </row>
        <row r="1970">
          <cell r="DP1970" t="str">
            <v>CMB.05.002.M20</v>
          </cell>
          <cell r="DQ1970" t="str">
            <v>Supervisor/ Coordenador (M2-M1)</v>
          </cell>
        </row>
        <row r="1971">
          <cell r="DP1971" t="str">
            <v>CMB.05.002.M30</v>
          </cell>
          <cell r="DQ1971" t="str">
            <v>Gerente (M3)</v>
          </cell>
        </row>
        <row r="1972">
          <cell r="DP1972" t="str">
            <v>CMB.05.002.M40</v>
          </cell>
          <cell r="DQ1972" t="str">
            <v>Gerente Sênior (M5-M4)</v>
          </cell>
        </row>
        <row r="1973">
          <cell r="DP1973" t="str">
            <v>CMB.05.002.M50</v>
          </cell>
          <cell r="DQ1973" t="str">
            <v>Gerente Sênior (M5-M4)</v>
          </cell>
        </row>
        <row r="1974">
          <cell r="DP1974" t="str">
            <v>CMB.05.002.P10</v>
          </cell>
          <cell r="DQ1974" t="str">
            <v>Profissional (P6-P1)</v>
          </cell>
        </row>
        <row r="1975">
          <cell r="DP1975" t="str">
            <v>CMB.05.002.P20</v>
          </cell>
          <cell r="DQ1975" t="str">
            <v>Profissional (P6-P1)</v>
          </cell>
        </row>
        <row r="1976">
          <cell r="DP1976" t="str">
            <v>CMB.05.002.P30</v>
          </cell>
          <cell r="DQ1976" t="str">
            <v>Profissional (P6-P1)</v>
          </cell>
        </row>
        <row r="1977">
          <cell r="DP1977" t="str">
            <v>CMB.05.002.P40</v>
          </cell>
          <cell r="DQ1977" t="str">
            <v>Profissional (P6-P1)</v>
          </cell>
        </row>
        <row r="1978">
          <cell r="DP1978" t="str">
            <v>CMB.05.002.P50</v>
          </cell>
          <cell r="DQ1978" t="str">
            <v>Profissional (P6-P1)</v>
          </cell>
        </row>
        <row r="1979">
          <cell r="DP1979" t="str">
            <v>CMB.05.003.E10</v>
          </cell>
          <cell r="DQ1979" t="str">
            <v>Diretor de Função/ Sub-Função</v>
          </cell>
        </row>
        <row r="1980">
          <cell r="DP1980" t="str">
            <v>CMB.05.003.E20</v>
          </cell>
          <cell r="DQ1980" t="str">
            <v>Diretor de Função/ Sub-Função</v>
          </cell>
        </row>
        <row r="1981">
          <cell r="DP1981" t="str">
            <v>CMB.05.003.E30</v>
          </cell>
          <cell r="DQ1981" t="str">
            <v>Diretor de Função/ Sub-Função</v>
          </cell>
        </row>
        <row r="1982">
          <cell r="DP1982" t="str">
            <v>CMB.05.003.M10</v>
          </cell>
          <cell r="DQ1982" t="str">
            <v>Supervisor/ Coordenador (M2-M1)</v>
          </cell>
        </row>
        <row r="1983">
          <cell r="DP1983" t="str">
            <v>CMB.05.003.M20</v>
          </cell>
          <cell r="DQ1983" t="str">
            <v>Supervisor/ Coordenador (M2-M1)</v>
          </cell>
        </row>
        <row r="1984">
          <cell r="DP1984" t="str">
            <v>CMB.05.003.M30</v>
          </cell>
          <cell r="DQ1984" t="str">
            <v>Gerente (M3)</v>
          </cell>
        </row>
        <row r="1985">
          <cell r="DP1985" t="str">
            <v>CMB.05.003.M40</v>
          </cell>
          <cell r="DQ1985" t="str">
            <v>Gerente Sênior (M5-M4)</v>
          </cell>
        </row>
        <row r="1986">
          <cell r="DP1986" t="str">
            <v>CMB.05.003.M50</v>
          </cell>
          <cell r="DQ1986" t="str">
            <v>Gerente Sênior (M5-M4)</v>
          </cell>
        </row>
        <row r="1987">
          <cell r="DP1987" t="str">
            <v>CMB.05.003.P10</v>
          </cell>
          <cell r="DQ1987" t="str">
            <v>Profissional (P6-P1)</v>
          </cell>
        </row>
        <row r="1988">
          <cell r="DP1988" t="str">
            <v>CMB.05.003.P20</v>
          </cell>
          <cell r="DQ1988" t="str">
            <v>Profissional (P6-P1)</v>
          </cell>
        </row>
        <row r="1989">
          <cell r="DP1989" t="str">
            <v>CMB.05.003.P30</v>
          </cell>
          <cell r="DQ1989" t="str">
            <v>Profissional (P6-P1)</v>
          </cell>
        </row>
        <row r="1990">
          <cell r="DP1990" t="str">
            <v>CMB.05.003.P40</v>
          </cell>
          <cell r="DQ1990" t="str">
            <v>Profissional (P6-P1)</v>
          </cell>
        </row>
        <row r="1991">
          <cell r="DP1991" t="str">
            <v>CMB.05.003.P50</v>
          </cell>
          <cell r="DQ1991" t="str">
            <v>Profissional (P6-P1)</v>
          </cell>
        </row>
        <row r="1992">
          <cell r="DP1992" t="str">
            <v>CMB.05.003.S10</v>
          </cell>
          <cell r="DQ1992" t="str">
            <v>Técnico/ Operacional (S4-S1)</v>
          </cell>
        </row>
        <row r="1993">
          <cell r="DP1993" t="str">
            <v>CMB.05.003.S20</v>
          </cell>
          <cell r="DQ1993" t="str">
            <v>Técnico/ Operacional (S4-S1)</v>
          </cell>
        </row>
        <row r="1994">
          <cell r="DP1994" t="str">
            <v>CMB.05.003.S30</v>
          </cell>
          <cell r="DQ1994" t="str">
            <v>Técnico/ Operacional (S4-S1)</v>
          </cell>
        </row>
        <row r="1995">
          <cell r="DP1995" t="str">
            <v>CMB.05.999.M10</v>
          </cell>
          <cell r="DQ1995" t="str">
            <v>Supervisor/ Coordenador (M2-M1)</v>
          </cell>
        </row>
        <row r="1996">
          <cell r="DP1996" t="str">
            <v>CMB.05.999.M20</v>
          </cell>
          <cell r="DQ1996" t="str">
            <v>Supervisor/ Coordenador (M2-M1)</v>
          </cell>
        </row>
        <row r="1997">
          <cell r="DP1997" t="str">
            <v>CMB.05.999.M30</v>
          </cell>
          <cell r="DQ1997" t="str">
            <v>Gerente (M3)</v>
          </cell>
        </row>
        <row r="1998">
          <cell r="DP1998" t="str">
            <v>CMB.05.999.M40</v>
          </cell>
          <cell r="DQ1998" t="str">
            <v>Gerente Sênior (M5-M4)</v>
          </cell>
        </row>
        <row r="1999">
          <cell r="DP1999" t="str">
            <v>CMB.05.999.M50</v>
          </cell>
          <cell r="DQ1999" t="str">
            <v>Gerente Sênior (M5-M4)</v>
          </cell>
        </row>
        <row r="2000">
          <cell r="DP2000" t="str">
            <v>CMB.05.999.P10</v>
          </cell>
          <cell r="DQ2000" t="str">
            <v>Profissional (P6-P1)</v>
          </cell>
        </row>
        <row r="2001">
          <cell r="DP2001" t="str">
            <v>CMB.05.999.P20</v>
          </cell>
          <cell r="DQ2001" t="str">
            <v>Profissional (P6-P1)</v>
          </cell>
        </row>
        <row r="2002">
          <cell r="DP2002" t="str">
            <v>CMB.05.999.P30</v>
          </cell>
          <cell r="DQ2002" t="str">
            <v>Profissional (P6-P1)</v>
          </cell>
        </row>
        <row r="2003">
          <cell r="DP2003" t="str">
            <v>CMB.05.999.P40</v>
          </cell>
          <cell r="DQ2003" t="str">
            <v>Profissional (P6-P1)</v>
          </cell>
        </row>
        <row r="2004">
          <cell r="DP2004" t="str">
            <v>CMB.05.999.P50</v>
          </cell>
          <cell r="DQ2004" t="str">
            <v>Profissional (P6-P1)</v>
          </cell>
        </row>
        <row r="2005">
          <cell r="DP2005" t="str">
            <v>CMB.05.999.S10</v>
          </cell>
          <cell r="DQ2005" t="str">
            <v>Técnico/ Operacional (S4-S1)</v>
          </cell>
        </row>
        <row r="2006">
          <cell r="DP2006" t="str">
            <v>CMB.05.999.S20</v>
          </cell>
          <cell r="DQ2006" t="str">
            <v>Técnico/ Operacional (S4-S1)</v>
          </cell>
        </row>
        <row r="2007">
          <cell r="DP2007" t="str">
            <v>CMB.05.999.S30</v>
          </cell>
          <cell r="DQ2007" t="str">
            <v>Técnico/ Operacional (S4-S1)</v>
          </cell>
        </row>
        <row r="2008">
          <cell r="DP2008" t="str">
            <v>CMB.06.001.E10</v>
          </cell>
          <cell r="DQ2008" t="str">
            <v>Diretor de Função/ Sub-Função</v>
          </cell>
        </row>
        <row r="2009">
          <cell r="DP2009" t="str">
            <v>CMB.06.001.E20</v>
          </cell>
          <cell r="DQ2009" t="str">
            <v>Diretor de Função/ Sub-Função</v>
          </cell>
        </row>
        <row r="2010">
          <cell r="DP2010" t="str">
            <v>CMB.06.001.E30</v>
          </cell>
          <cell r="DQ2010" t="str">
            <v>Diretor de Função/ Sub-Função</v>
          </cell>
        </row>
        <row r="2011">
          <cell r="DP2011" t="str">
            <v>CMB.06.001.M10</v>
          </cell>
          <cell r="DQ2011" t="str">
            <v>Supervisor/ Coordenador (M2-M1)</v>
          </cell>
        </row>
        <row r="2012">
          <cell r="DP2012" t="str">
            <v>CMB.06.001.M20</v>
          </cell>
          <cell r="DQ2012" t="str">
            <v>Supervisor/ Coordenador (M2-M1)</v>
          </cell>
        </row>
        <row r="2013">
          <cell r="DP2013" t="str">
            <v>CMB.06.001.M30</v>
          </cell>
          <cell r="DQ2013" t="str">
            <v>Gerente (M3)</v>
          </cell>
        </row>
        <row r="2014">
          <cell r="DP2014" t="str">
            <v>CMB.06.001.M40</v>
          </cell>
          <cell r="DQ2014" t="str">
            <v>Gerente Sênior (M5-M4)</v>
          </cell>
        </row>
        <row r="2015">
          <cell r="DP2015" t="str">
            <v>CMB.06.001.M50</v>
          </cell>
          <cell r="DQ2015" t="str">
            <v>Gerente Sênior (M5-M4)</v>
          </cell>
        </row>
        <row r="2016">
          <cell r="DP2016" t="str">
            <v>CMB.06.001.P10</v>
          </cell>
          <cell r="DQ2016" t="str">
            <v>Profissional (P6-P1)</v>
          </cell>
        </row>
        <row r="2017">
          <cell r="DP2017" t="str">
            <v>CMB.06.001.P20</v>
          </cell>
          <cell r="DQ2017" t="str">
            <v>Profissional (P6-P1)</v>
          </cell>
        </row>
        <row r="2018">
          <cell r="DP2018" t="str">
            <v>CMB.06.001.P30</v>
          </cell>
          <cell r="DQ2018" t="str">
            <v>Profissional (P6-P1)</v>
          </cell>
        </row>
        <row r="2019">
          <cell r="DP2019" t="str">
            <v>CMB.06.001.P40</v>
          </cell>
          <cell r="DQ2019" t="str">
            <v>Profissional (P6-P1)</v>
          </cell>
        </row>
        <row r="2020">
          <cell r="DP2020" t="str">
            <v>CMB.06.001.P50</v>
          </cell>
          <cell r="DQ2020" t="str">
            <v>Profissional (P6-P1)</v>
          </cell>
        </row>
        <row r="2021">
          <cell r="DP2021" t="str">
            <v>CMB.06.001.S10</v>
          </cell>
          <cell r="DQ2021" t="str">
            <v>Técnico/ Operacional (S4-S1)</v>
          </cell>
        </row>
        <row r="2022">
          <cell r="DP2022" t="str">
            <v>CMB.06.001.S20</v>
          </cell>
          <cell r="DQ2022" t="str">
            <v>Técnico/ Operacional (S4-S1)</v>
          </cell>
        </row>
        <row r="2023">
          <cell r="DP2023" t="str">
            <v>CMB.06.001.S30</v>
          </cell>
          <cell r="DQ2023" t="str">
            <v>Técnico/ Operacional (S4-S1)</v>
          </cell>
        </row>
        <row r="2024">
          <cell r="DP2024" t="str">
            <v>CON.01.001.E12</v>
          </cell>
          <cell r="DQ2024" t="str">
            <v>Diretor de Função/ Sub-Função</v>
          </cell>
        </row>
        <row r="2025">
          <cell r="DP2025" t="str">
            <v>CON.01.001.E13</v>
          </cell>
          <cell r="DQ2025" t="str">
            <v>Diretor de Função/ Sub-Função</v>
          </cell>
        </row>
        <row r="2026">
          <cell r="DP2026" t="str">
            <v>CON.01.001.E14</v>
          </cell>
          <cell r="DQ2026" t="str">
            <v>Diretor de Função/ Sub-Função</v>
          </cell>
        </row>
        <row r="2027">
          <cell r="DP2027" t="str">
            <v>CON.01.001.E21</v>
          </cell>
          <cell r="DQ2027" t="str">
            <v>Diretor de Função/ Sub-Função</v>
          </cell>
        </row>
        <row r="2028">
          <cell r="DP2028" t="str">
            <v>CON.01.001.E22</v>
          </cell>
          <cell r="DQ2028" t="str">
            <v>Diretor de Função/ Sub-Função</v>
          </cell>
        </row>
        <row r="2029">
          <cell r="DP2029" t="str">
            <v>CON.01.001.E23</v>
          </cell>
          <cell r="DQ2029" t="str">
            <v>Diretor de Função/ Sub-Função</v>
          </cell>
        </row>
        <row r="2030">
          <cell r="DP2030" t="str">
            <v>CON.01.001.E24</v>
          </cell>
          <cell r="DQ2030" t="str">
            <v>Diretor de Função/ Sub-Função</v>
          </cell>
        </row>
        <row r="2031">
          <cell r="DP2031" t="str">
            <v>CON.01.001.E31</v>
          </cell>
          <cell r="DQ2031" t="str">
            <v>Diretor de Função/ Sub-Função</v>
          </cell>
        </row>
        <row r="2032">
          <cell r="DP2032" t="str">
            <v>CON.01.001.E32</v>
          </cell>
          <cell r="DQ2032" t="str">
            <v>Diretor de Função/ Sub-Função</v>
          </cell>
        </row>
        <row r="2033">
          <cell r="DP2033" t="str">
            <v>CON.01.001.E33</v>
          </cell>
          <cell r="DQ2033" t="str">
            <v>Diretor de Função/ Sub-Função</v>
          </cell>
        </row>
        <row r="2034">
          <cell r="DP2034" t="str">
            <v>CON.01.001.E34</v>
          </cell>
          <cell r="DQ2034" t="str">
            <v>Diretor de Função/ Sub-Função</v>
          </cell>
        </row>
        <row r="2035">
          <cell r="DP2035" t="str">
            <v>CON.01.001.E41</v>
          </cell>
          <cell r="DQ2035" t="str">
            <v>Diretor de Função/ Sub-Função</v>
          </cell>
        </row>
        <row r="2036">
          <cell r="DP2036" t="str">
            <v>CON.01.002.E10</v>
          </cell>
          <cell r="DQ2036" t="str">
            <v>Diretor de Função/ Sub-Função</v>
          </cell>
        </row>
        <row r="2037">
          <cell r="DP2037" t="str">
            <v>CON.01.002.E20</v>
          </cell>
          <cell r="DQ2037" t="str">
            <v>Diretor de Função/ Sub-Função</v>
          </cell>
        </row>
        <row r="2038">
          <cell r="DP2038" t="str">
            <v>CON.01.002.E30</v>
          </cell>
          <cell r="DQ2038" t="str">
            <v>Diretor de Função/ Sub-Função</v>
          </cell>
        </row>
        <row r="2039">
          <cell r="DP2039" t="str">
            <v>CON.01.002.M40</v>
          </cell>
          <cell r="DQ2039" t="str">
            <v>Gerente Sênior (M5-M4)</v>
          </cell>
        </row>
        <row r="2040">
          <cell r="DP2040" t="str">
            <v>CON.01.002.M50</v>
          </cell>
          <cell r="DQ2040" t="str">
            <v>Gerente Sênior (M5-M4)</v>
          </cell>
        </row>
        <row r="2041">
          <cell r="DP2041" t="str">
            <v>CON.01.003.E10</v>
          </cell>
          <cell r="DQ2041" t="str">
            <v>Diretor de Função/ Sub-Função</v>
          </cell>
        </row>
        <row r="2042">
          <cell r="DP2042" t="str">
            <v>CON.01.003.E20</v>
          </cell>
          <cell r="DQ2042" t="str">
            <v>Diretor de Função/ Sub-Função</v>
          </cell>
        </row>
        <row r="2043">
          <cell r="DP2043" t="str">
            <v>CON.01.003.E30</v>
          </cell>
          <cell r="DQ2043" t="str">
            <v>Diretor de Função/ Sub-Função</v>
          </cell>
        </row>
        <row r="2044">
          <cell r="DP2044" t="str">
            <v>CON.01.003.M50</v>
          </cell>
          <cell r="DQ2044" t="str">
            <v>Gerente Sênior (M5-M4)</v>
          </cell>
        </row>
        <row r="2045">
          <cell r="DP2045" t="str">
            <v>CON.02.001.E10</v>
          </cell>
          <cell r="DQ2045" t="str">
            <v>Diretor de Função/ Sub-Função</v>
          </cell>
        </row>
        <row r="2046">
          <cell r="DP2046" t="str">
            <v>CON.02.001.E20</v>
          </cell>
          <cell r="DQ2046" t="str">
            <v>Diretor de Função/ Sub-Função</v>
          </cell>
        </row>
        <row r="2047">
          <cell r="DP2047" t="str">
            <v>CON.02.001.E30</v>
          </cell>
          <cell r="DQ2047" t="str">
            <v>Diretor de Função/ Sub-Função</v>
          </cell>
        </row>
        <row r="2048">
          <cell r="DP2048" t="str">
            <v>CON.02.001.M10</v>
          </cell>
          <cell r="DQ2048" t="str">
            <v>Supervisor/ Coordenador (M2-M1)</v>
          </cell>
        </row>
        <row r="2049">
          <cell r="DP2049" t="str">
            <v>CON.02.001.M20</v>
          </cell>
          <cell r="DQ2049" t="str">
            <v>Supervisor/ Coordenador (M2-M1)</v>
          </cell>
        </row>
        <row r="2050">
          <cell r="DP2050" t="str">
            <v>CON.02.001.M30</v>
          </cell>
          <cell r="DQ2050" t="str">
            <v>Gerente (M3)</v>
          </cell>
        </row>
        <row r="2051">
          <cell r="DP2051" t="str">
            <v>CON.02.001.M40</v>
          </cell>
          <cell r="DQ2051" t="str">
            <v>Gerente Sênior (M5-M4)</v>
          </cell>
        </row>
        <row r="2052">
          <cell r="DP2052" t="str">
            <v>CON.02.001.M50</v>
          </cell>
          <cell r="DQ2052" t="str">
            <v>Gerente Sênior (M5-M4)</v>
          </cell>
        </row>
        <row r="2053">
          <cell r="DP2053" t="str">
            <v>CON.02.001.P10</v>
          </cell>
          <cell r="DQ2053" t="str">
            <v>Profissional (P6-P1)</v>
          </cell>
        </row>
        <row r="2054">
          <cell r="DP2054" t="str">
            <v>CON.02.001.P20</v>
          </cell>
          <cell r="DQ2054" t="str">
            <v>Profissional (P6-P1)</v>
          </cell>
        </row>
        <row r="2055">
          <cell r="DP2055" t="str">
            <v>CON.02.001.P30</v>
          </cell>
          <cell r="DQ2055" t="str">
            <v>Profissional (P6-P1)</v>
          </cell>
        </row>
        <row r="2056">
          <cell r="DP2056" t="str">
            <v>CON.02.001.P40</v>
          </cell>
          <cell r="DQ2056" t="str">
            <v>Profissional (P6-P1)</v>
          </cell>
        </row>
        <row r="2057">
          <cell r="DP2057" t="str">
            <v>CON.02.001.P50</v>
          </cell>
          <cell r="DQ2057" t="str">
            <v>Profissional (P6-P1)</v>
          </cell>
        </row>
        <row r="2058">
          <cell r="DP2058" t="str">
            <v>CON.02.001.S10</v>
          </cell>
          <cell r="DQ2058" t="str">
            <v>Técnico/ Operacional (S4-S1)</v>
          </cell>
        </row>
        <row r="2059">
          <cell r="DP2059" t="str">
            <v>CON.02.001.S20</v>
          </cell>
          <cell r="DQ2059" t="str">
            <v>Técnico/ Operacional (S4-S1)</v>
          </cell>
        </row>
        <row r="2060">
          <cell r="DP2060" t="str">
            <v>CON.02.001.S30</v>
          </cell>
          <cell r="DQ2060" t="str">
            <v>Técnico/ Operacional (S4-S1)</v>
          </cell>
        </row>
        <row r="2061">
          <cell r="DP2061" t="str">
            <v>CON.02.002.E10</v>
          </cell>
          <cell r="DQ2061" t="str">
            <v>Diretor de Função/ Sub-Função</v>
          </cell>
        </row>
        <row r="2062">
          <cell r="DP2062" t="str">
            <v>CON.02.002.E20</v>
          </cell>
          <cell r="DQ2062" t="str">
            <v>Diretor de Função/ Sub-Função</v>
          </cell>
        </row>
        <row r="2063">
          <cell r="DP2063" t="str">
            <v>CON.02.002.E30</v>
          </cell>
          <cell r="DQ2063" t="str">
            <v>Diretor de Função/ Sub-Função</v>
          </cell>
        </row>
        <row r="2064">
          <cell r="DP2064" t="str">
            <v>CON.02.002.M20</v>
          </cell>
          <cell r="DQ2064" t="str">
            <v>Supervisor/ Coordenador (M2-M1)</v>
          </cell>
        </row>
        <row r="2065">
          <cell r="DP2065" t="str">
            <v>CON.02.002.M30</v>
          </cell>
          <cell r="DQ2065" t="str">
            <v>Gerente (M3)</v>
          </cell>
        </row>
        <row r="2066">
          <cell r="DP2066" t="str">
            <v>CON.02.002.M40</v>
          </cell>
          <cell r="DQ2066" t="str">
            <v>Gerente Sênior (M5-M4)</v>
          </cell>
        </row>
        <row r="2067">
          <cell r="DP2067" t="str">
            <v>CON.02.002.M50</v>
          </cell>
          <cell r="DQ2067" t="str">
            <v>Gerente Sênior (M5-M4)</v>
          </cell>
        </row>
        <row r="2068">
          <cell r="DP2068" t="str">
            <v>CON.02.002.P10</v>
          </cell>
          <cell r="DQ2068" t="str">
            <v>Profissional (P6-P1)</v>
          </cell>
        </row>
        <row r="2069">
          <cell r="DP2069" t="str">
            <v>CON.02.002.P20</v>
          </cell>
          <cell r="DQ2069" t="str">
            <v>Profissional (P6-P1)</v>
          </cell>
        </row>
        <row r="2070">
          <cell r="DP2070" t="str">
            <v>CON.02.002.P30</v>
          </cell>
          <cell r="DQ2070" t="str">
            <v>Profissional (P6-P1)</v>
          </cell>
        </row>
        <row r="2071">
          <cell r="DP2071" t="str">
            <v>CON.02.002.P40</v>
          </cell>
          <cell r="DQ2071" t="str">
            <v>Profissional (P6-P1)</v>
          </cell>
        </row>
        <row r="2072">
          <cell r="DP2072" t="str">
            <v>CON.02.002.P50</v>
          </cell>
          <cell r="DQ2072" t="str">
            <v>Profissional (P6-P1)</v>
          </cell>
        </row>
        <row r="2073">
          <cell r="DP2073" t="str">
            <v>CON.02.003.M30</v>
          </cell>
          <cell r="DQ2073" t="str">
            <v>Gerente (M3)</v>
          </cell>
        </row>
        <row r="2074">
          <cell r="DP2074" t="str">
            <v>CON.02.003.M40</v>
          </cell>
          <cell r="DQ2074" t="str">
            <v>Gerente Sênior (M5-M4)</v>
          </cell>
        </row>
        <row r="2075">
          <cell r="DP2075" t="str">
            <v>CON.02.004.E10</v>
          </cell>
          <cell r="DQ2075" t="str">
            <v>Diretor de Função/ Sub-Função</v>
          </cell>
        </row>
        <row r="2076">
          <cell r="DP2076" t="str">
            <v>CON.02.004.E20</v>
          </cell>
          <cell r="DQ2076" t="str">
            <v>Diretor de Função/ Sub-Função</v>
          </cell>
        </row>
        <row r="2077">
          <cell r="DP2077" t="str">
            <v>CON.02.004.E30</v>
          </cell>
          <cell r="DQ2077" t="str">
            <v>Diretor de Função/ Sub-Função</v>
          </cell>
        </row>
        <row r="2078">
          <cell r="DP2078" t="str">
            <v>CON.02.004.M10</v>
          </cell>
          <cell r="DQ2078" t="str">
            <v>Supervisor/ Coordenador (M2-M1)</v>
          </cell>
        </row>
        <row r="2079">
          <cell r="DP2079" t="str">
            <v>CON.02.004.M20</v>
          </cell>
          <cell r="DQ2079" t="str">
            <v>Supervisor/ Coordenador (M2-M1)</v>
          </cell>
        </row>
        <row r="2080">
          <cell r="DP2080" t="str">
            <v>CON.02.004.M30</v>
          </cell>
          <cell r="DQ2080" t="str">
            <v>Gerente (M3)</v>
          </cell>
        </row>
        <row r="2081">
          <cell r="DP2081" t="str">
            <v>CON.02.004.M40</v>
          </cell>
          <cell r="DQ2081" t="str">
            <v>Gerente Sênior (M5-M4)</v>
          </cell>
        </row>
        <row r="2082">
          <cell r="DP2082" t="str">
            <v>CON.02.004.M50</v>
          </cell>
          <cell r="DQ2082" t="str">
            <v>Gerente Sênior (M5-M4)</v>
          </cell>
        </row>
        <row r="2083">
          <cell r="DP2083" t="str">
            <v>CON.02.004.P10</v>
          </cell>
          <cell r="DQ2083" t="str">
            <v>Profissional (P6-P1)</v>
          </cell>
        </row>
        <row r="2084">
          <cell r="DP2084" t="str">
            <v>CON.02.004.P20</v>
          </cell>
          <cell r="DQ2084" t="str">
            <v>Profissional (P6-P1)</v>
          </cell>
        </row>
        <row r="2085">
          <cell r="DP2085" t="str">
            <v>CON.02.004.P30</v>
          </cell>
          <cell r="DQ2085" t="str">
            <v>Profissional (P6-P1)</v>
          </cell>
        </row>
        <row r="2086">
          <cell r="DP2086" t="str">
            <v>CON.02.004.P40</v>
          </cell>
          <cell r="DQ2086" t="str">
            <v>Profissional (P6-P1)</v>
          </cell>
        </row>
        <row r="2087">
          <cell r="DP2087" t="str">
            <v>CON.02.004.P50</v>
          </cell>
          <cell r="DQ2087" t="str">
            <v>Profissional (P6-P1)</v>
          </cell>
        </row>
        <row r="2088">
          <cell r="DP2088" t="str">
            <v>CON.02.004.S10</v>
          </cell>
          <cell r="DQ2088" t="str">
            <v>Técnico/ Operacional (S4-S1)</v>
          </cell>
        </row>
        <row r="2089">
          <cell r="DP2089" t="str">
            <v>CON.02.004.S20</v>
          </cell>
          <cell r="DQ2089" t="str">
            <v>Técnico/ Operacional (S4-S1)</v>
          </cell>
        </row>
        <row r="2090">
          <cell r="DP2090" t="str">
            <v>CON.02.004.S30</v>
          </cell>
          <cell r="DQ2090" t="str">
            <v>Técnico/ Operacional (S4-S1)</v>
          </cell>
        </row>
        <row r="2091">
          <cell r="DP2091" t="str">
            <v>CON.02.005.M20</v>
          </cell>
          <cell r="DQ2091" t="str">
            <v>Supervisor/ Coordenador (M2-M1)</v>
          </cell>
        </row>
        <row r="2092">
          <cell r="DP2092" t="str">
            <v>CON.02.005.M30</v>
          </cell>
          <cell r="DQ2092" t="str">
            <v>Gerente (M3)</v>
          </cell>
        </row>
        <row r="2093">
          <cell r="DP2093" t="str">
            <v>CON.02.005.M40</v>
          </cell>
          <cell r="DQ2093" t="str">
            <v>Gerente Sênior (M5-M4)</v>
          </cell>
        </row>
        <row r="2094">
          <cell r="DP2094" t="str">
            <v>CON.02.005.P10</v>
          </cell>
          <cell r="DQ2094" t="str">
            <v>Profissional (P6-P1)</v>
          </cell>
        </row>
        <row r="2095">
          <cell r="DP2095" t="str">
            <v>CON.02.005.P20</v>
          </cell>
          <cell r="DQ2095" t="str">
            <v>Profissional (P6-P1)</v>
          </cell>
        </row>
        <row r="2096">
          <cell r="DP2096" t="str">
            <v>CON.02.005.P30</v>
          </cell>
          <cell r="DQ2096" t="str">
            <v>Profissional (P6-P1)</v>
          </cell>
        </row>
        <row r="2097">
          <cell r="DP2097" t="str">
            <v>CON.02.005.P40</v>
          </cell>
          <cell r="DQ2097" t="str">
            <v>Profissional (P6-P1)</v>
          </cell>
        </row>
        <row r="2098">
          <cell r="DP2098" t="str">
            <v>CON.02.005.P50</v>
          </cell>
          <cell r="DQ2098" t="str">
            <v>Profissional (P6-P1)</v>
          </cell>
        </row>
        <row r="2099">
          <cell r="DP2099" t="str">
            <v>CON.02.025.M30</v>
          </cell>
          <cell r="DQ2099" t="str">
            <v>Gerente (M3)</v>
          </cell>
        </row>
        <row r="2100">
          <cell r="DP2100" t="str">
            <v>CON.02.025.M40</v>
          </cell>
          <cell r="DQ2100" t="str">
            <v>Gerente Sênior (M5-M4)</v>
          </cell>
        </row>
        <row r="2101">
          <cell r="DP2101" t="str">
            <v>CON.02.025.M50</v>
          </cell>
          <cell r="DQ2101" t="str">
            <v>Gerente Sênior (M5-M4)</v>
          </cell>
        </row>
        <row r="2102">
          <cell r="DP2102" t="str">
            <v>CON.02.026.M20</v>
          </cell>
          <cell r="DQ2102" t="str">
            <v>Supervisor/ Coordenador (M2-M1)</v>
          </cell>
        </row>
        <row r="2103">
          <cell r="DP2103" t="str">
            <v>CON.02.026.M30</v>
          </cell>
          <cell r="DQ2103" t="str">
            <v>Gerente (M3)</v>
          </cell>
        </row>
        <row r="2104">
          <cell r="DP2104" t="str">
            <v>CON.02.027.M10</v>
          </cell>
          <cell r="DQ2104" t="str">
            <v>Supervisor/ Coordenador (M2-M1)</v>
          </cell>
        </row>
        <row r="2105">
          <cell r="DP2105" t="str">
            <v>CON.02.027.M20</v>
          </cell>
          <cell r="DQ2105" t="str">
            <v>Supervisor/ Coordenador (M2-M1)</v>
          </cell>
        </row>
        <row r="2106">
          <cell r="DP2106" t="str">
            <v>CON.02.028.M20</v>
          </cell>
          <cell r="DQ2106" t="str">
            <v>Supervisor/ Coordenador (M2-M1)</v>
          </cell>
        </row>
        <row r="2107">
          <cell r="DP2107" t="str">
            <v>CON.02.028.M30</v>
          </cell>
          <cell r="DQ2107" t="str">
            <v>Gerente (M3)</v>
          </cell>
        </row>
        <row r="2108">
          <cell r="DP2108" t="str">
            <v>CON.02.028.M40</v>
          </cell>
          <cell r="DQ2108" t="str">
            <v>Gerente Sênior (M5-M4)</v>
          </cell>
        </row>
        <row r="2109">
          <cell r="DP2109" t="str">
            <v>CON.02.028.P10</v>
          </cell>
          <cell r="DQ2109" t="str">
            <v>Profissional (P6-P1)</v>
          </cell>
        </row>
        <row r="2110">
          <cell r="DP2110" t="str">
            <v>CON.02.028.P20</v>
          </cell>
          <cell r="DQ2110" t="str">
            <v>Profissional (P6-P1)</v>
          </cell>
        </row>
        <row r="2111">
          <cell r="DP2111" t="str">
            <v>CON.02.028.P30</v>
          </cell>
          <cell r="DQ2111" t="str">
            <v>Profissional (P6-P1)</v>
          </cell>
        </row>
        <row r="2112">
          <cell r="DP2112" t="str">
            <v>CON.02.028.P40</v>
          </cell>
          <cell r="DQ2112" t="str">
            <v>Profissional (P6-P1)</v>
          </cell>
        </row>
        <row r="2113">
          <cell r="DP2113" t="str">
            <v>CON.02.028.P50</v>
          </cell>
          <cell r="DQ2113" t="str">
            <v>Profissional (P6-P1)</v>
          </cell>
        </row>
        <row r="2114">
          <cell r="DP2114" t="str">
            <v>CON.02.029.M30</v>
          </cell>
          <cell r="DQ2114" t="str">
            <v>Gerente (M3)</v>
          </cell>
        </row>
        <row r="2115">
          <cell r="DP2115" t="str">
            <v>CON.02.029.M40</v>
          </cell>
          <cell r="DQ2115" t="str">
            <v>Gerente Sênior (M5-M4)</v>
          </cell>
        </row>
        <row r="2116">
          <cell r="DP2116" t="str">
            <v>CON.02.030.M10</v>
          </cell>
          <cell r="DQ2116" t="str">
            <v>Supervisor/ Coordenador (M2-M1)</v>
          </cell>
        </row>
        <row r="2117">
          <cell r="DP2117" t="str">
            <v>CON.02.030.M20</v>
          </cell>
          <cell r="DQ2117" t="str">
            <v>Supervisor/ Coordenador (M2-M1)</v>
          </cell>
        </row>
        <row r="2118">
          <cell r="DP2118" t="str">
            <v>CON.02.030.M30</v>
          </cell>
          <cell r="DQ2118" t="str">
            <v>Gerente (M3)</v>
          </cell>
        </row>
        <row r="2119">
          <cell r="DP2119" t="str">
            <v>CON.02.030.M40</v>
          </cell>
          <cell r="DQ2119" t="str">
            <v>Gerente Sênior (M5-M4)</v>
          </cell>
        </row>
        <row r="2120">
          <cell r="DP2120" t="str">
            <v>CON.02.030.P10</v>
          </cell>
          <cell r="DQ2120" t="str">
            <v>Profissional (P6-P1)</v>
          </cell>
        </row>
        <row r="2121">
          <cell r="DP2121" t="str">
            <v>CON.02.030.P20</v>
          </cell>
          <cell r="DQ2121" t="str">
            <v>Profissional (P6-P1)</v>
          </cell>
        </row>
        <row r="2122">
          <cell r="DP2122" t="str">
            <v>CON.02.030.P30</v>
          </cell>
          <cell r="DQ2122" t="str">
            <v>Profissional (P6-P1)</v>
          </cell>
        </row>
        <row r="2123">
          <cell r="DP2123" t="str">
            <v>CON.02.030.P40</v>
          </cell>
          <cell r="DQ2123" t="str">
            <v>Profissional (P6-P1)</v>
          </cell>
        </row>
        <row r="2124">
          <cell r="DP2124" t="str">
            <v>CON.02.030.P50</v>
          </cell>
          <cell r="DQ2124" t="str">
            <v>Profissional (P6-P1)</v>
          </cell>
        </row>
        <row r="2125">
          <cell r="DP2125" t="str">
            <v>CON.02.030.S10</v>
          </cell>
          <cell r="DQ2125" t="str">
            <v>Técnico/ Operacional (S4-S1)</v>
          </cell>
        </row>
        <row r="2126">
          <cell r="DP2126" t="str">
            <v>CON.02.030.S20</v>
          </cell>
          <cell r="DQ2126" t="str">
            <v>Técnico/ Operacional (S4-S1)</v>
          </cell>
        </row>
        <row r="2127">
          <cell r="DP2127" t="str">
            <v>CON.02.030.S30</v>
          </cell>
          <cell r="DQ2127" t="str">
            <v>Técnico/ Operacional (S4-S1)</v>
          </cell>
        </row>
        <row r="2128">
          <cell r="DP2128" t="str">
            <v>CON.02.031.S10</v>
          </cell>
          <cell r="DQ2128" t="str">
            <v>Técnico/ Operacional (S4-S1)</v>
          </cell>
        </row>
        <row r="2129">
          <cell r="DP2129" t="str">
            <v>CON.02.031.S20</v>
          </cell>
          <cell r="DQ2129" t="str">
            <v>Técnico/ Operacional (S4-S1)</v>
          </cell>
        </row>
        <row r="2130">
          <cell r="DP2130" t="str">
            <v>CON.02.031.S30</v>
          </cell>
          <cell r="DQ2130" t="str">
            <v>Técnico/ Operacional (S4-S1)</v>
          </cell>
        </row>
        <row r="2131">
          <cell r="DP2131" t="str">
            <v>CON.02.031.S40</v>
          </cell>
          <cell r="DQ2131" t="str">
            <v>Técnico/ Operacional (S4-S1)</v>
          </cell>
        </row>
        <row r="2132">
          <cell r="DP2132" t="str">
            <v>CON.02.032.M30</v>
          </cell>
          <cell r="DQ2132" t="str">
            <v>Gerente (M3)</v>
          </cell>
        </row>
        <row r="2133">
          <cell r="DP2133" t="str">
            <v>CON.02.032.M40</v>
          </cell>
          <cell r="DQ2133" t="str">
            <v>Gerente Sênior (M5-M4)</v>
          </cell>
        </row>
        <row r="2134">
          <cell r="DP2134" t="str">
            <v>CON.02.033.M30</v>
          </cell>
          <cell r="DQ2134" t="str">
            <v>Gerente (M3)</v>
          </cell>
        </row>
        <row r="2135">
          <cell r="DP2135" t="str">
            <v>CON.02.033.M40</v>
          </cell>
          <cell r="DQ2135" t="str">
            <v>Gerente Sênior (M5-M4)</v>
          </cell>
        </row>
        <row r="2136">
          <cell r="DP2136" t="str">
            <v>CON.02.034.M30</v>
          </cell>
          <cell r="DQ2136" t="str">
            <v>Gerente (M3)</v>
          </cell>
        </row>
        <row r="2137">
          <cell r="DP2137" t="str">
            <v>CON.02.034.M40</v>
          </cell>
          <cell r="DQ2137" t="str">
            <v>Gerente Sênior (M5-M4)</v>
          </cell>
        </row>
        <row r="2138">
          <cell r="DP2138" t="str">
            <v>CON.02.035.M10</v>
          </cell>
          <cell r="DQ2138" t="str">
            <v>Supervisor/ Coordenador (M2-M1)</v>
          </cell>
        </row>
        <row r="2139">
          <cell r="DP2139" t="str">
            <v>CON.02.035.M20</v>
          </cell>
          <cell r="DQ2139" t="str">
            <v>Supervisor/ Coordenador (M2-M1)</v>
          </cell>
        </row>
        <row r="2140">
          <cell r="DP2140" t="str">
            <v>CON.02.035.M30</v>
          </cell>
          <cell r="DQ2140" t="str">
            <v>Gerente (M3)</v>
          </cell>
        </row>
        <row r="2141">
          <cell r="DP2141" t="str">
            <v>CON.02.036.M10</v>
          </cell>
          <cell r="DQ2141" t="str">
            <v>Supervisor/ Coordenador (M2-M1)</v>
          </cell>
        </row>
        <row r="2142">
          <cell r="DP2142" t="str">
            <v>CON.02.036.S10</v>
          </cell>
          <cell r="DQ2142" t="str">
            <v>Técnico/ Operacional (S4-S1)</v>
          </cell>
        </row>
        <row r="2143">
          <cell r="DP2143" t="str">
            <v>CON.02.036.S20</v>
          </cell>
          <cell r="DQ2143" t="str">
            <v>Técnico/ Operacional (S4-S1)</v>
          </cell>
        </row>
        <row r="2144">
          <cell r="DP2144" t="str">
            <v>CON.02.036.S30</v>
          </cell>
          <cell r="DQ2144" t="str">
            <v>Técnico/ Operacional (S4-S1)</v>
          </cell>
        </row>
        <row r="2145">
          <cell r="DP2145" t="str">
            <v>CON.02.036.S40</v>
          </cell>
          <cell r="DQ2145" t="str">
            <v>Técnico/ Operacional (S4-S1)</v>
          </cell>
        </row>
        <row r="2146">
          <cell r="DP2146" t="str">
            <v>CON.02.999.M10</v>
          </cell>
          <cell r="DQ2146" t="str">
            <v>Supervisor/ Coordenador (M2-M1)</v>
          </cell>
        </row>
        <row r="2147">
          <cell r="DP2147" t="str">
            <v>CON.02.999.M20</v>
          </cell>
          <cell r="DQ2147" t="str">
            <v>Supervisor/ Coordenador (M2-M1)</v>
          </cell>
        </row>
        <row r="2148">
          <cell r="DP2148" t="str">
            <v>CON.02.999.M30</v>
          </cell>
          <cell r="DQ2148" t="str">
            <v>Gerente (M3)</v>
          </cell>
        </row>
        <row r="2149">
          <cell r="DP2149" t="str">
            <v>CON.02.999.M40</v>
          </cell>
          <cell r="DQ2149" t="str">
            <v>Gerente Sênior (M5-M4)</v>
          </cell>
        </row>
        <row r="2150">
          <cell r="DP2150" t="str">
            <v>CON.02.999.M50</v>
          </cell>
          <cell r="DQ2150" t="str">
            <v>Gerente Sênior (M5-M4)</v>
          </cell>
        </row>
        <row r="2151">
          <cell r="DP2151" t="str">
            <v>CON.02.999.P10</v>
          </cell>
          <cell r="DQ2151" t="str">
            <v>Profissional (P6-P1)</v>
          </cell>
        </row>
        <row r="2152">
          <cell r="DP2152" t="str">
            <v>CON.02.999.P20</v>
          </cell>
          <cell r="DQ2152" t="str">
            <v>Profissional (P6-P1)</v>
          </cell>
        </row>
        <row r="2153">
          <cell r="DP2153" t="str">
            <v>CON.02.999.P30</v>
          </cell>
          <cell r="DQ2153" t="str">
            <v>Profissional (P6-P1)</v>
          </cell>
        </row>
        <row r="2154">
          <cell r="DP2154" t="str">
            <v>CON.02.999.P40</v>
          </cell>
          <cell r="DQ2154" t="str">
            <v>Profissional (P6-P1)</v>
          </cell>
        </row>
        <row r="2155">
          <cell r="DP2155" t="str">
            <v>CON.02.999.P50</v>
          </cell>
          <cell r="DQ2155" t="str">
            <v>Profissional (P6-P1)</v>
          </cell>
        </row>
        <row r="2156">
          <cell r="DP2156" t="str">
            <v>CON.02.999.S10</v>
          </cell>
          <cell r="DQ2156" t="str">
            <v>Técnico/ Operacional (S4-S1)</v>
          </cell>
        </row>
        <row r="2157">
          <cell r="DP2157" t="str">
            <v>CON.02.999.S20</v>
          </cell>
          <cell r="DQ2157" t="str">
            <v>Técnico/ Operacional (S4-S1)</v>
          </cell>
        </row>
        <row r="2158">
          <cell r="DP2158" t="str">
            <v>CON.02.999.S30</v>
          </cell>
          <cell r="DQ2158" t="str">
            <v>Técnico/ Operacional (S4-S1)</v>
          </cell>
        </row>
        <row r="2159">
          <cell r="DP2159" t="str">
            <v>CON.02.999.S40</v>
          </cell>
          <cell r="DQ2159" t="str">
            <v>Técnico/ Operacional (S4-S1)</v>
          </cell>
        </row>
        <row r="2160">
          <cell r="DP2160" t="str">
            <v>CRT.01.001.E10</v>
          </cell>
          <cell r="DQ2160" t="str">
            <v>Diretor de Função/ Sub-Função</v>
          </cell>
        </row>
        <row r="2161">
          <cell r="DP2161" t="str">
            <v>CRT.01.001.E20</v>
          </cell>
          <cell r="DQ2161" t="str">
            <v>Diretor de Função/ Sub-Função</v>
          </cell>
        </row>
        <row r="2162">
          <cell r="DP2162" t="str">
            <v>CRT.01.001.E30</v>
          </cell>
          <cell r="DQ2162" t="str">
            <v>Diretor de Função/ Sub-Função</v>
          </cell>
        </row>
        <row r="2163">
          <cell r="DP2163" t="str">
            <v>CRT.01.001.M20</v>
          </cell>
          <cell r="DQ2163" t="str">
            <v>Supervisor/ Coordenador (M2-M1)</v>
          </cell>
        </row>
        <row r="2164">
          <cell r="DP2164" t="str">
            <v>CRT.01.001.M30</v>
          </cell>
          <cell r="DQ2164" t="str">
            <v>Gerente (M3)</v>
          </cell>
        </row>
        <row r="2165">
          <cell r="DP2165" t="str">
            <v>CRT.01.001.M40</v>
          </cell>
          <cell r="DQ2165" t="str">
            <v>Gerente Sênior (M5-M4)</v>
          </cell>
        </row>
        <row r="2166">
          <cell r="DP2166" t="str">
            <v>CRT.01.001.M50</v>
          </cell>
          <cell r="DQ2166" t="str">
            <v>Gerente Sênior (M5-M4)</v>
          </cell>
        </row>
        <row r="2167">
          <cell r="DP2167" t="str">
            <v>CRT.01.001.P10</v>
          </cell>
          <cell r="DQ2167" t="str">
            <v>Profissional (P6-P1)</v>
          </cell>
        </row>
        <row r="2168">
          <cell r="DP2168" t="str">
            <v>CRT.01.001.P20</v>
          </cell>
          <cell r="DQ2168" t="str">
            <v>Profissional (P6-P1)</v>
          </cell>
        </row>
        <row r="2169">
          <cell r="DP2169" t="str">
            <v>CRT.01.001.P30</v>
          </cell>
          <cell r="DQ2169" t="str">
            <v>Profissional (P6-P1)</v>
          </cell>
        </row>
        <row r="2170">
          <cell r="DP2170" t="str">
            <v>CRT.01.001.P40</v>
          </cell>
          <cell r="DQ2170" t="str">
            <v>Profissional (P6-P1)</v>
          </cell>
        </row>
        <row r="2171">
          <cell r="DP2171" t="str">
            <v>CRT.01.001.P50</v>
          </cell>
          <cell r="DQ2171" t="str">
            <v>Profissional (P6-P1)</v>
          </cell>
        </row>
        <row r="2172">
          <cell r="DP2172" t="str">
            <v>CRT.01.002.M20</v>
          </cell>
          <cell r="DQ2172" t="str">
            <v>Supervisor/ Coordenador (M2-M1)</v>
          </cell>
        </row>
        <row r="2173">
          <cell r="DP2173" t="str">
            <v>CRT.01.002.M30</v>
          </cell>
          <cell r="DQ2173" t="str">
            <v>Gerente (M3)</v>
          </cell>
        </row>
        <row r="2174">
          <cell r="DP2174" t="str">
            <v>CRT.01.002.M40</v>
          </cell>
          <cell r="DQ2174" t="str">
            <v>Gerente Sênior (M5-M4)</v>
          </cell>
        </row>
        <row r="2175">
          <cell r="DP2175" t="str">
            <v>CRT.01.002.P10</v>
          </cell>
          <cell r="DQ2175" t="str">
            <v>Profissional (P6-P1)</v>
          </cell>
        </row>
        <row r="2176">
          <cell r="DP2176" t="str">
            <v>CRT.01.002.P20</v>
          </cell>
          <cell r="DQ2176" t="str">
            <v>Profissional (P6-P1)</v>
          </cell>
        </row>
        <row r="2177">
          <cell r="DP2177" t="str">
            <v>CRT.01.002.P30</v>
          </cell>
          <cell r="DQ2177" t="str">
            <v>Profissional (P6-P1)</v>
          </cell>
        </row>
        <row r="2178">
          <cell r="DP2178" t="str">
            <v>CRT.01.002.P40</v>
          </cell>
          <cell r="DQ2178" t="str">
            <v>Profissional (P6-P1)</v>
          </cell>
        </row>
        <row r="2179">
          <cell r="DP2179" t="str">
            <v>CRT.01.002.P50</v>
          </cell>
          <cell r="DQ2179" t="str">
            <v>Profissional (P6-P1)</v>
          </cell>
        </row>
        <row r="2180">
          <cell r="DP2180" t="str">
            <v>CRT.01.003.E10</v>
          </cell>
          <cell r="DQ2180" t="str">
            <v>Diretor de Função/ Sub-Função</v>
          </cell>
        </row>
        <row r="2181">
          <cell r="DP2181" t="str">
            <v>CRT.01.003.E20</v>
          </cell>
          <cell r="DQ2181" t="str">
            <v>Diretor de Função/ Sub-Função</v>
          </cell>
        </row>
        <row r="2182">
          <cell r="DP2182" t="str">
            <v>CRT.01.003.E30</v>
          </cell>
          <cell r="DQ2182" t="str">
            <v>Diretor de Função/ Sub-Função</v>
          </cell>
        </row>
        <row r="2183">
          <cell r="DP2183" t="str">
            <v>CRT.01.003.M10</v>
          </cell>
          <cell r="DQ2183" t="str">
            <v>Supervisor/ Coordenador (M2-M1)</v>
          </cell>
        </row>
        <row r="2184">
          <cell r="DP2184" t="str">
            <v>CRT.01.003.M20</v>
          </cell>
          <cell r="DQ2184" t="str">
            <v>Supervisor/ Coordenador (M2-M1)</v>
          </cell>
        </row>
        <row r="2185">
          <cell r="DP2185" t="str">
            <v>CRT.01.003.M30</v>
          </cell>
          <cell r="DQ2185" t="str">
            <v>Gerente (M3)</v>
          </cell>
        </row>
        <row r="2186">
          <cell r="DP2186" t="str">
            <v>CRT.01.003.M40</v>
          </cell>
          <cell r="DQ2186" t="str">
            <v>Gerente Sênior (M5-M4)</v>
          </cell>
        </row>
        <row r="2187">
          <cell r="DP2187" t="str">
            <v>CRT.01.003.M50</v>
          </cell>
          <cell r="DQ2187" t="str">
            <v>Gerente Sênior (M5-M4)</v>
          </cell>
        </row>
        <row r="2188">
          <cell r="DP2188" t="str">
            <v>CRT.01.003.P10</v>
          </cell>
          <cell r="DQ2188" t="str">
            <v>Profissional (P6-P1)</v>
          </cell>
        </row>
        <row r="2189">
          <cell r="DP2189" t="str">
            <v>CRT.01.003.P20</v>
          </cell>
          <cell r="DQ2189" t="str">
            <v>Profissional (P6-P1)</v>
          </cell>
        </row>
        <row r="2190">
          <cell r="DP2190" t="str">
            <v>CRT.01.003.P30</v>
          </cell>
          <cell r="DQ2190" t="str">
            <v>Profissional (P6-P1)</v>
          </cell>
        </row>
        <row r="2191">
          <cell r="DP2191" t="str">
            <v>CRT.01.003.P40</v>
          </cell>
          <cell r="DQ2191" t="str">
            <v>Profissional (P6-P1)</v>
          </cell>
        </row>
        <row r="2192">
          <cell r="DP2192" t="str">
            <v>CRT.01.003.P50</v>
          </cell>
          <cell r="DQ2192" t="str">
            <v>Profissional (P6-P1)</v>
          </cell>
        </row>
        <row r="2193">
          <cell r="DP2193" t="str">
            <v>CRT.01.003.S10</v>
          </cell>
          <cell r="DQ2193" t="str">
            <v>Técnico/ Operacional (S4-S1)</v>
          </cell>
        </row>
        <row r="2194">
          <cell r="DP2194" t="str">
            <v>CRT.01.003.S20</v>
          </cell>
          <cell r="DQ2194" t="str">
            <v>Técnico/ Operacional (S4-S1)</v>
          </cell>
        </row>
        <row r="2195">
          <cell r="DP2195" t="str">
            <v>CRT.01.003.S30</v>
          </cell>
          <cell r="DQ2195" t="str">
            <v>Técnico/ Operacional (S4-S1)</v>
          </cell>
        </row>
        <row r="2196">
          <cell r="DP2196" t="str">
            <v>CRT.01.999.M10</v>
          </cell>
          <cell r="DQ2196" t="str">
            <v>Supervisor/ Coordenador (M2-M1)</v>
          </cell>
        </row>
        <row r="2197">
          <cell r="DP2197" t="str">
            <v>CRT.01.999.M20</v>
          </cell>
          <cell r="DQ2197" t="str">
            <v>Supervisor/ Coordenador (M2-M1)</v>
          </cell>
        </row>
        <row r="2198">
          <cell r="DP2198" t="str">
            <v>CRT.01.999.M30</v>
          </cell>
          <cell r="DQ2198" t="str">
            <v>Gerente (M3)</v>
          </cell>
        </row>
        <row r="2199">
          <cell r="DP2199" t="str">
            <v>CRT.01.999.M40</v>
          </cell>
          <cell r="DQ2199" t="str">
            <v>Gerente Sênior (M5-M4)</v>
          </cell>
        </row>
        <row r="2200">
          <cell r="DP2200" t="str">
            <v>CRT.01.999.M50</v>
          </cell>
          <cell r="DQ2200" t="str">
            <v>Gerente Sênior (M5-M4)</v>
          </cell>
        </row>
        <row r="2201">
          <cell r="DP2201" t="str">
            <v>CRT.01.999.P10</v>
          </cell>
          <cell r="DQ2201" t="str">
            <v>Profissional (P6-P1)</v>
          </cell>
        </row>
        <row r="2202">
          <cell r="DP2202" t="str">
            <v>CRT.01.999.P20</v>
          </cell>
          <cell r="DQ2202" t="str">
            <v>Profissional (P6-P1)</v>
          </cell>
        </row>
        <row r="2203">
          <cell r="DP2203" t="str">
            <v>CRT.01.999.P30</v>
          </cell>
          <cell r="DQ2203" t="str">
            <v>Profissional (P6-P1)</v>
          </cell>
        </row>
        <row r="2204">
          <cell r="DP2204" t="str">
            <v>CRT.01.999.P40</v>
          </cell>
          <cell r="DQ2204" t="str">
            <v>Profissional (P6-P1)</v>
          </cell>
        </row>
        <row r="2205">
          <cell r="DP2205" t="str">
            <v>CRT.01.999.P50</v>
          </cell>
          <cell r="DQ2205" t="str">
            <v>Profissional (P6-P1)</v>
          </cell>
        </row>
        <row r="2206">
          <cell r="DP2206" t="str">
            <v>CRT.01.999.S10</v>
          </cell>
          <cell r="DQ2206" t="str">
            <v>Técnico/ Operacional (S4-S1)</v>
          </cell>
        </row>
        <row r="2207">
          <cell r="DP2207" t="str">
            <v>CRT.01.999.S20</v>
          </cell>
          <cell r="DQ2207" t="str">
            <v>Técnico/ Operacional (S4-S1)</v>
          </cell>
        </row>
        <row r="2208">
          <cell r="DP2208" t="str">
            <v>CRT.01.999.S30</v>
          </cell>
          <cell r="DQ2208" t="str">
            <v>Técnico/ Operacional (S4-S1)</v>
          </cell>
        </row>
        <row r="2209">
          <cell r="DP2209" t="str">
            <v>CRT.02.001.E10</v>
          </cell>
          <cell r="DQ2209" t="str">
            <v>Diretor de Função/ Sub-Função</v>
          </cell>
        </row>
        <row r="2210">
          <cell r="DP2210" t="str">
            <v>CRT.02.001.E20</v>
          </cell>
          <cell r="DQ2210" t="str">
            <v>Diretor de Função/ Sub-Função</v>
          </cell>
        </row>
        <row r="2211">
          <cell r="DP2211" t="str">
            <v>CRT.02.001.E30</v>
          </cell>
          <cell r="DQ2211" t="str">
            <v>Diretor de Função/ Sub-Função</v>
          </cell>
        </row>
        <row r="2212">
          <cell r="DP2212" t="str">
            <v>CRT.02.001.M10</v>
          </cell>
          <cell r="DQ2212" t="str">
            <v>Supervisor/ Coordenador (M2-M1)</v>
          </cell>
        </row>
        <row r="2213">
          <cell r="DP2213" t="str">
            <v>CRT.02.001.M20</v>
          </cell>
          <cell r="DQ2213" t="str">
            <v>Supervisor/ Coordenador (M2-M1)</v>
          </cell>
        </row>
        <row r="2214">
          <cell r="DP2214" t="str">
            <v>CRT.02.001.M30</v>
          </cell>
          <cell r="DQ2214" t="str">
            <v>Gerente (M3)</v>
          </cell>
        </row>
        <row r="2215">
          <cell r="DP2215" t="str">
            <v>CRT.02.001.M40</v>
          </cell>
          <cell r="DQ2215" t="str">
            <v>Gerente Sênior (M5-M4)</v>
          </cell>
        </row>
        <row r="2216">
          <cell r="DP2216" t="str">
            <v>CRT.02.001.M50</v>
          </cell>
          <cell r="DQ2216" t="str">
            <v>Gerente Sênior (M5-M4)</v>
          </cell>
        </row>
        <row r="2217">
          <cell r="DP2217" t="str">
            <v>CRT.02.001.P10</v>
          </cell>
          <cell r="DQ2217" t="str">
            <v>Profissional (P6-P1)</v>
          </cell>
        </row>
        <row r="2218">
          <cell r="DP2218" t="str">
            <v>CRT.02.001.P20</v>
          </cell>
          <cell r="DQ2218" t="str">
            <v>Profissional (P6-P1)</v>
          </cell>
        </row>
        <row r="2219">
          <cell r="DP2219" t="str">
            <v>CRT.02.001.P30</v>
          </cell>
          <cell r="DQ2219" t="str">
            <v>Profissional (P6-P1)</v>
          </cell>
        </row>
        <row r="2220">
          <cell r="DP2220" t="str">
            <v>CRT.02.001.P40</v>
          </cell>
          <cell r="DQ2220" t="str">
            <v>Profissional (P6-P1)</v>
          </cell>
        </row>
        <row r="2221">
          <cell r="DP2221" t="str">
            <v>CRT.02.001.P50</v>
          </cell>
          <cell r="DQ2221" t="str">
            <v>Profissional (P6-P1)</v>
          </cell>
        </row>
        <row r="2222">
          <cell r="DP2222" t="str">
            <v>CRT.02.001.S10</v>
          </cell>
          <cell r="DQ2222" t="str">
            <v>Técnico/ Operacional (S4-S1)</v>
          </cell>
        </row>
        <row r="2223">
          <cell r="DP2223" t="str">
            <v>CRT.02.001.S20</v>
          </cell>
          <cell r="DQ2223" t="str">
            <v>Técnico/ Operacional (S4-S1)</v>
          </cell>
        </row>
        <row r="2224">
          <cell r="DP2224" t="str">
            <v>CRT.02.001.S30</v>
          </cell>
          <cell r="DQ2224" t="str">
            <v>Técnico/ Operacional (S4-S1)</v>
          </cell>
        </row>
        <row r="2225">
          <cell r="DP2225" t="str">
            <v>CRT.02.001.S40</v>
          </cell>
          <cell r="DQ2225" t="str">
            <v>Técnico/ Operacional (S4-S1)</v>
          </cell>
        </row>
        <row r="2226">
          <cell r="DP2226" t="str">
            <v>CRT.02.002.M20</v>
          </cell>
          <cell r="DQ2226" t="str">
            <v>Supervisor/ Coordenador (M2-M1)</v>
          </cell>
        </row>
        <row r="2227">
          <cell r="DP2227" t="str">
            <v>CRT.02.002.M30</v>
          </cell>
          <cell r="DQ2227" t="str">
            <v>Gerente (M3)</v>
          </cell>
        </row>
        <row r="2228">
          <cell r="DP2228" t="str">
            <v>CRT.02.002.M40</v>
          </cell>
          <cell r="DQ2228" t="str">
            <v>Gerente Sênior (M5-M4)</v>
          </cell>
        </row>
        <row r="2229">
          <cell r="DP2229" t="str">
            <v>CRT.02.002.P10</v>
          </cell>
          <cell r="DQ2229" t="str">
            <v>Profissional (P6-P1)</v>
          </cell>
        </row>
        <row r="2230">
          <cell r="DP2230" t="str">
            <v>CRT.02.002.P20</v>
          </cell>
          <cell r="DQ2230" t="str">
            <v>Profissional (P6-P1)</v>
          </cell>
        </row>
        <row r="2231">
          <cell r="DP2231" t="str">
            <v>CRT.02.002.P30</v>
          </cell>
          <cell r="DQ2231" t="str">
            <v>Profissional (P6-P1)</v>
          </cell>
        </row>
        <row r="2232">
          <cell r="DP2232" t="str">
            <v>CRT.02.002.P40</v>
          </cell>
          <cell r="DQ2232" t="str">
            <v>Profissional (P6-P1)</v>
          </cell>
        </row>
        <row r="2233">
          <cell r="DP2233" t="str">
            <v>CRT.02.002.P50</v>
          </cell>
          <cell r="DQ2233" t="str">
            <v>Profissional (P6-P1)</v>
          </cell>
        </row>
        <row r="2234">
          <cell r="DP2234" t="str">
            <v>CRT.02.023.P10</v>
          </cell>
          <cell r="DQ2234" t="str">
            <v>Profissional (P6-P1)</v>
          </cell>
        </row>
        <row r="2235">
          <cell r="DP2235" t="str">
            <v>CRT.02.023.P20</v>
          </cell>
          <cell r="DQ2235" t="str">
            <v>Profissional (P6-P1)</v>
          </cell>
        </row>
        <row r="2236">
          <cell r="DP2236" t="str">
            <v>CRT.02.023.P30</v>
          </cell>
          <cell r="DQ2236" t="str">
            <v>Profissional (P6-P1)</v>
          </cell>
        </row>
        <row r="2237">
          <cell r="DP2237" t="str">
            <v>CRT.02.023.P40</v>
          </cell>
          <cell r="DQ2237" t="str">
            <v>Profissional (P6-P1)</v>
          </cell>
        </row>
        <row r="2238">
          <cell r="DP2238" t="str">
            <v>CRT.02.023.P50</v>
          </cell>
          <cell r="DQ2238" t="str">
            <v>Profissional (P6-P1)</v>
          </cell>
        </row>
        <row r="2239">
          <cell r="DP2239" t="str">
            <v>CRT.02.024.M20</v>
          </cell>
          <cell r="DQ2239" t="str">
            <v>Supervisor/ Coordenador (M2-M1)</v>
          </cell>
        </row>
        <row r="2240">
          <cell r="DP2240" t="str">
            <v>CRT.02.024.M30</v>
          </cell>
          <cell r="DQ2240" t="str">
            <v>Gerente (M3)</v>
          </cell>
        </row>
        <row r="2241">
          <cell r="DP2241" t="str">
            <v>CRT.02.024.M40</v>
          </cell>
          <cell r="DQ2241" t="str">
            <v>Gerente Sênior (M5-M4)</v>
          </cell>
        </row>
        <row r="2242">
          <cell r="DP2242" t="str">
            <v>CRT.02.025.M20</v>
          </cell>
          <cell r="DQ2242" t="str">
            <v>Supervisor/ Coordenador (M2-M1)</v>
          </cell>
        </row>
        <row r="2243">
          <cell r="DP2243" t="str">
            <v>CRT.02.025.M30</v>
          </cell>
          <cell r="DQ2243" t="str">
            <v>Gerente (M3)</v>
          </cell>
        </row>
        <row r="2244">
          <cell r="DP2244" t="str">
            <v>CRT.02.025.M40</v>
          </cell>
          <cell r="DQ2244" t="str">
            <v>Gerente Sênior (M5-M4)</v>
          </cell>
        </row>
        <row r="2245">
          <cell r="DP2245" t="str">
            <v>CRT.02.026.P10</v>
          </cell>
          <cell r="DQ2245" t="str">
            <v>Profissional (P6-P1)</v>
          </cell>
        </row>
        <row r="2246">
          <cell r="DP2246" t="str">
            <v>CRT.02.026.P20</v>
          </cell>
          <cell r="DQ2246" t="str">
            <v>Profissional (P6-P1)</v>
          </cell>
        </row>
        <row r="2247">
          <cell r="DP2247" t="str">
            <v>CRT.02.026.P30</v>
          </cell>
          <cell r="DQ2247" t="str">
            <v>Profissional (P6-P1)</v>
          </cell>
        </row>
        <row r="2248">
          <cell r="DP2248" t="str">
            <v>CRT.02.026.P40</v>
          </cell>
          <cell r="DQ2248" t="str">
            <v>Profissional (P6-P1)</v>
          </cell>
        </row>
        <row r="2249">
          <cell r="DP2249" t="str">
            <v>CRT.02.026.P50</v>
          </cell>
          <cell r="DQ2249" t="str">
            <v>Profissional (P6-P1)</v>
          </cell>
        </row>
        <row r="2250">
          <cell r="DP2250" t="str">
            <v>CRT.02.027.P10</v>
          </cell>
          <cell r="DQ2250" t="str">
            <v>Profissional (P6-P1)</v>
          </cell>
        </row>
        <row r="2251">
          <cell r="DP2251" t="str">
            <v>CRT.02.027.P20</v>
          </cell>
          <cell r="DQ2251" t="str">
            <v>Profissional (P6-P1)</v>
          </cell>
        </row>
        <row r="2252">
          <cell r="DP2252" t="str">
            <v>CRT.02.027.P30</v>
          </cell>
          <cell r="DQ2252" t="str">
            <v>Profissional (P6-P1)</v>
          </cell>
        </row>
        <row r="2253">
          <cell r="DP2253" t="str">
            <v>CRT.02.027.P40</v>
          </cell>
          <cell r="DQ2253" t="str">
            <v>Profissional (P6-P1)</v>
          </cell>
        </row>
        <row r="2254">
          <cell r="DP2254" t="str">
            <v>CRT.02.027.P50</v>
          </cell>
          <cell r="DQ2254" t="str">
            <v>Profissional (P6-P1)</v>
          </cell>
        </row>
        <row r="2255">
          <cell r="DP2255" t="str">
            <v>CRT.02.028.E10</v>
          </cell>
          <cell r="DQ2255" t="str">
            <v>Diretor de Função/ Sub-Função</v>
          </cell>
        </row>
        <row r="2256">
          <cell r="DP2256" t="str">
            <v>CRT.02.028.E20</v>
          </cell>
          <cell r="DQ2256" t="str">
            <v>Diretor de Função/ Sub-Função</v>
          </cell>
        </row>
        <row r="2257">
          <cell r="DP2257" t="str">
            <v>CRT.02.028.E30</v>
          </cell>
          <cell r="DQ2257" t="str">
            <v>Diretor de Função/ Sub-Função</v>
          </cell>
        </row>
        <row r="2258">
          <cell r="DP2258" t="str">
            <v>CRT.02.028.M10</v>
          </cell>
          <cell r="DQ2258" t="str">
            <v>Supervisor/ Coordenador (M2-M1)</v>
          </cell>
        </row>
        <row r="2259">
          <cell r="DP2259" t="str">
            <v>CRT.02.028.M20</v>
          </cell>
          <cell r="DQ2259" t="str">
            <v>Supervisor/ Coordenador (M2-M1)</v>
          </cell>
        </row>
        <row r="2260">
          <cell r="DP2260" t="str">
            <v>CRT.02.028.M30</v>
          </cell>
          <cell r="DQ2260" t="str">
            <v>Gerente (M3)</v>
          </cell>
        </row>
        <row r="2261">
          <cell r="DP2261" t="str">
            <v>CRT.02.028.M40</v>
          </cell>
          <cell r="DQ2261" t="str">
            <v>Gerente Sênior (M5-M4)</v>
          </cell>
        </row>
        <row r="2262">
          <cell r="DP2262" t="str">
            <v>CRT.02.028.M50</v>
          </cell>
          <cell r="DQ2262" t="str">
            <v>Gerente Sênior (M5-M4)</v>
          </cell>
        </row>
        <row r="2263">
          <cell r="DP2263" t="str">
            <v>CRT.02.028.P10</v>
          </cell>
          <cell r="DQ2263" t="str">
            <v>Profissional (P6-P1)</v>
          </cell>
        </row>
        <row r="2264">
          <cell r="DP2264" t="str">
            <v>CRT.02.028.P20</v>
          </cell>
          <cell r="DQ2264" t="str">
            <v>Profissional (P6-P1)</v>
          </cell>
        </row>
        <row r="2265">
          <cell r="DP2265" t="str">
            <v>CRT.02.028.P30</v>
          </cell>
          <cell r="DQ2265" t="str">
            <v>Profissional (P6-P1)</v>
          </cell>
        </row>
        <row r="2266">
          <cell r="DP2266" t="str">
            <v>CRT.02.028.P40</v>
          </cell>
          <cell r="DQ2266" t="str">
            <v>Profissional (P6-P1)</v>
          </cell>
        </row>
        <row r="2267">
          <cell r="DP2267" t="str">
            <v>CRT.02.028.P50</v>
          </cell>
          <cell r="DQ2267" t="str">
            <v>Profissional (P6-P1)</v>
          </cell>
        </row>
        <row r="2268">
          <cell r="DP2268" t="str">
            <v>CRT.02.028.S10</v>
          </cell>
          <cell r="DQ2268" t="str">
            <v>Técnico/ Operacional (S4-S1)</v>
          </cell>
        </row>
        <row r="2269">
          <cell r="DP2269" t="str">
            <v>CRT.02.028.S20</v>
          </cell>
          <cell r="DQ2269" t="str">
            <v>Técnico/ Operacional (S4-S1)</v>
          </cell>
        </row>
        <row r="2270">
          <cell r="DP2270" t="str">
            <v>CRT.02.028.S30</v>
          </cell>
          <cell r="DQ2270" t="str">
            <v>Técnico/ Operacional (S4-S1)</v>
          </cell>
        </row>
        <row r="2271">
          <cell r="DP2271" t="str">
            <v>CRT.02.029.M10</v>
          </cell>
          <cell r="DQ2271" t="str">
            <v>Supervisor/ Coordenador (M2-M1)</v>
          </cell>
        </row>
        <row r="2272">
          <cell r="DP2272" t="str">
            <v>CRT.02.029.M20</v>
          </cell>
          <cell r="DQ2272" t="str">
            <v>Supervisor/ Coordenador (M2-M1)</v>
          </cell>
        </row>
        <row r="2273">
          <cell r="DP2273" t="str">
            <v>CRT.02.029.M30</v>
          </cell>
          <cell r="DQ2273" t="str">
            <v>Gerente (M3)</v>
          </cell>
        </row>
        <row r="2274">
          <cell r="DP2274" t="str">
            <v>CRT.02.029.M40</v>
          </cell>
          <cell r="DQ2274" t="str">
            <v>Gerente Sênior (M5-M4)</v>
          </cell>
        </row>
        <row r="2275">
          <cell r="DP2275" t="str">
            <v>CRT.02.029.P10</v>
          </cell>
          <cell r="DQ2275" t="str">
            <v>Profissional (P6-P1)</v>
          </cell>
        </row>
        <row r="2276">
          <cell r="DP2276" t="str">
            <v>CRT.02.029.P20</v>
          </cell>
          <cell r="DQ2276" t="str">
            <v>Profissional (P6-P1)</v>
          </cell>
        </row>
        <row r="2277">
          <cell r="DP2277" t="str">
            <v>CRT.02.029.P30</v>
          </cell>
          <cell r="DQ2277" t="str">
            <v>Profissional (P6-P1)</v>
          </cell>
        </row>
        <row r="2278">
          <cell r="DP2278" t="str">
            <v>CRT.02.029.P40</v>
          </cell>
          <cell r="DQ2278" t="str">
            <v>Profissional (P6-P1)</v>
          </cell>
        </row>
        <row r="2279">
          <cell r="DP2279" t="str">
            <v>CRT.02.029.P50</v>
          </cell>
          <cell r="DQ2279" t="str">
            <v>Profissional (P6-P1)</v>
          </cell>
        </row>
        <row r="2280">
          <cell r="DP2280" t="str">
            <v>CRT.02.029.S10</v>
          </cell>
          <cell r="DQ2280" t="str">
            <v>Técnico/ Operacional (S4-S1)</v>
          </cell>
        </row>
        <row r="2281">
          <cell r="DP2281" t="str">
            <v>CRT.02.029.S20</v>
          </cell>
          <cell r="DQ2281" t="str">
            <v>Técnico/ Operacional (S4-S1)</v>
          </cell>
        </row>
        <row r="2282">
          <cell r="DP2282" t="str">
            <v>CRT.02.029.S30</v>
          </cell>
          <cell r="DQ2282" t="str">
            <v>Técnico/ Operacional (S4-S1)</v>
          </cell>
        </row>
        <row r="2283">
          <cell r="DP2283" t="str">
            <v>CRT.02.050.E10</v>
          </cell>
          <cell r="DQ2283" t="str">
            <v>Diretor de Função/ Sub-Função</v>
          </cell>
        </row>
        <row r="2284">
          <cell r="DP2284" t="str">
            <v>CRT.02.050.E20</v>
          </cell>
          <cell r="DQ2284" t="str">
            <v>Diretor de Função/ Sub-Função</v>
          </cell>
        </row>
        <row r="2285">
          <cell r="DP2285" t="str">
            <v>CRT.02.050.E30</v>
          </cell>
          <cell r="DQ2285" t="str">
            <v>Diretor de Função/ Sub-Função</v>
          </cell>
        </row>
        <row r="2286">
          <cell r="DP2286" t="str">
            <v>CRT.02.050.M20</v>
          </cell>
          <cell r="DQ2286" t="str">
            <v>Supervisor/ Coordenador (M2-M1)</v>
          </cell>
        </row>
        <row r="2287">
          <cell r="DP2287" t="str">
            <v>CRT.02.050.M30</v>
          </cell>
          <cell r="DQ2287" t="str">
            <v>Gerente (M3)</v>
          </cell>
        </row>
        <row r="2288">
          <cell r="DP2288" t="str">
            <v>CRT.02.050.M40</v>
          </cell>
          <cell r="DQ2288" t="str">
            <v>Gerente Sênior (M5-M4)</v>
          </cell>
        </row>
        <row r="2289">
          <cell r="DP2289" t="str">
            <v>CRT.02.050.M50</v>
          </cell>
          <cell r="DQ2289" t="str">
            <v>Gerente Sênior (M5-M4)</v>
          </cell>
        </row>
        <row r="2290">
          <cell r="DP2290" t="str">
            <v>CRT.02.050.P10</v>
          </cell>
          <cell r="DQ2290" t="str">
            <v>Profissional (P6-P1)</v>
          </cell>
        </row>
        <row r="2291">
          <cell r="DP2291" t="str">
            <v>CRT.02.050.P20</v>
          </cell>
          <cell r="DQ2291" t="str">
            <v>Profissional (P6-P1)</v>
          </cell>
        </row>
        <row r="2292">
          <cell r="DP2292" t="str">
            <v>CRT.02.050.P30</v>
          </cell>
          <cell r="DQ2292" t="str">
            <v>Profissional (P6-P1)</v>
          </cell>
        </row>
        <row r="2293">
          <cell r="DP2293" t="str">
            <v>CRT.02.050.P40</v>
          </cell>
          <cell r="DQ2293" t="str">
            <v>Profissional (P6-P1)</v>
          </cell>
        </row>
        <row r="2294">
          <cell r="DP2294" t="str">
            <v>CRT.02.050.P50</v>
          </cell>
          <cell r="DQ2294" t="str">
            <v>Profissional (P6-P1)</v>
          </cell>
        </row>
        <row r="2295">
          <cell r="DP2295" t="str">
            <v>CRT.02.051.E10</v>
          </cell>
          <cell r="DQ2295" t="str">
            <v>Diretor de Função/ Sub-Função</v>
          </cell>
        </row>
        <row r="2296">
          <cell r="DP2296" t="str">
            <v>CRT.02.051.E20</v>
          </cell>
          <cell r="DQ2296" t="str">
            <v>Diretor de Função/ Sub-Função</v>
          </cell>
        </row>
        <row r="2297">
          <cell r="DP2297" t="str">
            <v>CRT.02.051.E30</v>
          </cell>
          <cell r="DQ2297" t="str">
            <v>Diretor de Função/ Sub-Função</v>
          </cell>
        </row>
        <row r="2298">
          <cell r="DP2298" t="str">
            <v>CRT.02.051.M20</v>
          </cell>
          <cell r="DQ2298" t="str">
            <v>Supervisor/ Coordenador (M2-M1)</v>
          </cell>
        </row>
        <row r="2299">
          <cell r="DP2299" t="str">
            <v>CRT.02.051.M30</v>
          </cell>
          <cell r="DQ2299" t="str">
            <v>Gerente (M3)</v>
          </cell>
        </row>
        <row r="2300">
          <cell r="DP2300" t="str">
            <v>CRT.02.051.M40</v>
          </cell>
          <cell r="DQ2300" t="str">
            <v>Gerente Sênior (M5-M4)</v>
          </cell>
        </row>
        <row r="2301">
          <cell r="DP2301" t="str">
            <v>CRT.02.051.M50</v>
          </cell>
          <cell r="DQ2301" t="str">
            <v>Gerente Sênior (M5-M4)</v>
          </cell>
        </row>
        <row r="2302">
          <cell r="DP2302" t="str">
            <v>CRT.02.051.P10</v>
          </cell>
          <cell r="DQ2302" t="str">
            <v>Profissional (P6-P1)</v>
          </cell>
        </row>
        <row r="2303">
          <cell r="DP2303" t="str">
            <v>CRT.02.051.P20</v>
          </cell>
          <cell r="DQ2303" t="str">
            <v>Profissional (P6-P1)</v>
          </cell>
        </row>
        <row r="2304">
          <cell r="DP2304" t="str">
            <v>CRT.02.051.P30</v>
          </cell>
          <cell r="DQ2304" t="str">
            <v>Profissional (P6-P1)</v>
          </cell>
        </row>
        <row r="2305">
          <cell r="DP2305" t="str">
            <v>CRT.02.051.P40</v>
          </cell>
          <cell r="DQ2305" t="str">
            <v>Profissional (P6-P1)</v>
          </cell>
        </row>
        <row r="2306">
          <cell r="DP2306" t="str">
            <v>CRT.02.051.P50</v>
          </cell>
          <cell r="DQ2306" t="str">
            <v>Profissional (P6-P1)</v>
          </cell>
        </row>
        <row r="2307">
          <cell r="DP2307" t="str">
            <v>CRT.02.052.E10</v>
          </cell>
          <cell r="DQ2307" t="str">
            <v>Diretor de Função/ Sub-Função</v>
          </cell>
        </row>
        <row r="2308">
          <cell r="DP2308" t="str">
            <v>CRT.02.052.E20</v>
          </cell>
          <cell r="DQ2308" t="str">
            <v>Diretor de Função/ Sub-Função</v>
          </cell>
        </row>
        <row r="2309">
          <cell r="DP2309" t="str">
            <v>CRT.02.052.E30</v>
          </cell>
          <cell r="DQ2309" t="str">
            <v>Diretor de Função/ Sub-Função</v>
          </cell>
        </row>
        <row r="2310">
          <cell r="DP2310" t="str">
            <v>CRT.02.052.M10</v>
          </cell>
          <cell r="DQ2310" t="str">
            <v>Supervisor/ Coordenador (M2-M1)</v>
          </cell>
        </row>
        <row r="2311">
          <cell r="DP2311" t="str">
            <v>CRT.02.052.M20</v>
          </cell>
          <cell r="DQ2311" t="str">
            <v>Supervisor/ Coordenador (M2-M1)</v>
          </cell>
        </row>
        <row r="2312">
          <cell r="DP2312" t="str">
            <v>CRT.02.052.M30</v>
          </cell>
          <cell r="DQ2312" t="str">
            <v>Gerente (M3)</v>
          </cell>
        </row>
        <row r="2313">
          <cell r="DP2313" t="str">
            <v>CRT.02.052.M40</v>
          </cell>
          <cell r="DQ2313" t="str">
            <v>Gerente Sênior (M5-M4)</v>
          </cell>
        </row>
        <row r="2314">
          <cell r="DP2314" t="str">
            <v>CRT.02.052.M50</v>
          </cell>
          <cell r="DQ2314" t="str">
            <v>Gerente Sênior (M5-M4)</v>
          </cell>
        </row>
        <row r="2315">
          <cell r="DP2315" t="str">
            <v>CRT.02.052.P10</v>
          </cell>
          <cell r="DQ2315" t="str">
            <v>Profissional (P6-P1)</v>
          </cell>
        </row>
        <row r="2316">
          <cell r="DP2316" t="str">
            <v>CRT.02.052.P20</v>
          </cell>
          <cell r="DQ2316" t="str">
            <v>Profissional (P6-P1)</v>
          </cell>
        </row>
        <row r="2317">
          <cell r="DP2317" t="str">
            <v>CRT.02.052.P30</v>
          </cell>
          <cell r="DQ2317" t="str">
            <v>Profissional (P6-P1)</v>
          </cell>
        </row>
        <row r="2318">
          <cell r="DP2318" t="str">
            <v>CRT.02.052.P40</v>
          </cell>
          <cell r="DQ2318" t="str">
            <v>Profissional (P6-P1)</v>
          </cell>
        </row>
        <row r="2319">
          <cell r="DP2319" t="str">
            <v>CRT.02.052.P50</v>
          </cell>
          <cell r="DQ2319" t="str">
            <v>Profissional (P6-P1)</v>
          </cell>
        </row>
        <row r="2320">
          <cell r="DP2320" t="str">
            <v>CRT.02.052.S10</v>
          </cell>
          <cell r="DQ2320" t="str">
            <v>Técnico/ Operacional (S4-S1)</v>
          </cell>
        </row>
        <row r="2321">
          <cell r="DP2321" t="str">
            <v>CRT.02.052.S20</v>
          </cell>
          <cell r="DQ2321" t="str">
            <v>Técnico/ Operacional (S4-S1)</v>
          </cell>
        </row>
        <row r="2322">
          <cell r="DP2322" t="str">
            <v>CRT.02.052.S30</v>
          </cell>
          <cell r="DQ2322" t="str">
            <v>Técnico/ Operacional (S4-S1)</v>
          </cell>
        </row>
        <row r="2323">
          <cell r="DP2323" t="str">
            <v>CRT.02.053.E10</v>
          </cell>
          <cell r="DQ2323" t="str">
            <v>Diretor de Função/ Sub-Função</v>
          </cell>
        </row>
        <row r="2324">
          <cell r="DP2324" t="str">
            <v>CRT.02.053.E20</v>
          </cell>
          <cell r="DQ2324" t="str">
            <v>Diretor de Função/ Sub-Função</v>
          </cell>
        </row>
        <row r="2325">
          <cell r="DP2325" t="str">
            <v>CRT.02.053.E30</v>
          </cell>
          <cell r="DQ2325" t="str">
            <v>Diretor de Função/ Sub-Função</v>
          </cell>
        </row>
        <row r="2326">
          <cell r="DP2326" t="str">
            <v>CRT.02.053.M10</v>
          </cell>
          <cell r="DQ2326" t="str">
            <v>Supervisor/ Coordenador (M2-M1)</v>
          </cell>
        </row>
        <row r="2327">
          <cell r="DP2327" t="str">
            <v>CRT.02.053.M20</v>
          </cell>
          <cell r="DQ2327" t="str">
            <v>Supervisor/ Coordenador (M2-M1)</v>
          </cell>
        </row>
        <row r="2328">
          <cell r="DP2328" t="str">
            <v>CRT.02.053.M30</v>
          </cell>
          <cell r="DQ2328" t="str">
            <v>Gerente (M3)</v>
          </cell>
        </row>
        <row r="2329">
          <cell r="DP2329" t="str">
            <v>CRT.02.053.M40</v>
          </cell>
          <cell r="DQ2329" t="str">
            <v>Gerente Sênior (M5-M4)</v>
          </cell>
        </row>
        <row r="2330">
          <cell r="DP2330" t="str">
            <v>CRT.02.053.M50</v>
          </cell>
          <cell r="DQ2330" t="str">
            <v>Gerente Sênior (M5-M4)</v>
          </cell>
        </row>
        <row r="2331">
          <cell r="DP2331" t="str">
            <v>CRT.02.053.P10</v>
          </cell>
          <cell r="DQ2331" t="str">
            <v>Profissional (P6-P1)</v>
          </cell>
        </row>
        <row r="2332">
          <cell r="DP2332" t="str">
            <v>CRT.02.053.P20</v>
          </cell>
          <cell r="DQ2332" t="str">
            <v>Profissional (P6-P1)</v>
          </cell>
        </row>
        <row r="2333">
          <cell r="DP2333" t="str">
            <v>CRT.02.053.P30</v>
          </cell>
          <cell r="DQ2333" t="str">
            <v>Profissional (P6-P1)</v>
          </cell>
        </row>
        <row r="2334">
          <cell r="DP2334" t="str">
            <v>CRT.02.053.P40</v>
          </cell>
          <cell r="DQ2334" t="str">
            <v>Profissional (P6-P1)</v>
          </cell>
        </row>
        <row r="2335">
          <cell r="DP2335" t="str">
            <v>CRT.02.053.P50</v>
          </cell>
          <cell r="DQ2335" t="str">
            <v>Profissional (P6-P1)</v>
          </cell>
        </row>
        <row r="2336">
          <cell r="DP2336" t="str">
            <v>CRT.02.053.S10</v>
          </cell>
          <cell r="DQ2336" t="str">
            <v>Técnico/ Operacional (S4-S1)</v>
          </cell>
        </row>
        <row r="2337">
          <cell r="DP2337" t="str">
            <v>CRT.02.053.S20</v>
          </cell>
          <cell r="DQ2337" t="str">
            <v>Técnico/ Operacional (S4-S1)</v>
          </cell>
        </row>
        <row r="2338">
          <cell r="DP2338" t="str">
            <v>CRT.02.053.S30</v>
          </cell>
          <cell r="DQ2338" t="str">
            <v>Técnico/ Operacional (S4-S1)</v>
          </cell>
        </row>
        <row r="2339">
          <cell r="DP2339" t="str">
            <v>CRT.02.054.E10</v>
          </cell>
          <cell r="DQ2339" t="str">
            <v>Diretor de Função/ Sub-Função</v>
          </cell>
        </row>
        <row r="2340">
          <cell r="DP2340" t="str">
            <v>CRT.02.054.E20</v>
          </cell>
          <cell r="DQ2340" t="str">
            <v>Diretor de Função/ Sub-Função</v>
          </cell>
        </row>
        <row r="2341">
          <cell r="DP2341" t="str">
            <v>CRT.02.054.E30</v>
          </cell>
          <cell r="DQ2341" t="str">
            <v>Diretor de Função/ Sub-Função</v>
          </cell>
        </row>
        <row r="2342">
          <cell r="DP2342" t="str">
            <v>CRT.02.054.M10</v>
          </cell>
          <cell r="DQ2342" t="str">
            <v>Supervisor/ Coordenador (M2-M1)</v>
          </cell>
        </row>
        <row r="2343">
          <cell r="DP2343" t="str">
            <v>CRT.02.054.M20</v>
          </cell>
          <cell r="DQ2343" t="str">
            <v>Supervisor/ Coordenador (M2-M1)</v>
          </cell>
        </row>
        <row r="2344">
          <cell r="DP2344" t="str">
            <v>CRT.02.054.M30</v>
          </cell>
          <cell r="DQ2344" t="str">
            <v>Gerente (M3)</v>
          </cell>
        </row>
        <row r="2345">
          <cell r="DP2345" t="str">
            <v>CRT.02.054.M40</v>
          </cell>
          <cell r="DQ2345" t="str">
            <v>Gerente Sênior (M5-M4)</v>
          </cell>
        </row>
        <row r="2346">
          <cell r="DP2346" t="str">
            <v>CRT.02.054.M50</v>
          </cell>
          <cell r="DQ2346" t="str">
            <v>Gerente Sênior (M5-M4)</v>
          </cell>
        </row>
        <row r="2347">
          <cell r="DP2347" t="str">
            <v>CRT.02.054.P10</v>
          </cell>
          <cell r="DQ2347" t="str">
            <v>Profissional (P6-P1)</v>
          </cell>
        </row>
        <row r="2348">
          <cell r="DP2348" t="str">
            <v>CRT.02.054.P20</v>
          </cell>
          <cell r="DQ2348" t="str">
            <v>Profissional (P6-P1)</v>
          </cell>
        </row>
        <row r="2349">
          <cell r="DP2349" t="str">
            <v>CRT.02.054.P30</v>
          </cell>
          <cell r="DQ2349" t="str">
            <v>Profissional (P6-P1)</v>
          </cell>
        </row>
        <row r="2350">
          <cell r="DP2350" t="str">
            <v>CRT.02.054.P40</v>
          </cell>
          <cell r="DQ2350" t="str">
            <v>Profissional (P6-P1)</v>
          </cell>
        </row>
        <row r="2351">
          <cell r="DP2351" t="str">
            <v>CRT.02.054.P50</v>
          </cell>
          <cell r="DQ2351" t="str">
            <v>Profissional (P6-P1)</v>
          </cell>
        </row>
        <row r="2352">
          <cell r="DP2352" t="str">
            <v>CRT.02.054.S10</v>
          </cell>
          <cell r="DQ2352" t="str">
            <v>Técnico/ Operacional (S4-S1)</v>
          </cell>
        </row>
        <row r="2353">
          <cell r="DP2353" t="str">
            <v>CRT.02.054.S20</v>
          </cell>
          <cell r="DQ2353" t="str">
            <v>Técnico/ Operacional (S4-S1)</v>
          </cell>
        </row>
        <row r="2354">
          <cell r="DP2354" t="str">
            <v>CRT.02.054.S30</v>
          </cell>
          <cell r="DQ2354" t="str">
            <v>Técnico/ Operacional (S4-S1)</v>
          </cell>
        </row>
        <row r="2355">
          <cell r="DP2355" t="str">
            <v>CRT.02.055.E10</v>
          </cell>
          <cell r="DQ2355" t="str">
            <v>Diretor de Função/ Sub-Função</v>
          </cell>
        </row>
        <row r="2356">
          <cell r="DP2356" t="str">
            <v>CRT.02.055.E20</v>
          </cell>
          <cell r="DQ2356" t="str">
            <v>Diretor de Função/ Sub-Função</v>
          </cell>
        </row>
        <row r="2357">
          <cell r="DP2357" t="str">
            <v>CRT.02.055.E30</v>
          </cell>
          <cell r="DQ2357" t="str">
            <v>Diretor de Função/ Sub-Função</v>
          </cell>
        </row>
        <row r="2358">
          <cell r="DP2358" t="str">
            <v>CRT.02.055.M10</v>
          </cell>
          <cell r="DQ2358" t="str">
            <v>Supervisor/ Coordenador (M2-M1)</v>
          </cell>
        </row>
        <row r="2359">
          <cell r="DP2359" t="str">
            <v>CRT.02.055.M20</v>
          </cell>
          <cell r="DQ2359" t="str">
            <v>Supervisor/ Coordenador (M2-M1)</v>
          </cell>
        </row>
        <row r="2360">
          <cell r="DP2360" t="str">
            <v>CRT.02.055.M30</v>
          </cell>
          <cell r="DQ2360" t="str">
            <v>Gerente (M3)</v>
          </cell>
        </row>
        <row r="2361">
          <cell r="DP2361" t="str">
            <v>CRT.02.055.M40</v>
          </cell>
          <cell r="DQ2361" t="str">
            <v>Gerente Sênior (M5-M4)</v>
          </cell>
        </row>
        <row r="2362">
          <cell r="DP2362" t="str">
            <v>CRT.02.055.M50</v>
          </cell>
          <cell r="DQ2362" t="str">
            <v>Gerente Sênior (M5-M4)</v>
          </cell>
        </row>
        <row r="2363">
          <cell r="DP2363" t="str">
            <v>CRT.02.055.P10</v>
          </cell>
          <cell r="DQ2363" t="str">
            <v>Profissional (P6-P1)</v>
          </cell>
        </row>
        <row r="2364">
          <cell r="DP2364" t="str">
            <v>CRT.02.055.P20</v>
          </cell>
          <cell r="DQ2364" t="str">
            <v>Profissional (P6-P1)</v>
          </cell>
        </row>
        <row r="2365">
          <cell r="DP2365" t="str">
            <v>CRT.02.055.P30</v>
          </cell>
          <cell r="DQ2365" t="str">
            <v>Profissional (P6-P1)</v>
          </cell>
        </row>
        <row r="2366">
          <cell r="DP2366" t="str">
            <v>CRT.02.055.P40</v>
          </cell>
          <cell r="DQ2366" t="str">
            <v>Profissional (P6-P1)</v>
          </cell>
        </row>
        <row r="2367">
          <cell r="DP2367" t="str">
            <v>CRT.02.055.P50</v>
          </cell>
          <cell r="DQ2367" t="str">
            <v>Profissional (P6-P1)</v>
          </cell>
        </row>
        <row r="2368">
          <cell r="DP2368" t="str">
            <v>CRT.02.055.S10</v>
          </cell>
          <cell r="DQ2368" t="str">
            <v>Técnico/ Operacional (S4-S1)</v>
          </cell>
        </row>
        <row r="2369">
          <cell r="DP2369" t="str">
            <v>CRT.02.055.S20</v>
          </cell>
          <cell r="DQ2369" t="str">
            <v>Técnico/ Operacional (S4-S1)</v>
          </cell>
        </row>
        <row r="2370">
          <cell r="DP2370" t="str">
            <v>CRT.02.055.S30</v>
          </cell>
          <cell r="DQ2370" t="str">
            <v>Técnico/ Operacional (S4-S1)</v>
          </cell>
        </row>
        <row r="2371">
          <cell r="DP2371" t="str">
            <v>CRT.02.056.E10</v>
          </cell>
          <cell r="DQ2371" t="str">
            <v>Diretor de Função/ Sub-Função</v>
          </cell>
        </row>
        <row r="2372">
          <cell r="DP2372" t="str">
            <v>CRT.02.056.E20</v>
          </cell>
          <cell r="DQ2372" t="str">
            <v>Diretor de Função/ Sub-Função</v>
          </cell>
        </row>
        <row r="2373">
          <cell r="DP2373" t="str">
            <v>CRT.02.056.E30</v>
          </cell>
          <cell r="DQ2373" t="str">
            <v>Diretor de Função/ Sub-Função</v>
          </cell>
        </row>
        <row r="2374">
          <cell r="DP2374" t="str">
            <v>CRT.02.056.M10</v>
          </cell>
          <cell r="DQ2374" t="str">
            <v>Supervisor/ Coordenador (M2-M1)</v>
          </cell>
        </row>
        <row r="2375">
          <cell r="DP2375" t="str">
            <v>CRT.02.056.M20</v>
          </cell>
          <cell r="DQ2375" t="str">
            <v>Supervisor/ Coordenador (M2-M1)</v>
          </cell>
        </row>
        <row r="2376">
          <cell r="DP2376" t="str">
            <v>CRT.02.056.M30</v>
          </cell>
          <cell r="DQ2376" t="str">
            <v>Gerente (M3)</v>
          </cell>
        </row>
        <row r="2377">
          <cell r="DP2377" t="str">
            <v>CRT.02.056.M40</v>
          </cell>
          <cell r="DQ2377" t="str">
            <v>Gerente Sênior (M5-M4)</v>
          </cell>
        </row>
        <row r="2378">
          <cell r="DP2378" t="str">
            <v>CRT.02.056.M50</v>
          </cell>
          <cell r="DQ2378" t="str">
            <v>Gerente Sênior (M5-M4)</v>
          </cell>
        </row>
        <row r="2379">
          <cell r="DP2379" t="str">
            <v>CRT.02.056.P10</v>
          </cell>
          <cell r="DQ2379" t="str">
            <v>Profissional (P6-P1)</v>
          </cell>
        </row>
        <row r="2380">
          <cell r="DP2380" t="str">
            <v>CRT.02.056.P20</v>
          </cell>
          <cell r="DQ2380" t="str">
            <v>Profissional (P6-P1)</v>
          </cell>
        </row>
        <row r="2381">
          <cell r="DP2381" t="str">
            <v>CRT.02.056.P30</v>
          </cell>
          <cell r="DQ2381" t="str">
            <v>Profissional (P6-P1)</v>
          </cell>
        </row>
        <row r="2382">
          <cell r="DP2382" t="str">
            <v>CRT.02.056.P40</v>
          </cell>
          <cell r="DQ2382" t="str">
            <v>Profissional (P6-P1)</v>
          </cell>
        </row>
        <row r="2383">
          <cell r="DP2383" t="str">
            <v>CRT.02.056.P50</v>
          </cell>
          <cell r="DQ2383" t="str">
            <v>Profissional (P6-P1)</v>
          </cell>
        </row>
        <row r="2384">
          <cell r="DP2384" t="str">
            <v>CRT.02.056.S10</v>
          </cell>
          <cell r="DQ2384" t="str">
            <v>Técnico/ Operacional (S4-S1)</v>
          </cell>
        </row>
        <row r="2385">
          <cell r="DP2385" t="str">
            <v>CRT.02.056.S20</v>
          </cell>
          <cell r="DQ2385" t="str">
            <v>Técnico/ Operacional (S4-S1)</v>
          </cell>
        </row>
        <row r="2386">
          <cell r="DP2386" t="str">
            <v>CRT.02.056.S30</v>
          </cell>
          <cell r="DQ2386" t="str">
            <v>Técnico/ Operacional (S4-S1)</v>
          </cell>
        </row>
        <row r="2387">
          <cell r="DP2387" t="str">
            <v>CRT.02.057.M20</v>
          </cell>
          <cell r="DQ2387" t="str">
            <v>Supervisor/ Coordenador (M2-M1)</v>
          </cell>
        </row>
        <row r="2388">
          <cell r="DP2388" t="str">
            <v>CRT.02.057.M30</v>
          </cell>
          <cell r="DQ2388" t="str">
            <v>Gerente (M3)</v>
          </cell>
        </row>
        <row r="2389">
          <cell r="DP2389" t="str">
            <v>CRT.02.057.M40</v>
          </cell>
          <cell r="DQ2389" t="str">
            <v>Gerente Sênior (M5-M4)</v>
          </cell>
        </row>
        <row r="2390">
          <cell r="DP2390" t="str">
            <v>CRT.02.057.P10</v>
          </cell>
          <cell r="DQ2390" t="str">
            <v>Profissional (P6-P1)</v>
          </cell>
        </row>
        <row r="2391">
          <cell r="DP2391" t="str">
            <v>CRT.02.057.P20</v>
          </cell>
          <cell r="DQ2391" t="str">
            <v>Profissional (P6-P1)</v>
          </cell>
        </row>
        <row r="2392">
          <cell r="DP2392" t="str">
            <v>CRT.02.057.P30</v>
          </cell>
          <cell r="DQ2392" t="str">
            <v>Profissional (P6-P1)</v>
          </cell>
        </row>
        <row r="2393">
          <cell r="DP2393" t="str">
            <v>CRT.02.057.P40</v>
          </cell>
          <cell r="DQ2393" t="str">
            <v>Profissional (P6-P1)</v>
          </cell>
        </row>
        <row r="2394">
          <cell r="DP2394" t="str">
            <v>CRT.02.057.P50</v>
          </cell>
          <cell r="DQ2394" t="str">
            <v>Profissional (P6-P1)</v>
          </cell>
        </row>
        <row r="2395">
          <cell r="DP2395" t="str">
            <v>CRT.02.058.S20</v>
          </cell>
          <cell r="DQ2395" t="str">
            <v>Técnico/ Operacional (S4-S1)</v>
          </cell>
        </row>
        <row r="2396">
          <cell r="DP2396" t="str">
            <v>CRT.02.058.S30</v>
          </cell>
          <cell r="DQ2396" t="str">
            <v>Técnico/ Operacional (S4-S1)</v>
          </cell>
        </row>
        <row r="2397">
          <cell r="DP2397" t="str">
            <v>CRT.02.058.S40</v>
          </cell>
          <cell r="DQ2397" t="str">
            <v>Técnico/ Operacional (S4-S1)</v>
          </cell>
        </row>
        <row r="2398">
          <cell r="DP2398" t="str">
            <v>CRT.02.079.M20</v>
          </cell>
          <cell r="DQ2398" t="str">
            <v>Supervisor/ Coordenador (M2-M1)</v>
          </cell>
        </row>
        <row r="2399">
          <cell r="DP2399" t="str">
            <v>CRT.02.079.M30</v>
          </cell>
          <cell r="DQ2399" t="str">
            <v>Gerente (M3)</v>
          </cell>
        </row>
        <row r="2400">
          <cell r="DP2400" t="str">
            <v>CRT.02.079.M40</v>
          </cell>
          <cell r="DQ2400" t="str">
            <v>Gerente Sênior (M5-M4)</v>
          </cell>
        </row>
        <row r="2401">
          <cell r="DP2401" t="str">
            <v>CRT.02.079.P10</v>
          </cell>
          <cell r="DQ2401" t="str">
            <v>Profissional (P6-P1)</v>
          </cell>
        </row>
        <row r="2402">
          <cell r="DP2402" t="str">
            <v>CRT.02.079.P20</v>
          </cell>
          <cell r="DQ2402" t="str">
            <v>Profissional (P6-P1)</v>
          </cell>
        </row>
        <row r="2403">
          <cell r="DP2403" t="str">
            <v>CRT.02.079.P30</v>
          </cell>
          <cell r="DQ2403" t="str">
            <v>Profissional (P6-P1)</v>
          </cell>
        </row>
        <row r="2404">
          <cell r="DP2404" t="str">
            <v>CRT.02.079.P40</v>
          </cell>
          <cell r="DQ2404" t="str">
            <v>Profissional (P6-P1)</v>
          </cell>
        </row>
        <row r="2405">
          <cell r="DP2405" t="str">
            <v>CRT.02.079.P50</v>
          </cell>
          <cell r="DQ2405" t="str">
            <v>Profissional (P6-P1)</v>
          </cell>
        </row>
        <row r="2406">
          <cell r="DP2406" t="str">
            <v>CRT.02.080.E10</v>
          </cell>
          <cell r="DQ2406" t="str">
            <v>Diretor de Função/ Sub-Função</v>
          </cell>
        </row>
        <row r="2407">
          <cell r="DP2407" t="str">
            <v>CRT.02.080.E20</v>
          </cell>
          <cell r="DQ2407" t="str">
            <v>Diretor de Função/ Sub-Função</v>
          </cell>
        </row>
        <row r="2408">
          <cell r="DP2408" t="str">
            <v>CRT.02.080.E30</v>
          </cell>
          <cell r="DQ2408" t="str">
            <v>Diretor de Função/ Sub-Função</v>
          </cell>
        </row>
        <row r="2409">
          <cell r="DP2409" t="str">
            <v>CRT.02.080.M10</v>
          </cell>
          <cell r="DQ2409" t="str">
            <v>Supervisor/ Coordenador (M2-M1)</v>
          </cell>
        </row>
        <row r="2410">
          <cell r="DP2410" t="str">
            <v>CRT.02.080.M20</v>
          </cell>
          <cell r="DQ2410" t="str">
            <v>Supervisor/ Coordenador (M2-M1)</v>
          </cell>
        </row>
        <row r="2411">
          <cell r="DP2411" t="str">
            <v>CRT.02.080.M30</v>
          </cell>
          <cell r="DQ2411" t="str">
            <v>Gerente (M3)</v>
          </cell>
        </row>
        <row r="2412">
          <cell r="DP2412" t="str">
            <v>CRT.02.080.M40</v>
          </cell>
          <cell r="DQ2412" t="str">
            <v>Gerente Sênior (M5-M4)</v>
          </cell>
        </row>
        <row r="2413">
          <cell r="DP2413" t="str">
            <v>CRT.02.080.M50</v>
          </cell>
          <cell r="DQ2413" t="str">
            <v>Gerente Sênior (M5-M4)</v>
          </cell>
        </row>
        <row r="2414">
          <cell r="DP2414" t="str">
            <v>CRT.02.080.P10</v>
          </cell>
          <cell r="DQ2414" t="str">
            <v>Profissional (P6-P1)</v>
          </cell>
        </row>
        <row r="2415">
          <cell r="DP2415" t="str">
            <v>CRT.02.080.P20</v>
          </cell>
          <cell r="DQ2415" t="str">
            <v>Profissional (P6-P1)</v>
          </cell>
        </row>
        <row r="2416">
          <cell r="DP2416" t="str">
            <v>CRT.02.080.P30</v>
          </cell>
          <cell r="DQ2416" t="str">
            <v>Profissional (P6-P1)</v>
          </cell>
        </row>
        <row r="2417">
          <cell r="DP2417" t="str">
            <v>CRT.02.080.P40</v>
          </cell>
          <cell r="DQ2417" t="str">
            <v>Profissional (P6-P1)</v>
          </cell>
        </row>
        <row r="2418">
          <cell r="DP2418" t="str">
            <v>CRT.02.080.P50</v>
          </cell>
          <cell r="DQ2418" t="str">
            <v>Profissional (P6-P1)</v>
          </cell>
        </row>
        <row r="2419">
          <cell r="DP2419" t="str">
            <v>CRT.02.080.S10</v>
          </cell>
          <cell r="DQ2419" t="str">
            <v>Técnico/ Operacional (S4-S1)</v>
          </cell>
        </row>
        <row r="2420">
          <cell r="DP2420" t="str">
            <v>CRT.02.080.S20</v>
          </cell>
          <cell r="DQ2420" t="str">
            <v>Técnico/ Operacional (S4-S1)</v>
          </cell>
        </row>
        <row r="2421">
          <cell r="DP2421" t="str">
            <v>CRT.02.080.S30</v>
          </cell>
          <cell r="DQ2421" t="str">
            <v>Técnico/ Operacional (S4-S1)</v>
          </cell>
        </row>
        <row r="2422">
          <cell r="DP2422" t="str">
            <v>CRT.02.080.S40</v>
          </cell>
          <cell r="DQ2422" t="str">
            <v>Técnico/ Operacional (S4-S1)</v>
          </cell>
        </row>
        <row r="2423">
          <cell r="DP2423" t="str">
            <v>CRT.02.081.M20</v>
          </cell>
          <cell r="DQ2423" t="str">
            <v>Supervisor/ Coordenador (M2-M1)</v>
          </cell>
        </row>
        <row r="2424">
          <cell r="DP2424" t="str">
            <v>CRT.02.081.M30</v>
          </cell>
          <cell r="DQ2424" t="str">
            <v>Gerente (M3)</v>
          </cell>
        </row>
        <row r="2425">
          <cell r="DP2425" t="str">
            <v>CRT.02.081.M40</v>
          </cell>
          <cell r="DQ2425" t="str">
            <v>Gerente Sênior (M5-M4)</v>
          </cell>
        </row>
        <row r="2426">
          <cell r="DP2426" t="str">
            <v>CRT.02.081.M50</v>
          </cell>
          <cell r="DQ2426" t="str">
            <v>Gerente Sênior (M5-M4)</v>
          </cell>
        </row>
        <row r="2427">
          <cell r="DP2427" t="str">
            <v>CRT.02.081.P10</v>
          </cell>
          <cell r="DQ2427" t="str">
            <v>Profissional (P6-P1)</v>
          </cell>
        </row>
        <row r="2428">
          <cell r="DP2428" t="str">
            <v>CRT.02.081.P20</v>
          </cell>
          <cell r="DQ2428" t="str">
            <v>Profissional (P6-P1)</v>
          </cell>
        </row>
        <row r="2429">
          <cell r="DP2429" t="str">
            <v>CRT.02.081.P30</v>
          </cell>
          <cell r="DQ2429" t="str">
            <v>Profissional (P6-P1)</v>
          </cell>
        </row>
        <row r="2430">
          <cell r="DP2430" t="str">
            <v>CRT.02.081.P40</v>
          </cell>
          <cell r="DQ2430" t="str">
            <v>Profissional (P6-P1)</v>
          </cell>
        </row>
        <row r="2431">
          <cell r="DP2431" t="str">
            <v>CRT.02.081.P50</v>
          </cell>
          <cell r="DQ2431" t="str">
            <v>Profissional (P6-P1)</v>
          </cell>
        </row>
        <row r="2432">
          <cell r="DP2432" t="str">
            <v>CRT.02.082.E10</v>
          </cell>
          <cell r="DQ2432" t="str">
            <v>Diretor de Função/ Sub-Função</v>
          </cell>
        </row>
        <row r="2433">
          <cell r="DP2433" t="str">
            <v>CRT.02.082.E20</v>
          </cell>
          <cell r="DQ2433" t="str">
            <v>Diretor de Função/ Sub-Função</v>
          </cell>
        </row>
        <row r="2434">
          <cell r="DP2434" t="str">
            <v>CRT.02.082.E30</v>
          </cell>
          <cell r="DQ2434" t="str">
            <v>Diretor de Função/ Sub-Função</v>
          </cell>
        </row>
        <row r="2435">
          <cell r="DP2435" t="str">
            <v>CRT.02.082.M20</v>
          </cell>
          <cell r="DQ2435" t="str">
            <v>Supervisor/ Coordenador (M2-M1)</v>
          </cell>
        </row>
        <row r="2436">
          <cell r="DP2436" t="str">
            <v>CRT.02.082.M30</v>
          </cell>
          <cell r="DQ2436" t="str">
            <v>Gerente (M3)</v>
          </cell>
        </row>
        <row r="2437">
          <cell r="DP2437" t="str">
            <v>CRT.02.082.M40</v>
          </cell>
          <cell r="DQ2437" t="str">
            <v>Gerente Sênior (M5-M4)</v>
          </cell>
        </row>
        <row r="2438">
          <cell r="DP2438" t="str">
            <v>CRT.02.082.M50</v>
          </cell>
          <cell r="DQ2438" t="str">
            <v>Gerente Sênior (M5-M4)</v>
          </cell>
        </row>
        <row r="2439">
          <cell r="DP2439" t="str">
            <v>CRT.02.082.P10</v>
          </cell>
          <cell r="DQ2439" t="str">
            <v>Profissional (P6-P1)</v>
          </cell>
        </row>
        <row r="2440">
          <cell r="DP2440" t="str">
            <v>CRT.02.082.P20</v>
          </cell>
          <cell r="DQ2440" t="str">
            <v>Profissional (P6-P1)</v>
          </cell>
        </row>
        <row r="2441">
          <cell r="DP2441" t="str">
            <v>CRT.02.082.P30</v>
          </cell>
          <cell r="DQ2441" t="str">
            <v>Profissional (P6-P1)</v>
          </cell>
        </row>
        <row r="2442">
          <cell r="DP2442" t="str">
            <v>CRT.02.082.P40</v>
          </cell>
          <cell r="DQ2442" t="str">
            <v>Profissional (P6-P1)</v>
          </cell>
        </row>
        <row r="2443">
          <cell r="DP2443" t="str">
            <v>CRT.02.082.P50</v>
          </cell>
          <cell r="DQ2443" t="str">
            <v>Profissional (P6-P1)</v>
          </cell>
        </row>
        <row r="2444">
          <cell r="DP2444" t="str">
            <v>CRT.02.083.E10</v>
          </cell>
          <cell r="DQ2444" t="str">
            <v>Diretor de Função/ Sub-Função</v>
          </cell>
        </row>
        <row r="2445">
          <cell r="DP2445" t="str">
            <v>CRT.02.083.E20</v>
          </cell>
          <cell r="DQ2445" t="str">
            <v>Diretor de Função/ Sub-Função</v>
          </cell>
        </row>
        <row r="2446">
          <cell r="DP2446" t="str">
            <v>CRT.02.083.E30</v>
          </cell>
          <cell r="DQ2446" t="str">
            <v>Diretor de Função/ Sub-Função</v>
          </cell>
        </row>
        <row r="2447">
          <cell r="DP2447" t="str">
            <v>CRT.02.083.M20</v>
          </cell>
          <cell r="DQ2447" t="str">
            <v>Supervisor/ Coordenador (M2-M1)</v>
          </cell>
        </row>
        <row r="2448">
          <cell r="DP2448" t="str">
            <v>CRT.02.083.M30</v>
          </cell>
          <cell r="DQ2448" t="str">
            <v>Gerente (M3)</v>
          </cell>
        </row>
        <row r="2449">
          <cell r="DP2449" t="str">
            <v>CRT.02.083.M40</v>
          </cell>
          <cell r="DQ2449" t="str">
            <v>Gerente Sênior (M5-M4)</v>
          </cell>
        </row>
        <row r="2450">
          <cell r="DP2450" t="str">
            <v>CRT.02.083.M50</v>
          </cell>
          <cell r="DQ2450" t="str">
            <v>Gerente Sênior (M5-M4)</v>
          </cell>
        </row>
        <row r="2451">
          <cell r="DP2451" t="str">
            <v>CRT.02.083.P10</v>
          </cell>
          <cell r="DQ2451" t="str">
            <v>Profissional (P6-P1)</v>
          </cell>
        </row>
        <row r="2452">
          <cell r="DP2452" t="str">
            <v>CRT.02.083.P20</v>
          </cell>
          <cell r="DQ2452" t="str">
            <v>Profissional (P6-P1)</v>
          </cell>
        </row>
        <row r="2453">
          <cell r="DP2453" t="str">
            <v>CRT.02.083.P30</v>
          </cell>
          <cell r="DQ2453" t="str">
            <v>Profissional (P6-P1)</v>
          </cell>
        </row>
        <row r="2454">
          <cell r="DP2454" t="str">
            <v>CRT.02.083.P40</v>
          </cell>
          <cell r="DQ2454" t="str">
            <v>Profissional (P6-P1)</v>
          </cell>
        </row>
        <row r="2455">
          <cell r="DP2455" t="str">
            <v>CRT.02.083.P50</v>
          </cell>
          <cell r="DQ2455" t="str">
            <v>Profissional (P6-P1)</v>
          </cell>
        </row>
        <row r="2456">
          <cell r="DP2456" t="str">
            <v>CRT.02.084.E10</v>
          </cell>
          <cell r="DQ2456" t="str">
            <v>Diretor de Função/ Sub-Função</v>
          </cell>
        </row>
        <row r="2457">
          <cell r="DP2457" t="str">
            <v>CRT.02.084.E20</v>
          </cell>
          <cell r="DQ2457" t="str">
            <v>Diretor de Função/ Sub-Função</v>
          </cell>
        </row>
        <row r="2458">
          <cell r="DP2458" t="str">
            <v>CRT.02.084.E30</v>
          </cell>
          <cell r="DQ2458" t="str">
            <v>Diretor de Função/ Sub-Função</v>
          </cell>
        </row>
        <row r="2459">
          <cell r="DP2459" t="str">
            <v>CRT.02.084.M20</v>
          </cell>
          <cell r="DQ2459" t="str">
            <v>Supervisor/ Coordenador (M2-M1)</v>
          </cell>
        </row>
        <row r="2460">
          <cell r="DP2460" t="str">
            <v>CRT.02.084.M30</v>
          </cell>
          <cell r="DQ2460" t="str">
            <v>Gerente (M3)</v>
          </cell>
        </row>
        <row r="2461">
          <cell r="DP2461" t="str">
            <v>CRT.02.084.M40</v>
          </cell>
          <cell r="DQ2461" t="str">
            <v>Gerente Sênior (M5-M4)</v>
          </cell>
        </row>
        <row r="2462">
          <cell r="DP2462" t="str">
            <v>CRT.02.084.M50</v>
          </cell>
          <cell r="DQ2462" t="str">
            <v>Gerente Sênior (M5-M4)</v>
          </cell>
        </row>
        <row r="2463">
          <cell r="DP2463" t="str">
            <v>CRT.02.084.P10</v>
          </cell>
          <cell r="DQ2463" t="str">
            <v>Profissional (P6-P1)</v>
          </cell>
        </row>
        <row r="2464">
          <cell r="DP2464" t="str">
            <v>CRT.02.084.P20</v>
          </cell>
          <cell r="DQ2464" t="str">
            <v>Profissional (P6-P1)</v>
          </cell>
        </row>
        <row r="2465">
          <cell r="DP2465" t="str">
            <v>CRT.02.084.P30</v>
          </cell>
          <cell r="DQ2465" t="str">
            <v>Profissional (P6-P1)</v>
          </cell>
        </row>
        <row r="2466">
          <cell r="DP2466" t="str">
            <v>CRT.02.084.P40</v>
          </cell>
          <cell r="DQ2466" t="str">
            <v>Profissional (P6-P1)</v>
          </cell>
        </row>
        <row r="2467">
          <cell r="DP2467" t="str">
            <v>CRT.02.084.P50</v>
          </cell>
          <cell r="DQ2467" t="str">
            <v>Profissional (P6-P1)</v>
          </cell>
        </row>
        <row r="2468">
          <cell r="DP2468" t="str">
            <v>CRT.02.085.S10</v>
          </cell>
          <cell r="DQ2468" t="str">
            <v>Técnico/ Operacional (S4-S1)</v>
          </cell>
        </row>
        <row r="2469">
          <cell r="DP2469" t="str">
            <v>CRT.02.085.S20</v>
          </cell>
          <cell r="DQ2469" t="str">
            <v>Técnico/ Operacional (S4-S1)</v>
          </cell>
        </row>
        <row r="2470">
          <cell r="DP2470" t="str">
            <v>CRT.02.085.S30</v>
          </cell>
          <cell r="DQ2470" t="str">
            <v>Técnico/ Operacional (S4-S1)</v>
          </cell>
        </row>
        <row r="2471">
          <cell r="DP2471" t="str">
            <v>CRT.02.085.S40</v>
          </cell>
          <cell r="DQ2471" t="str">
            <v>Técnico/ Operacional (S4-S1)</v>
          </cell>
        </row>
        <row r="2472">
          <cell r="DP2472" t="str">
            <v>CRT.02.107.E10</v>
          </cell>
          <cell r="DQ2472" t="str">
            <v>Diretor de Função/ Sub-Função</v>
          </cell>
        </row>
        <row r="2473">
          <cell r="DP2473" t="str">
            <v>CRT.02.107.E20</v>
          </cell>
          <cell r="DQ2473" t="str">
            <v>Diretor de Função/ Sub-Função</v>
          </cell>
        </row>
        <row r="2474">
          <cell r="DP2474" t="str">
            <v>CRT.02.107.E30</v>
          </cell>
          <cell r="DQ2474" t="str">
            <v>Diretor de Função/ Sub-Função</v>
          </cell>
        </row>
        <row r="2475">
          <cell r="DP2475" t="str">
            <v>CRT.02.107.M50</v>
          </cell>
          <cell r="DQ2475" t="str">
            <v>Gerente Sênior (M5-M4)</v>
          </cell>
        </row>
        <row r="2476">
          <cell r="DP2476" t="str">
            <v>CRT.02.108.M30</v>
          </cell>
          <cell r="DQ2476" t="str">
            <v>Gerente (M3)</v>
          </cell>
        </row>
        <row r="2477">
          <cell r="DP2477" t="str">
            <v>CRT.02.109.M20</v>
          </cell>
          <cell r="DQ2477" t="str">
            <v>Supervisor/ Coordenador (M2-M1)</v>
          </cell>
        </row>
        <row r="2478">
          <cell r="DP2478" t="str">
            <v>CRT.02.109.M30</v>
          </cell>
          <cell r="DQ2478" t="str">
            <v>Gerente (M3)</v>
          </cell>
        </row>
        <row r="2479">
          <cell r="DP2479" t="str">
            <v>CRT.02.109.M40</v>
          </cell>
          <cell r="DQ2479" t="str">
            <v>Gerente Sênior (M5-M4)</v>
          </cell>
        </row>
        <row r="2480">
          <cell r="DP2480" t="str">
            <v>CRT.02.109.P10</v>
          </cell>
          <cell r="DQ2480" t="str">
            <v>Profissional (P6-P1)</v>
          </cell>
        </row>
        <row r="2481">
          <cell r="DP2481" t="str">
            <v>CRT.02.109.P20</v>
          </cell>
          <cell r="DQ2481" t="str">
            <v>Profissional (P6-P1)</v>
          </cell>
        </row>
        <row r="2482">
          <cell r="DP2482" t="str">
            <v>CRT.02.109.P30</v>
          </cell>
          <cell r="DQ2482" t="str">
            <v>Profissional (P6-P1)</v>
          </cell>
        </row>
        <row r="2483">
          <cell r="DP2483" t="str">
            <v>CRT.02.109.P40</v>
          </cell>
          <cell r="DQ2483" t="str">
            <v>Profissional (P6-P1)</v>
          </cell>
        </row>
        <row r="2484">
          <cell r="DP2484" t="str">
            <v>CRT.02.109.P50</v>
          </cell>
          <cell r="DQ2484" t="str">
            <v>Profissional (P6-P1)</v>
          </cell>
        </row>
        <row r="2485">
          <cell r="DP2485" t="str">
            <v>CRT.02.110.E10</v>
          </cell>
          <cell r="DQ2485" t="str">
            <v>Diretor de Função/ Sub-Função</v>
          </cell>
        </row>
        <row r="2486">
          <cell r="DP2486" t="str">
            <v>CRT.02.110.E20</v>
          </cell>
          <cell r="DQ2486" t="str">
            <v>Diretor de Função/ Sub-Função</v>
          </cell>
        </row>
        <row r="2487">
          <cell r="DP2487" t="str">
            <v>CRT.02.110.E30</v>
          </cell>
          <cell r="DQ2487" t="str">
            <v>Diretor de Função/ Sub-Função</v>
          </cell>
        </row>
        <row r="2488">
          <cell r="DP2488" t="str">
            <v>CRT.02.110.M20</v>
          </cell>
          <cell r="DQ2488" t="str">
            <v>Supervisor/ Coordenador (M2-M1)</v>
          </cell>
        </row>
        <row r="2489">
          <cell r="DP2489" t="str">
            <v>CRT.02.110.M30</v>
          </cell>
          <cell r="DQ2489" t="str">
            <v>Gerente (M3)</v>
          </cell>
        </row>
        <row r="2490">
          <cell r="DP2490" t="str">
            <v>CRT.02.110.M40</v>
          </cell>
          <cell r="DQ2490" t="str">
            <v>Gerente Sênior (M5-M4)</v>
          </cell>
        </row>
        <row r="2491">
          <cell r="DP2491" t="str">
            <v>CRT.02.110.M50</v>
          </cell>
          <cell r="DQ2491" t="str">
            <v>Gerente Sênior (M5-M4)</v>
          </cell>
        </row>
        <row r="2492">
          <cell r="DP2492" t="str">
            <v>CRT.02.110.P10</v>
          </cell>
          <cell r="DQ2492" t="str">
            <v>Profissional (P6-P1)</v>
          </cell>
        </row>
        <row r="2493">
          <cell r="DP2493" t="str">
            <v>CRT.02.110.P20</v>
          </cell>
          <cell r="DQ2493" t="str">
            <v>Profissional (P6-P1)</v>
          </cell>
        </row>
        <row r="2494">
          <cell r="DP2494" t="str">
            <v>CRT.02.110.P30</v>
          </cell>
          <cell r="DQ2494" t="str">
            <v>Profissional (P6-P1)</v>
          </cell>
        </row>
        <row r="2495">
          <cell r="DP2495" t="str">
            <v>CRT.02.110.P40</v>
          </cell>
          <cell r="DQ2495" t="str">
            <v>Profissional (P6-P1)</v>
          </cell>
        </row>
        <row r="2496">
          <cell r="DP2496" t="str">
            <v>CRT.02.110.P50</v>
          </cell>
          <cell r="DQ2496" t="str">
            <v>Profissional (P6-P1)</v>
          </cell>
        </row>
        <row r="2497">
          <cell r="DP2497" t="str">
            <v>CRT.02.111.M20</v>
          </cell>
          <cell r="DQ2497" t="str">
            <v>Supervisor/ Coordenador (M2-M1)</v>
          </cell>
        </row>
        <row r="2498">
          <cell r="DP2498" t="str">
            <v>CRT.02.111.M30</v>
          </cell>
          <cell r="DQ2498" t="str">
            <v>Gerente (M3)</v>
          </cell>
        </row>
        <row r="2499">
          <cell r="DP2499" t="str">
            <v>CRT.02.111.M40</v>
          </cell>
          <cell r="DQ2499" t="str">
            <v>Gerente Sênior (M5-M4)</v>
          </cell>
        </row>
        <row r="2500">
          <cell r="DP2500" t="str">
            <v>CRT.02.111.P10</v>
          </cell>
          <cell r="DQ2500" t="str">
            <v>Profissional (P6-P1)</v>
          </cell>
        </row>
        <row r="2501">
          <cell r="DP2501" t="str">
            <v>CRT.02.111.P20</v>
          </cell>
          <cell r="DQ2501" t="str">
            <v>Profissional (P6-P1)</v>
          </cell>
        </row>
        <row r="2502">
          <cell r="DP2502" t="str">
            <v>CRT.02.111.P30</v>
          </cell>
          <cell r="DQ2502" t="str">
            <v>Profissional (P6-P1)</v>
          </cell>
        </row>
        <row r="2503">
          <cell r="DP2503" t="str">
            <v>CRT.02.111.P40</v>
          </cell>
          <cell r="DQ2503" t="str">
            <v>Profissional (P6-P1)</v>
          </cell>
        </row>
        <row r="2504">
          <cell r="DP2504" t="str">
            <v>CRT.02.111.P50</v>
          </cell>
          <cell r="DQ2504" t="str">
            <v>Profissional (P6-P1)</v>
          </cell>
        </row>
        <row r="2505">
          <cell r="DP2505" t="str">
            <v>CRT.02.112.M20</v>
          </cell>
          <cell r="DQ2505" t="str">
            <v>Supervisor/ Coordenador (M2-M1)</v>
          </cell>
        </row>
        <row r="2506">
          <cell r="DP2506" t="str">
            <v>CRT.02.112.M30</v>
          </cell>
          <cell r="DQ2506" t="str">
            <v>Gerente (M3)</v>
          </cell>
        </row>
        <row r="2507">
          <cell r="DP2507" t="str">
            <v>CRT.02.112.M40</v>
          </cell>
          <cell r="DQ2507" t="str">
            <v>Gerente Sênior (M5-M4)</v>
          </cell>
        </row>
        <row r="2508">
          <cell r="DP2508" t="str">
            <v>CRT.02.112.P10</v>
          </cell>
          <cell r="DQ2508" t="str">
            <v>Profissional (P6-P1)</v>
          </cell>
        </row>
        <row r="2509">
          <cell r="DP2509" t="str">
            <v>CRT.02.112.P20</v>
          </cell>
          <cell r="DQ2509" t="str">
            <v>Profissional (P6-P1)</v>
          </cell>
        </row>
        <row r="2510">
          <cell r="DP2510" t="str">
            <v>CRT.02.112.P30</v>
          </cell>
          <cell r="DQ2510" t="str">
            <v>Profissional (P6-P1)</v>
          </cell>
        </row>
        <row r="2511">
          <cell r="DP2511" t="str">
            <v>CRT.02.112.P40</v>
          </cell>
          <cell r="DQ2511" t="str">
            <v>Profissional (P6-P1)</v>
          </cell>
        </row>
        <row r="2512">
          <cell r="DP2512" t="str">
            <v>CRT.02.112.P50</v>
          </cell>
          <cell r="DQ2512" t="str">
            <v>Profissional (P6-P1)</v>
          </cell>
        </row>
        <row r="2513">
          <cell r="DP2513" t="str">
            <v>CRT.02.133.E10</v>
          </cell>
          <cell r="DQ2513" t="str">
            <v>Diretor de Função/ Sub-Função</v>
          </cell>
        </row>
        <row r="2514">
          <cell r="DP2514" t="str">
            <v>CRT.02.133.E20</v>
          </cell>
          <cell r="DQ2514" t="str">
            <v>Diretor de Função/ Sub-Função</v>
          </cell>
        </row>
        <row r="2515">
          <cell r="DP2515" t="str">
            <v>CRT.02.133.E30</v>
          </cell>
          <cell r="DQ2515" t="str">
            <v>Diretor de Função/ Sub-Função</v>
          </cell>
        </row>
        <row r="2516">
          <cell r="DP2516" t="str">
            <v>CRT.02.133.M20</v>
          </cell>
          <cell r="DQ2516" t="str">
            <v>Supervisor/ Coordenador (M2-M1)</v>
          </cell>
        </row>
        <row r="2517">
          <cell r="DP2517" t="str">
            <v>CRT.02.133.M30</v>
          </cell>
          <cell r="DQ2517" t="str">
            <v>Gerente (M3)</v>
          </cell>
        </row>
        <row r="2518">
          <cell r="DP2518" t="str">
            <v>CRT.02.133.M40</v>
          </cell>
          <cell r="DQ2518" t="str">
            <v>Gerente Sênior (M5-M4)</v>
          </cell>
        </row>
        <row r="2519">
          <cell r="DP2519" t="str">
            <v>CRT.02.133.M50</v>
          </cell>
          <cell r="DQ2519" t="str">
            <v>Gerente Sênior (M5-M4)</v>
          </cell>
        </row>
        <row r="2520">
          <cell r="DP2520" t="str">
            <v>CRT.02.133.P10</v>
          </cell>
          <cell r="DQ2520" t="str">
            <v>Profissional (P6-P1)</v>
          </cell>
        </row>
        <row r="2521">
          <cell r="DP2521" t="str">
            <v>CRT.02.133.P20</v>
          </cell>
          <cell r="DQ2521" t="str">
            <v>Profissional (P6-P1)</v>
          </cell>
        </row>
        <row r="2522">
          <cell r="DP2522" t="str">
            <v>CRT.02.133.P30</v>
          </cell>
          <cell r="DQ2522" t="str">
            <v>Profissional (P6-P1)</v>
          </cell>
        </row>
        <row r="2523">
          <cell r="DP2523" t="str">
            <v>CRT.02.133.P40</v>
          </cell>
          <cell r="DQ2523" t="str">
            <v>Profissional (P6-P1)</v>
          </cell>
        </row>
        <row r="2524">
          <cell r="DP2524" t="str">
            <v>CRT.02.133.P50</v>
          </cell>
          <cell r="DQ2524" t="str">
            <v>Profissional (P6-P1)</v>
          </cell>
        </row>
        <row r="2525">
          <cell r="DP2525" t="str">
            <v>CRT.02.134.E10</v>
          </cell>
          <cell r="DQ2525" t="str">
            <v>Diretor de Função/ Sub-Função</v>
          </cell>
        </row>
        <row r="2526">
          <cell r="DP2526" t="str">
            <v>CRT.02.134.E20</v>
          </cell>
          <cell r="DQ2526" t="str">
            <v>Diretor de Função/ Sub-Função</v>
          </cell>
        </row>
        <row r="2527">
          <cell r="DP2527" t="str">
            <v>CRT.02.134.E30</v>
          </cell>
          <cell r="DQ2527" t="str">
            <v>Diretor de Função/ Sub-Função</v>
          </cell>
        </row>
        <row r="2528">
          <cell r="DP2528" t="str">
            <v>CRT.02.134.M20</v>
          </cell>
          <cell r="DQ2528" t="str">
            <v>Supervisor/ Coordenador (M2-M1)</v>
          </cell>
        </row>
        <row r="2529">
          <cell r="DP2529" t="str">
            <v>CRT.02.134.M30</v>
          </cell>
          <cell r="DQ2529" t="str">
            <v>Gerente (M3)</v>
          </cell>
        </row>
        <row r="2530">
          <cell r="DP2530" t="str">
            <v>CRT.02.134.M40</v>
          </cell>
          <cell r="DQ2530" t="str">
            <v>Gerente Sênior (M5-M4)</v>
          </cell>
        </row>
        <row r="2531">
          <cell r="DP2531" t="str">
            <v>CRT.02.134.M50</v>
          </cell>
          <cell r="DQ2531" t="str">
            <v>Gerente Sênior (M5-M4)</v>
          </cell>
        </row>
        <row r="2532">
          <cell r="DP2532" t="str">
            <v>CRT.02.134.P10</v>
          </cell>
          <cell r="DQ2532" t="str">
            <v>Profissional (P6-P1)</v>
          </cell>
        </row>
        <row r="2533">
          <cell r="DP2533" t="str">
            <v>CRT.02.134.P20</v>
          </cell>
          <cell r="DQ2533" t="str">
            <v>Profissional (P6-P1)</v>
          </cell>
        </row>
        <row r="2534">
          <cell r="DP2534" t="str">
            <v>CRT.02.134.P30</v>
          </cell>
          <cell r="DQ2534" t="str">
            <v>Profissional (P6-P1)</v>
          </cell>
        </row>
        <row r="2535">
          <cell r="DP2535" t="str">
            <v>CRT.02.134.P40</v>
          </cell>
          <cell r="DQ2535" t="str">
            <v>Profissional (P6-P1)</v>
          </cell>
        </row>
        <row r="2536">
          <cell r="DP2536" t="str">
            <v>CRT.02.134.P50</v>
          </cell>
          <cell r="DQ2536" t="str">
            <v>Profissional (P6-P1)</v>
          </cell>
        </row>
        <row r="2537">
          <cell r="DP2537" t="str">
            <v>CRT.02.135.E10</v>
          </cell>
          <cell r="DQ2537" t="str">
            <v>Diretor de Função/ Sub-Função</v>
          </cell>
        </row>
        <row r="2538">
          <cell r="DP2538" t="str">
            <v>CRT.02.135.E20</v>
          </cell>
          <cell r="DQ2538" t="str">
            <v>Diretor de Função/ Sub-Função</v>
          </cell>
        </row>
        <row r="2539">
          <cell r="DP2539" t="str">
            <v>CRT.02.135.E30</v>
          </cell>
          <cell r="DQ2539" t="str">
            <v>Diretor de Função/ Sub-Função</v>
          </cell>
        </row>
        <row r="2540">
          <cell r="DP2540" t="str">
            <v>CRT.02.135.M20</v>
          </cell>
          <cell r="DQ2540" t="str">
            <v>Supervisor/ Coordenador (M2-M1)</v>
          </cell>
        </row>
        <row r="2541">
          <cell r="DP2541" t="str">
            <v>CRT.02.135.M30</v>
          </cell>
          <cell r="DQ2541" t="str">
            <v>Gerente (M3)</v>
          </cell>
        </row>
        <row r="2542">
          <cell r="DP2542" t="str">
            <v>CRT.02.135.M40</v>
          </cell>
          <cell r="DQ2542" t="str">
            <v>Gerente Sênior (M5-M4)</v>
          </cell>
        </row>
        <row r="2543">
          <cell r="DP2543" t="str">
            <v>CRT.02.135.M50</v>
          </cell>
          <cell r="DQ2543" t="str">
            <v>Gerente Sênior (M5-M4)</v>
          </cell>
        </row>
        <row r="2544">
          <cell r="DP2544" t="str">
            <v>CRT.02.135.P10</v>
          </cell>
          <cell r="DQ2544" t="str">
            <v>Profissional (P6-P1)</v>
          </cell>
        </row>
        <row r="2545">
          <cell r="DP2545" t="str">
            <v>CRT.02.135.P20</v>
          </cell>
          <cell r="DQ2545" t="str">
            <v>Profissional (P6-P1)</v>
          </cell>
        </row>
        <row r="2546">
          <cell r="DP2546" t="str">
            <v>CRT.02.135.P30</v>
          </cell>
          <cell r="DQ2546" t="str">
            <v>Profissional (P6-P1)</v>
          </cell>
        </row>
        <row r="2547">
          <cell r="DP2547" t="str">
            <v>CRT.02.135.P40</v>
          </cell>
          <cell r="DQ2547" t="str">
            <v>Profissional (P6-P1)</v>
          </cell>
        </row>
        <row r="2548">
          <cell r="DP2548" t="str">
            <v>CRT.02.135.P50</v>
          </cell>
          <cell r="DQ2548" t="str">
            <v>Profissional (P6-P1)</v>
          </cell>
        </row>
        <row r="2549">
          <cell r="DP2549" t="str">
            <v>CRT.02.136.E10</v>
          </cell>
          <cell r="DQ2549" t="str">
            <v>Diretor de Função/ Sub-Função</v>
          </cell>
        </row>
        <row r="2550">
          <cell r="DP2550" t="str">
            <v>CRT.02.136.E20</v>
          </cell>
          <cell r="DQ2550" t="str">
            <v>Diretor de Função/ Sub-Função</v>
          </cell>
        </row>
        <row r="2551">
          <cell r="DP2551" t="str">
            <v>CRT.02.136.E30</v>
          </cell>
          <cell r="DQ2551" t="str">
            <v>Diretor de Função/ Sub-Função</v>
          </cell>
        </row>
        <row r="2552">
          <cell r="DP2552" t="str">
            <v>CRT.02.136.M20</v>
          </cell>
          <cell r="DQ2552" t="str">
            <v>Supervisor/ Coordenador (M2-M1)</v>
          </cell>
        </row>
        <row r="2553">
          <cell r="DP2553" t="str">
            <v>CRT.02.136.M30</v>
          </cell>
          <cell r="DQ2553" t="str">
            <v>Gerente (M3)</v>
          </cell>
        </row>
        <row r="2554">
          <cell r="DP2554" t="str">
            <v>CRT.02.136.M40</v>
          </cell>
          <cell r="DQ2554" t="str">
            <v>Gerente Sênior (M5-M4)</v>
          </cell>
        </row>
        <row r="2555">
          <cell r="DP2555" t="str">
            <v>CRT.02.136.M50</v>
          </cell>
          <cell r="DQ2555" t="str">
            <v>Gerente Sênior (M5-M4)</v>
          </cell>
        </row>
        <row r="2556">
          <cell r="DP2556" t="str">
            <v>CRT.02.136.P10</v>
          </cell>
          <cell r="DQ2556" t="str">
            <v>Profissional (P6-P1)</v>
          </cell>
        </row>
        <row r="2557">
          <cell r="DP2557" t="str">
            <v>CRT.02.136.P20</v>
          </cell>
          <cell r="DQ2557" t="str">
            <v>Profissional (P6-P1)</v>
          </cell>
        </row>
        <row r="2558">
          <cell r="DP2558" t="str">
            <v>CRT.02.136.P30</v>
          </cell>
          <cell r="DQ2558" t="str">
            <v>Profissional (P6-P1)</v>
          </cell>
        </row>
        <row r="2559">
          <cell r="DP2559" t="str">
            <v>CRT.02.136.P40</v>
          </cell>
          <cell r="DQ2559" t="str">
            <v>Profissional (P6-P1)</v>
          </cell>
        </row>
        <row r="2560">
          <cell r="DP2560" t="str">
            <v>CRT.02.136.P50</v>
          </cell>
          <cell r="DQ2560" t="str">
            <v>Profissional (P6-P1)</v>
          </cell>
        </row>
        <row r="2561">
          <cell r="DP2561" t="str">
            <v>CRT.02.999.M10</v>
          </cell>
          <cell r="DQ2561" t="str">
            <v>Supervisor/ Coordenador (M2-M1)</v>
          </cell>
        </row>
        <row r="2562">
          <cell r="DP2562" t="str">
            <v>CRT.02.999.M20</v>
          </cell>
          <cell r="DQ2562" t="str">
            <v>Supervisor/ Coordenador (M2-M1)</v>
          </cell>
        </row>
        <row r="2563">
          <cell r="DP2563" t="str">
            <v>CRT.02.999.M30</v>
          </cell>
          <cell r="DQ2563" t="str">
            <v>Gerente (M3)</v>
          </cell>
        </row>
        <row r="2564">
          <cell r="DP2564" t="str">
            <v>CRT.02.999.M40</v>
          </cell>
          <cell r="DQ2564" t="str">
            <v>Gerente Sênior (M5-M4)</v>
          </cell>
        </row>
        <row r="2565">
          <cell r="DP2565" t="str">
            <v>CRT.02.999.M50</v>
          </cell>
          <cell r="DQ2565" t="str">
            <v>Gerente Sênior (M5-M4)</v>
          </cell>
        </row>
        <row r="2566">
          <cell r="DP2566" t="str">
            <v>CRT.02.999.P10</v>
          </cell>
          <cell r="DQ2566" t="str">
            <v>Profissional (P6-P1)</v>
          </cell>
        </row>
        <row r="2567">
          <cell r="DP2567" t="str">
            <v>CRT.02.999.P20</v>
          </cell>
          <cell r="DQ2567" t="str">
            <v>Profissional (P6-P1)</v>
          </cell>
        </row>
        <row r="2568">
          <cell r="DP2568" t="str">
            <v>CRT.02.999.P30</v>
          </cell>
          <cell r="DQ2568" t="str">
            <v>Profissional (P6-P1)</v>
          </cell>
        </row>
        <row r="2569">
          <cell r="DP2569" t="str">
            <v>CRT.02.999.P40</v>
          </cell>
          <cell r="DQ2569" t="str">
            <v>Profissional (P6-P1)</v>
          </cell>
        </row>
        <row r="2570">
          <cell r="DP2570" t="str">
            <v>CRT.02.999.P50</v>
          </cell>
          <cell r="DQ2570" t="str">
            <v>Profissional (P6-P1)</v>
          </cell>
        </row>
        <row r="2571">
          <cell r="DP2571" t="str">
            <v>CRT.02.999.S10</v>
          </cell>
          <cell r="DQ2571" t="str">
            <v>Técnico/ Operacional (S4-S1)</v>
          </cell>
        </row>
        <row r="2572">
          <cell r="DP2572" t="str">
            <v>CRT.02.999.S20</v>
          </cell>
          <cell r="DQ2572" t="str">
            <v>Técnico/ Operacional (S4-S1)</v>
          </cell>
        </row>
        <row r="2573">
          <cell r="DP2573" t="str">
            <v>CRT.02.999.S30</v>
          </cell>
          <cell r="DQ2573" t="str">
            <v>Técnico/ Operacional (S4-S1)</v>
          </cell>
        </row>
        <row r="2574">
          <cell r="DP2574" t="str">
            <v>CRT.02.999.S40</v>
          </cell>
          <cell r="DQ2574" t="str">
            <v>Técnico/ Operacional (S4-S1)</v>
          </cell>
        </row>
        <row r="2575">
          <cell r="DP2575" t="str">
            <v>CRT.03.001.M20</v>
          </cell>
          <cell r="DQ2575" t="str">
            <v>Supervisor/ Coordenador (M2-M1)</v>
          </cell>
        </row>
        <row r="2576">
          <cell r="DP2576" t="str">
            <v>CRT.03.001.M30</v>
          </cell>
          <cell r="DQ2576" t="str">
            <v>Gerente (M3)</v>
          </cell>
        </row>
        <row r="2577">
          <cell r="DP2577" t="str">
            <v>CRT.03.001.M40</v>
          </cell>
          <cell r="DQ2577" t="str">
            <v>Gerente Sênior (M5-M4)</v>
          </cell>
        </row>
        <row r="2578">
          <cell r="DP2578" t="str">
            <v>CRT.03.001.P10</v>
          </cell>
          <cell r="DQ2578" t="str">
            <v>Profissional (P6-P1)</v>
          </cell>
        </row>
        <row r="2579">
          <cell r="DP2579" t="str">
            <v>CRT.03.001.P20</v>
          </cell>
          <cell r="DQ2579" t="str">
            <v>Profissional (P6-P1)</v>
          </cell>
        </row>
        <row r="2580">
          <cell r="DP2580" t="str">
            <v>CRT.03.001.P30</v>
          </cell>
          <cell r="DQ2580" t="str">
            <v>Profissional (P6-P1)</v>
          </cell>
        </row>
        <row r="2581">
          <cell r="DP2581" t="str">
            <v>CRT.03.001.P40</v>
          </cell>
          <cell r="DQ2581" t="str">
            <v>Profissional (P6-P1)</v>
          </cell>
        </row>
        <row r="2582">
          <cell r="DP2582" t="str">
            <v>CRT.03.001.P50</v>
          </cell>
          <cell r="DQ2582" t="str">
            <v>Profissional (P6-P1)</v>
          </cell>
        </row>
        <row r="2583">
          <cell r="DP2583" t="str">
            <v>CRT.03.002.M20</v>
          </cell>
          <cell r="DQ2583" t="str">
            <v>Supervisor/ Coordenador (M2-M1)</v>
          </cell>
        </row>
        <row r="2584">
          <cell r="DP2584" t="str">
            <v>CRT.03.002.M30</v>
          </cell>
          <cell r="DQ2584" t="str">
            <v>Gerente (M3)</v>
          </cell>
        </row>
        <row r="2585">
          <cell r="DP2585" t="str">
            <v>CRT.03.002.M40</v>
          </cell>
          <cell r="DQ2585" t="str">
            <v>Gerente Sênior (M5-M4)</v>
          </cell>
        </row>
        <row r="2586">
          <cell r="DP2586" t="str">
            <v>CRT.03.002.P10</v>
          </cell>
          <cell r="DQ2586" t="str">
            <v>Profissional (P6-P1)</v>
          </cell>
        </row>
        <row r="2587">
          <cell r="DP2587" t="str">
            <v>CRT.03.002.P20</v>
          </cell>
          <cell r="DQ2587" t="str">
            <v>Profissional (P6-P1)</v>
          </cell>
        </row>
        <row r="2588">
          <cell r="DP2588" t="str">
            <v>CRT.03.002.P30</v>
          </cell>
          <cell r="DQ2588" t="str">
            <v>Profissional (P6-P1)</v>
          </cell>
        </row>
        <row r="2589">
          <cell r="DP2589" t="str">
            <v>CRT.03.002.P40</v>
          </cell>
          <cell r="DQ2589" t="str">
            <v>Profissional (P6-P1)</v>
          </cell>
        </row>
        <row r="2590">
          <cell r="DP2590" t="str">
            <v>CRT.03.002.P50</v>
          </cell>
          <cell r="DQ2590" t="str">
            <v>Profissional (P6-P1)</v>
          </cell>
        </row>
        <row r="2591">
          <cell r="DP2591" t="str">
            <v>CRT.03.003.E10</v>
          </cell>
          <cell r="DQ2591" t="str">
            <v>Diretor de Função/ Sub-Função</v>
          </cell>
        </row>
        <row r="2592">
          <cell r="DP2592" t="str">
            <v>CRT.03.003.E20</v>
          </cell>
          <cell r="DQ2592" t="str">
            <v>Diretor de Função/ Sub-Função</v>
          </cell>
        </row>
        <row r="2593">
          <cell r="DP2593" t="str">
            <v>CRT.03.003.E30</v>
          </cell>
          <cell r="DQ2593" t="str">
            <v>Diretor de Função/ Sub-Função</v>
          </cell>
        </row>
        <row r="2594">
          <cell r="DP2594" t="str">
            <v>CRT.03.003.M20</v>
          </cell>
          <cell r="DQ2594" t="str">
            <v>Supervisor/ Coordenador (M2-M1)</v>
          </cell>
        </row>
        <row r="2595">
          <cell r="DP2595" t="str">
            <v>CRT.03.003.M30</v>
          </cell>
          <cell r="DQ2595" t="str">
            <v>Gerente (M3)</v>
          </cell>
        </row>
        <row r="2596">
          <cell r="DP2596" t="str">
            <v>CRT.03.003.M40</v>
          </cell>
          <cell r="DQ2596" t="str">
            <v>Gerente Sênior (M5-M4)</v>
          </cell>
        </row>
        <row r="2597">
          <cell r="DP2597" t="str">
            <v>CRT.03.003.M50</v>
          </cell>
          <cell r="DQ2597" t="str">
            <v>Gerente Sênior (M5-M4)</v>
          </cell>
        </row>
        <row r="2598">
          <cell r="DP2598" t="str">
            <v>CRT.03.003.P10</v>
          </cell>
          <cell r="DQ2598" t="str">
            <v>Profissional (P6-P1)</v>
          </cell>
        </row>
        <row r="2599">
          <cell r="DP2599" t="str">
            <v>CRT.03.003.P20</v>
          </cell>
          <cell r="DQ2599" t="str">
            <v>Profissional (P6-P1)</v>
          </cell>
        </row>
        <row r="2600">
          <cell r="DP2600" t="str">
            <v>CRT.03.003.P30</v>
          </cell>
          <cell r="DQ2600" t="str">
            <v>Profissional (P6-P1)</v>
          </cell>
        </row>
        <row r="2601">
          <cell r="DP2601" t="str">
            <v>CRT.03.003.P40</v>
          </cell>
          <cell r="DQ2601" t="str">
            <v>Profissional (P6-P1)</v>
          </cell>
        </row>
        <row r="2602">
          <cell r="DP2602" t="str">
            <v>CRT.03.003.P50</v>
          </cell>
          <cell r="DQ2602" t="str">
            <v>Profissional (P6-P1)</v>
          </cell>
        </row>
        <row r="2603">
          <cell r="DP2603" t="str">
            <v>CRT.03.023.E10</v>
          </cell>
          <cell r="DQ2603" t="str">
            <v>Diretor de Função/ Sub-Função</v>
          </cell>
        </row>
        <row r="2604">
          <cell r="DP2604" t="str">
            <v>CRT.03.023.E20</v>
          </cell>
          <cell r="DQ2604" t="str">
            <v>Diretor de Função/ Sub-Função</v>
          </cell>
        </row>
        <row r="2605">
          <cell r="DP2605" t="str">
            <v>CRT.03.023.E30</v>
          </cell>
          <cell r="DQ2605" t="str">
            <v>Diretor de Função/ Sub-Função</v>
          </cell>
        </row>
        <row r="2606">
          <cell r="DP2606" t="str">
            <v>CRT.03.023.M20</v>
          </cell>
          <cell r="DQ2606" t="str">
            <v>Supervisor/ Coordenador (M2-M1)</v>
          </cell>
        </row>
        <row r="2607">
          <cell r="DP2607" t="str">
            <v>CRT.03.023.M30</v>
          </cell>
          <cell r="DQ2607" t="str">
            <v>Gerente (M3)</v>
          </cell>
        </row>
        <row r="2608">
          <cell r="DP2608" t="str">
            <v>CRT.03.023.M40</v>
          </cell>
          <cell r="DQ2608" t="str">
            <v>Gerente Sênior (M5-M4)</v>
          </cell>
        </row>
        <row r="2609">
          <cell r="DP2609" t="str">
            <v>CRT.03.023.M50</v>
          </cell>
          <cell r="DQ2609" t="str">
            <v>Gerente Sênior (M5-M4)</v>
          </cell>
        </row>
        <row r="2610">
          <cell r="DP2610" t="str">
            <v>CRT.03.023.P10</v>
          </cell>
          <cell r="DQ2610" t="str">
            <v>Profissional (P6-P1)</v>
          </cell>
        </row>
        <row r="2611">
          <cell r="DP2611" t="str">
            <v>CRT.03.023.P20</v>
          </cell>
          <cell r="DQ2611" t="str">
            <v>Profissional (P6-P1)</v>
          </cell>
        </row>
        <row r="2612">
          <cell r="DP2612" t="str">
            <v>CRT.03.023.P30</v>
          </cell>
          <cell r="DQ2612" t="str">
            <v>Profissional (P6-P1)</v>
          </cell>
        </row>
        <row r="2613">
          <cell r="DP2613" t="str">
            <v>CRT.03.023.P40</v>
          </cell>
          <cell r="DQ2613" t="str">
            <v>Profissional (P6-P1)</v>
          </cell>
        </row>
        <row r="2614">
          <cell r="DP2614" t="str">
            <v>CRT.03.023.P50</v>
          </cell>
          <cell r="DQ2614" t="str">
            <v>Profissional (P6-P1)</v>
          </cell>
        </row>
        <row r="2615">
          <cell r="DP2615" t="str">
            <v>CRT.03.024.E10</v>
          </cell>
          <cell r="DQ2615" t="str">
            <v>Diretor de Função/ Sub-Função</v>
          </cell>
        </row>
        <row r="2616">
          <cell r="DP2616" t="str">
            <v>CRT.03.024.E20</v>
          </cell>
          <cell r="DQ2616" t="str">
            <v>Diretor de Função/ Sub-Função</v>
          </cell>
        </row>
        <row r="2617">
          <cell r="DP2617" t="str">
            <v>CRT.03.024.E30</v>
          </cell>
          <cell r="DQ2617" t="str">
            <v>Diretor de Função/ Sub-Função</v>
          </cell>
        </row>
        <row r="2618">
          <cell r="DP2618" t="str">
            <v>CRT.03.024.M20</v>
          </cell>
          <cell r="DQ2618" t="str">
            <v>Supervisor/ Coordenador (M2-M1)</v>
          </cell>
        </row>
        <row r="2619">
          <cell r="DP2619" t="str">
            <v>CRT.03.024.M30</v>
          </cell>
          <cell r="DQ2619" t="str">
            <v>Gerente (M3)</v>
          </cell>
        </row>
        <row r="2620">
          <cell r="DP2620" t="str">
            <v>CRT.03.024.M40</v>
          </cell>
          <cell r="DQ2620" t="str">
            <v>Gerente Sênior (M5-M4)</v>
          </cell>
        </row>
        <row r="2621">
          <cell r="DP2621" t="str">
            <v>CRT.03.024.M50</v>
          </cell>
          <cell r="DQ2621" t="str">
            <v>Gerente Sênior (M5-M4)</v>
          </cell>
        </row>
        <row r="2622">
          <cell r="DP2622" t="str">
            <v>CRT.03.024.P10</v>
          </cell>
          <cell r="DQ2622" t="str">
            <v>Profissional (P6-P1)</v>
          </cell>
        </row>
        <row r="2623">
          <cell r="DP2623" t="str">
            <v>CRT.03.024.P20</v>
          </cell>
          <cell r="DQ2623" t="str">
            <v>Profissional (P6-P1)</v>
          </cell>
        </row>
        <row r="2624">
          <cell r="DP2624" t="str">
            <v>CRT.03.024.P30</v>
          </cell>
          <cell r="DQ2624" t="str">
            <v>Profissional (P6-P1)</v>
          </cell>
        </row>
        <row r="2625">
          <cell r="DP2625" t="str">
            <v>CRT.03.024.P40</v>
          </cell>
          <cell r="DQ2625" t="str">
            <v>Profissional (P6-P1)</v>
          </cell>
        </row>
        <row r="2626">
          <cell r="DP2626" t="str">
            <v>CRT.03.024.P50</v>
          </cell>
          <cell r="DQ2626" t="str">
            <v>Profissional (P6-P1)</v>
          </cell>
        </row>
        <row r="2627">
          <cell r="DP2627" t="str">
            <v>CRT.03.025.E10</v>
          </cell>
          <cell r="DQ2627" t="str">
            <v>Diretor de Função/ Sub-Função</v>
          </cell>
        </row>
        <row r="2628">
          <cell r="DP2628" t="str">
            <v>CRT.03.025.E20</v>
          </cell>
          <cell r="DQ2628" t="str">
            <v>Diretor de Função/ Sub-Função</v>
          </cell>
        </row>
        <row r="2629">
          <cell r="DP2629" t="str">
            <v>CRT.03.025.E30</v>
          </cell>
          <cell r="DQ2629" t="str">
            <v>Diretor de Função/ Sub-Função</v>
          </cell>
        </row>
        <row r="2630">
          <cell r="DP2630" t="str">
            <v>CRT.03.025.M20</v>
          </cell>
          <cell r="DQ2630" t="str">
            <v>Supervisor/ Coordenador (M2-M1)</v>
          </cell>
        </row>
        <row r="2631">
          <cell r="DP2631" t="str">
            <v>CRT.03.025.M30</v>
          </cell>
          <cell r="DQ2631" t="str">
            <v>Gerente (M3)</v>
          </cell>
        </row>
        <row r="2632">
          <cell r="DP2632" t="str">
            <v>CRT.03.025.M40</v>
          </cell>
          <cell r="DQ2632" t="str">
            <v>Gerente Sênior (M5-M4)</v>
          </cell>
        </row>
        <row r="2633">
          <cell r="DP2633" t="str">
            <v>CRT.03.025.M50</v>
          </cell>
          <cell r="DQ2633" t="str">
            <v>Gerente Sênior (M5-M4)</v>
          </cell>
        </row>
        <row r="2634">
          <cell r="DP2634" t="str">
            <v>CRT.03.025.P10</v>
          </cell>
          <cell r="DQ2634" t="str">
            <v>Profissional (P6-P1)</v>
          </cell>
        </row>
        <row r="2635">
          <cell r="DP2635" t="str">
            <v>CRT.03.025.P20</v>
          </cell>
          <cell r="DQ2635" t="str">
            <v>Profissional (P6-P1)</v>
          </cell>
        </row>
        <row r="2636">
          <cell r="DP2636" t="str">
            <v>CRT.03.025.P30</v>
          </cell>
          <cell r="DQ2636" t="str">
            <v>Profissional (P6-P1)</v>
          </cell>
        </row>
        <row r="2637">
          <cell r="DP2637" t="str">
            <v>CRT.03.025.P40</v>
          </cell>
          <cell r="DQ2637" t="str">
            <v>Profissional (P6-P1)</v>
          </cell>
        </row>
        <row r="2638">
          <cell r="DP2638" t="str">
            <v>CRT.03.025.P50</v>
          </cell>
          <cell r="DQ2638" t="str">
            <v>Profissional (P6-P1)</v>
          </cell>
        </row>
        <row r="2639">
          <cell r="DP2639" t="str">
            <v>CRT.03.026.E10</v>
          </cell>
          <cell r="DQ2639" t="str">
            <v>Diretor de Função/ Sub-Função</v>
          </cell>
        </row>
        <row r="2640">
          <cell r="DP2640" t="str">
            <v>CRT.03.026.E20</v>
          </cell>
          <cell r="DQ2640" t="str">
            <v>Diretor de Função/ Sub-Função</v>
          </cell>
        </row>
        <row r="2641">
          <cell r="DP2641" t="str">
            <v>CRT.03.026.E30</v>
          </cell>
          <cell r="DQ2641" t="str">
            <v>Diretor de Função/ Sub-Função</v>
          </cell>
        </row>
        <row r="2642">
          <cell r="DP2642" t="str">
            <v>CRT.03.026.M20</v>
          </cell>
          <cell r="DQ2642" t="str">
            <v>Supervisor/ Coordenador (M2-M1)</v>
          </cell>
        </row>
        <row r="2643">
          <cell r="DP2643" t="str">
            <v>CRT.03.026.M30</v>
          </cell>
          <cell r="DQ2643" t="str">
            <v>Gerente (M3)</v>
          </cell>
        </row>
        <row r="2644">
          <cell r="DP2644" t="str">
            <v>CRT.03.026.M40</v>
          </cell>
          <cell r="DQ2644" t="str">
            <v>Gerente Sênior (M5-M4)</v>
          </cell>
        </row>
        <row r="2645">
          <cell r="DP2645" t="str">
            <v>CRT.03.026.M50</v>
          </cell>
          <cell r="DQ2645" t="str">
            <v>Gerente Sênior (M5-M4)</v>
          </cell>
        </row>
        <row r="2646">
          <cell r="DP2646" t="str">
            <v>CRT.03.026.P10</v>
          </cell>
          <cell r="DQ2646" t="str">
            <v>Profissional (P6-P1)</v>
          </cell>
        </row>
        <row r="2647">
          <cell r="DP2647" t="str">
            <v>CRT.03.026.P20</v>
          </cell>
          <cell r="DQ2647" t="str">
            <v>Profissional (P6-P1)</v>
          </cell>
        </row>
        <row r="2648">
          <cell r="DP2648" t="str">
            <v>CRT.03.026.P30</v>
          </cell>
          <cell r="DQ2648" t="str">
            <v>Profissional (P6-P1)</v>
          </cell>
        </row>
        <row r="2649">
          <cell r="DP2649" t="str">
            <v>CRT.03.026.P40</v>
          </cell>
          <cell r="DQ2649" t="str">
            <v>Profissional (P6-P1)</v>
          </cell>
        </row>
        <row r="2650">
          <cell r="DP2650" t="str">
            <v>CRT.03.026.P50</v>
          </cell>
          <cell r="DQ2650" t="str">
            <v>Profissional (P6-P1)</v>
          </cell>
        </row>
        <row r="2651">
          <cell r="DP2651" t="str">
            <v>CRT.03.027.E10</v>
          </cell>
          <cell r="DQ2651" t="str">
            <v>Diretor de Função/ Sub-Função</v>
          </cell>
        </row>
        <row r="2652">
          <cell r="DP2652" t="str">
            <v>CRT.03.027.E20</v>
          </cell>
          <cell r="DQ2652" t="str">
            <v>Diretor de Função/ Sub-Função</v>
          </cell>
        </row>
        <row r="2653">
          <cell r="DP2653" t="str">
            <v>CRT.03.027.E30</v>
          </cell>
          <cell r="DQ2653" t="str">
            <v>Diretor de Função/ Sub-Função</v>
          </cell>
        </row>
        <row r="2654">
          <cell r="DP2654" t="str">
            <v>CRT.03.027.M20</v>
          </cell>
          <cell r="DQ2654" t="str">
            <v>Supervisor/ Coordenador (M2-M1)</v>
          </cell>
        </row>
        <row r="2655">
          <cell r="DP2655" t="str">
            <v>CRT.03.027.M30</v>
          </cell>
          <cell r="DQ2655" t="str">
            <v>Gerente (M3)</v>
          </cell>
        </row>
        <row r="2656">
          <cell r="DP2656" t="str">
            <v>CRT.03.027.M40</v>
          </cell>
          <cell r="DQ2656" t="str">
            <v>Gerente Sênior (M5-M4)</v>
          </cell>
        </row>
        <row r="2657">
          <cell r="DP2657" t="str">
            <v>CRT.03.027.M50</v>
          </cell>
          <cell r="DQ2657" t="str">
            <v>Gerente Sênior (M5-M4)</v>
          </cell>
        </row>
        <row r="2658">
          <cell r="DP2658" t="str">
            <v>CRT.03.027.P10</v>
          </cell>
          <cell r="DQ2658" t="str">
            <v>Profissional (P6-P1)</v>
          </cell>
        </row>
        <row r="2659">
          <cell r="DP2659" t="str">
            <v>CRT.03.027.P20</v>
          </cell>
          <cell r="DQ2659" t="str">
            <v>Profissional (P6-P1)</v>
          </cell>
        </row>
        <row r="2660">
          <cell r="DP2660" t="str">
            <v>CRT.03.027.P30</v>
          </cell>
          <cell r="DQ2660" t="str">
            <v>Profissional (P6-P1)</v>
          </cell>
        </row>
        <row r="2661">
          <cell r="DP2661" t="str">
            <v>CRT.03.027.P40</v>
          </cell>
          <cell r="DQ2661" t="str">
            <v>Profissional (P6-P1)</v>
          </cell>
        </row>
        <row r="2662">
          <cell r="DP2662" t="str">
            <v>CRT.03.027.P50</v>
          </cell>
          <cell r="DQ2662" t="str">
            <v>Profissional (P6-P1)</v>
          </cell>
        </row>
        <row r="2663">
          <cell r="DP2663" t="str">
            <v>CRT.03.999.M20</v>
          </cell>
          <cell r="DQ2663" t="str">
            <v>Supervisor/ Coordenador (M2-M1)</v>
          </cell>
        </row>
        <row r="2664">
          <cell r="DP2664" t="str">
            <v>CRT.03.999.M30</v>
          </cell>
          <cell r="DQ2664" t="str">
            <v>Gerente (M3)</v>
          </cell>
        </row>
        <row r="2665">
          <cell r="DP2665" t="str">
            <v>CRT.03.999.M40</v>
          </cell>
          <cell r="DQ2665" t="str">
            <v>Gerente Sênior (M5-M4)</v>
          </cell>
        </row>
        <row r="2666">
          <cell r="DP2666" t="str">
            <v>CRT.03.999.M50</v>
          </cell>
          <cell r="DQ2666" t="str">
            <v>Gerente Sênior (M5-M4)</v>
          </cell>
        </row>
        <row r="2667">
          <cell r="DP2667" t="str">
            <v>CRT.03.999.P10</v>
          </cell>
          <cell r="DQ2667" t="str">
            <v>Profissional (P6-P1)</v>
          </cell>
        </row>
        <row r="2668">
          <cell r="DP2668" t="str">
            <v>CRT.03.999.P20</v>
          </cell>
          <cell r="DQ2668" t="str">
            <v>Profissional (P6-P1)</v>
          </cell>
        </row>
        <row r="2669">
          <cell r="DP2669" t="str">
            <v>CRT.03.999.P30</v>
          </cell>
          <cell r="DQ2669" t="str">
            <v>Profissional (P6-P1)</v>
          </cell>
        </row>
        <row r="2670">
          <cell r="DP2670" t="str">
            <v>CRT.03.999.P40</v>
          </cell>
          <cell r="DQ2670" t="str">
            <v>Profissional (P6-P1)</v>
          </cell>
        </row>
        <row r="2671">
          <cell r="DP2671" t="str">
            <v>CRT.03.999.P50</v>
          </cell>
          <cell r="DQ2671" t="str">
            <v>Profissional (P6-P1)</v>
          </cell>
        </row>
        <row r="2672">
          <cell r="DP2672" t="str">
            <v>CRT.04.001.E10</v>
          </cell>
          <cell r="DQ2672" t="str">
            <v>Diretor de Função/ Sub-Função</v>
          </cell>
        </row>
        <row r="2673">
          <cell r="DP2673" t="str">
            <v>CRT.04.001.E20</v>
          </cell>
          <cell r="DQ2673" t="str">
            <v>Diretor de Função/ Sub-Função</v>
          </cell>
        </row>
        <row r="2674">
          <cell r="DP2674" t="str">
            <v>CRT.04.001.E30</v>
          </cell>
          <cell r="DQ2674" t="str">
            <v>Diretor de Função/ Sub-Função</v>
          </cell>
        </row>
        <row r="2675">
          <cell r="DP2675" t="str">
            <v>CRT.04.001.M20</v>
          </cell>
          <cell r="DQ2675" t="str">
            <v>Supervisor/ Coordenador (M2-M1)</v>
          </cell>
        </row>
        <row r="2676">
          <cell r="DP2676" t="str">
            <v>CRT.04.001.M30</v>
          </cell>
          <cell r="DQ2676" t="str">
            <v>Gerente (M3)</v>
          </cell>
        </row>
        <row r="2677">
          <cell r="DP2677" t="str">
            <v>CRT.04.001.M40</v>
          </cell>
          <cell r="DQ2677" t="str">
            <v>Gerente Sênior (M5-M4)</v>
          </cell>
        </row>
        <row r="2678">
          <cell r="DP2678" t="str">
            <v>CRT.04.001.M50</v>
          </cell>
          <cell r="DQ2678" t="str">
            <v>Gerente Sênior (M5-M4)</v>
          </cell>
        </row>
        <row r="2679">
          <cell r="DP2679" t="str">
            <v>CRT.04.001.P10</v>
          </cell>
          <cell r="DQ2679" t="str">
            <v>Profissional (P6-P1)</v>
          </cell>
        </row>
        <row r="2680">
          <cell r="DP2680" t="str">
            <v>CRT.04.001.P20</v>
          </cell>
          <cell r="DQ2680" t="str">
            <v>Profissional (P6-P1)</v>
          </cell>
        </row>
        <row r="2681">
          <cell r="DP2681" t="str">
            <v>CRT.04.001.P30</v>
          </cell>
          <cell r="DQ2681" t="str">
            <v>Profissional (P6-P1)</v>
          </cell>
        </row>
        <row r="2682">
          <cell r="DP2682" t="str">
            <v>CRT.04.001.P40</v>
          </cell>
          <cell r="DQ2682" t="str">
            <v>Profissional (P6-P1)</v>
          </cell>
        </row>
        <row r="2683">
          <cell r="DP2683" t="str">
            <v>CRT.04.001.P50</v>
          </cell>
          <cell r="DQ2683" t="str">
            <v>Profissional (P6-P1)</v>
          </cell>
        </row>
        <row r="2684">
          <cell r="DP2684" t="str">
            <v>CRT.04.002.M20</v>
          </cell>
          <cell r="DQ2684" t="str">
            <v>Supervisor/ Coordenador (M2-M1)</v>
          </cell>
        </row>
        <row r="2685">
          <cell r="DP2685" t="str">
            <v>CRT.04.002.M30</v>
          </cell>
          <cell r="DQ2685" t="str">
            <v>Gerente (M3)</v>
          </cell>
        </row>
        <row r="2686">
          <cell r="DP2686" t="str">
            <v>CRT.04.002.M40</v>
          </cell>
          <cell r="DQ2686" t="str">
            <v>Gerente Sênior (M5-M4)</v>
          </cell>
        </row>
        <row r="2687">
          <cell r="DP2687" t="str">
            <v>CRT.04.003.M20</v>
          </cell>
          <cell r="DQ2687" t="str">
            <v>Supervisor/ Coordenador (M2-M1)</v>
          </cell>
        </row>
        <row r="2688">
          <cell r="DP2688" t="str">
            <v>CRT.04.003.M30</v>
          </cell>
          <cell r="DQ2688" t="str">
            <v>Gerente (M3)</v>
          </cell>
        </row>
        <row r="2689">
          <cell r="DP2689" t="str">
            <v>CRT.04.003.M40</v>
          </cell>
          <cell r="DQ2689" t="str">
            <v>Gerente Sênior (M5-M4)</v>
          </cell>
        </row>
        <row r="2690">
          <cell r="DP2690" t="str">
            <v>CRT.04.004.E12</v>
          </cell>
          <cell r="DQ2690" t="str">
            <v>Diretor de Função/ Sub-Função</v>
          </cell>
        </row>
        <row r="2691">
          <cell r="DP2691" t="str">
            <v>CRT.04.004.E13</v>
          </cell>
          <cell r="DQ2691" t="str">
            <v>Diretor de Função/ Sub-Função</v>
          </cell>
        </row>
        <row r="2692">
          <cell r="DP2692" t="str">
            <v>CRT.04.004.E14</v>
          </cell>
          <cell r="DQ2692" t="str">
            <v>Diretor de Função/ Sub-Função</v>
          </cell>
        </row>
        <row r="2693">
          <cell r="DP2693" t="str">
            <v>CRT.04.004.E21</v>
          </cell>
          <cell r="DQ2693" t="str">
            <v>Diretor de Função/ Sub-Função</v>
          </cell>
        </row>
        <row r="2694">
          <cell r="DP2694" t="str">
            <v>CRT.04.004.E22</v>
          </cell>
          <cell r="DQ2694" t="str">
            <v>Diretor de Função/ Sub-Função</v>
          </cell>
        </row>
        <row r="2695">
          <cell r="DP2695" t="str">
            <v>CRT.04.004.E23</v>
          </cell>
          <cell r="DQ2695" t="str">
            <v>Diretor de Função/ Sub-Função</v>
          </cell>
        </row>
        <row r="2696">
          <cell r="DP2696" t="str">
            <v>CRT.04.004.E24</v>
          </cell>
          <cell r="DQ2696" t="str">
            <v>Diretor de Função/ Sub-Função</v>
          </cell>
        </row>
        <row r="2697">
          <cell r="DP2697" t="str">
            <v>CRT.04.004.E31</v>
          </cell>
          <cell r="DQ2697" t="str">
            <v>Diretor de Função/ Sub-Função</v>
          </cell>
        </row>
        <row r="2698">
          <cell r="DP2698" t="str">
            <v>CRT.04.004.E32</v>
          </cell>
          <cell r="DQ2698" t="str">
            <v>Diretor de Função/ Sub-Função</v>
          </cell>
        </row>
        <row r="2699">
          <cell r="DP2699" t="str">
            <v>CRT.04.004.E33</v>
          </cell>
          <cell r="DQ2699" t="str">
            <v>Diretor de Função/ Sub-Função</v>
          </cell>
        </row>
        <row r="2700">
          <cell r="DP2700" t="str">
            <v>CRT.04.004.E34</v>
          </cell>
          <cell r="DQ2700" t="str">
            <v>Diretor de Função/ Sub-Função</v>
          </cell>
        </row>
        <row r="2701">
          <cell r="DP2701" t="str">
            <v>CRT.04.004.E41</v>
          </cell>
          <cell r="DQ2701" t="str">
            <v>Diretor de Função/ Sub-Função</v>
          </cell>
        </row>
        <row r="2702">
          <cell r="DP2702" t="str">
            <v>CRT.04.005.E10</v>
          </cell>
          <cell r="DQ2702" t="str">
            <v>Diretor de Função/ Sub-Função</v>
          </cell>
        </row>
        <row r="2703">
          <cell r="DP2703" t="str">
            <v>CRT.04.005.E20</v>
          </cell>
          <cell r="DQ2703" t="str">
            <v>Diretor de Função/ Sub-Função</v>
          </cell>
        </row>
        <row r="2704">
          <cell r="DP2704" t="str">
            <v>CRT.04.005.E30</v>
          </cell>
          <cell r="DQ2704" t="str">
            <v>Diretor de Função/ Sub-Função</v>
          </cell>
        </row>
        <row r="2705">
          <cell r="DP2705" t="str">
            <v>CRT.04.005.M20</v>
          </cell>
          <cell r="DQ2705" t="str">
            <v>Supervisor/ Coordenador (M2-M1)</v>
          </cell>
        </row>
        <row r="2706">
          <cell r="DP2706" t="str">
            <v>CRT.04.005.M30</v>
          </cell>
          <cell r="DQ2706" t="str">
            <v>Gerente (M3)</v>
          </cell>
        </row>
        <row r="2707">
          <cell r="DP2707" t="str">
            <v>CRT.04.005.M40</v>
          </cell>
          <cell r="DQ2707" t="str">
            <v>Gerente Sênior (M5-M4)</v>
          </cell>
        </row>
        <row r="2708">
          <cell r="DP2708" t="str">
            <v>CRT.04.005.M50</v>
          </cell>
          <cell r="DQ2708" t="str">
            <v>Gerente Sênior (M5-M4)</v>
          </cell>
        </row>
        <row r="2709">
          <cell r="DP2709" t="str">
            <v>CRT.04.005.P10</v>
          </cell>
          <cell r="DQ2709" t="str">
            <v>Profissional (P6-P1)</v>
          </cell>
        </row>
        <row r="2710">
          <cell r="DP2710" t="str">
            <v>CRT.04.005.P20</v>
          </cell>
          <cell r="DQ2710" t="str">
            <v>Profissional (P6-P1)</v>
          </cell>
        </row>
        <row r="2711">
          <cell r="DP2711" t="str">
            <v>CRT.04.005.P30</v>
          </cell>
          <cell r="DQ2711" t="str">
            <v>Profissional (P6-P1)</v>
          </cell>
        </row>
        <row r="2712">
          <cell r="DP2712" t="str">
            <v>CRT.04.005.P40</v>
          </cell>
          <cell r="DQ2712" t="str">
            <v>Profissional (P6-P1)</v>
          </cell>
        </row>
        <row r="2713">
          <cell r="DP2713" t="str">
            <v>CRT.04.005.P50</v>
          </cell>
          <cell r="DQ2713" t="str">
            <v>Profissional (P6-P1)</v>
          </cell>
        </row>
        <row r="2714">
          <cell r="DP2714" t="str">
            <v>CRT.04.006.E10</v>
          </cell>
          <cell r="DQ2714" t="str">
            <v>Diretor de Função/ Sub-Função</v>
          </cell>
        </row>
        <row r="2715">
          <cell r="DP2715" t="str">
            <v>CRT.04.006.E20</v>
          </cell>
          <cell r="DQ2715" t="str">
            <v>Diretor de Função/ Sub-Função</v>
          </cell>
        </row>
        <row r="2716">
          <cell r="DP2716" t="str">
            <v>CRT.04.006.E30</v>
          </cell>
          <cell r="DQ2716" t="str">
            <v>Diretor de Função/ Sub-Função</v>
          </cell>
        </row>
        <row r="2717">
          <cell r="DP2717" t="str">
            <v>CRT.04.006.M20</v>
          </cell>
          <cell r="DQ2717" t="str">
            <v>Supervisor/ Coordenador (M2-M1)</v>
          </cell>
        </row>
        <row r="2718">
          <cell r="DP2718" t="str">
            <v>CRT.04.006.M30</v>
          </cell>
          <cell r="DQ2718" t="str">
            <v>Gerente (M3)</v>
          </cell>
        </row>
        <row r="2719">
          <cell r="DP2719" t="str">
            <v>CRT.04.006.M40</v>
          </cell>
          <cell r="DQ2719" t="str">
            <v>Gerente Sênior (M5-M4)</v>
          </cell>
        </row>
        <row r="2720">
          <cell r="DP2720" t="str">
            <v>CRT.04.006.M50</v>
          </cell>
          <cell r="DQ2720" t="str">
            <v>Gerente Sênior (M5-M4)</v>
          </cell>
        </row>
        <row r="2721">
          <cell r="DP2721" t="str">
            <v>CRT.04.006.P10</v>
          </cell>
          <cell r="DQ2721" t="str">
            <v>Profissional (P6-P1)</v>
          </cell>
        </row>
        <row r="2722">
          <cell r="DP2722" t="str">
            <v>CRT.04.006.P20</v>
          </cell>
          <cell r="DQ2722" t="str">
            <v>Profissional (P6-P1)</v>
          </cell>
        </row>
        <row r="2723">
          <cell r="DP2723" t="str">
            <v>CRT.04.006.P30</v>
          </cell>
          <cell r="DQ2723" t="str">
            <v>Profissional (P6-P1)</v>
          </cell>
        </row>
        <row r="2724">
          <cell r="DP2724" t="str">
            <v>CRT.04.006.P40</v>
          </cell>
          <cell r="DQ2724" t="str">
            <v>Profissional (P6-P1)</v>
          </cell>
        </row>
        <row r="2725">
          <cell r="DP2725" t="str">
            <v>CRT.04.006.P50</v>
          </cell>
          <cell r="DQ2725" t="str">
            <v>Profissional (P6-P1)</v>
          </cell>
        </row>
        <row r="2726">
          <cell r="DP2726" t="str">
            <v>CRT.04.007.E10</v>
          </cell>
          <cell r="DQ2726" t="str">
            <v>Diretor de Função/ Sub-Função</v>
          </cell>
        </row>
        <row r="2727">
          <cell r="DP2727" t="str">
            <v>CRT.04.007.E20</v>
          </cell>
          <cell r="DQ2727" t="str">
            <v>Diretor de Função/ Sub-Função</v>
          </cell>
        </row>
        <row r="2728">
          <cell r="DP2728" t="str">
            <v>CRT.04.007.E30</v>
          </cell>
          <cell r="DQ2728" t="str">
            <v>Diretor de Função/ Sub-Função</v>
          </cell>
        </row>
        <row r="2729">
          <cell r="DP2729" t="str">
            <v>CRT.04.007.M20</v>
          </cell>
          <cell r="DQ2729" t="str">
            <v>Supervisor/ Coordenador (M2-M1)</v>
          </cell>
        </row>
        <row r="2730">
          <cell r="DP2730" t="str">
            <v>CRT.04.007.M30</v>
          </cell>
          <cell r="DQ2730" t="str">
            <v>Gerente (M3)</v>
          </cell>
        </row>
        <row r="2731">
          <cell r="DP2731" t="str">
            <v>CRT.04.007.M40</v>
          </cell>
          <cell r="DQ2731" t="str">
            <v>Gerente Sênior (M5-M4)</v>
          </cell>
        </row>
        <row r="2732">
          <cell r="DP2732" t="str">
            <v>CRT.04.007.M50</v>
          </cell>
          <cell r="DQ2732" t="str">
            <v>Gerente Sênior (M5-M4)</v>
          </cell>
        </row>
        <row r="2733">
          <cell r="DP2733" t="str">
            <v>CRT.04.007.P10</v>
          </cell>
          <cell r="DQ2733" t="str">
            <v>Profissional (P6-P1)</v>
          </cell>
        </row>
        <row r="2734">
          <cell r="DP2734" t="str">
            <v>CRT.04.007.P20</v>
          </cell>
          <cell r="DQ2734" t="str">
            <v>Profissional (P6-P1)</v>
          </cell>
        </row>
        <row r="2735">
          <cell r="DP2735" t="str">
            <v>CRT.04.007.P30</v>
          </cell>
          <cell r="DQ2735" t="str">
            <v>Profissional (P6-P1)</v>
          </cell>
        </row>
        <row r="2736">
          <cell r="DP2736" t="str">
            <v>CRT.04.007.P40</v>
          </cell>
          <cell r="DQ2736" t="str">
            <v>Profissional (P6-P1)</v>
          </cell>
        </row>
        <row r="2737">
          <cell r="DP2737" t="str">
            <v>CRT.04.007.P50</v>
          </cell>
          <cell r="DQ2737" t="str">
            <v>Profissional (P6-P1)</v>
          </cell>
        </row>
        <row r="2738">
          <cell r="DP2738" t="str">
            <v>CRT.04.028.E12</v>
          </cell>
          <cell r="DQ2738" t="str">
            <v>Diretor de Função/ Sub-Função</v>
          </cell>
        </row>
        <row r="2739">
          <cell r="DP2739" t="str">
            <v>CRT.04.028.E13</v>
          </cell>
          <cell r="DQ2739" t="str">
            <v>Diretor de Função/ Sub-Função</v>
          </cell>
        </row>
        <row r="2740">
          <cell r="DP2740" t="str">
            <v>CRT.04.028.E14</v>
          </cell>
          <cell r="DQ2740" t="str">
            <v>Diretor de Função/ Sub-Função</v>
          </cell>
        </row>
        <row r="2741">
          <cell r="DP2741" t="str">
            <v>CRT.04.028.E21</v>
          </cell>
          <cell r="DQ2741" t="str">
            <v>Diretor de Função/ Sub-Função</v>
          </cell>
        </row>
        <row r="2742">
          <cell r="DP2742" t="str">
            <v>CRT.04.028.E22</v>
          </cell>
          <cell r="DQ2742" t="str">
            <v>Diretor de Função/ Sub-Função</v>
          </cell>
        </row>
        <row r="2743">
          <cell r="DP2743" t="str">
            <v>CRT.04.028.E23</v>
          </cell>
          <cell r="DQ2743" t="str">
            <v>Diretor de Função/ Sub-Função</v>
          </cell>
        </row>
        <row r="2744">
          <cell r="DP2744" t="str">
            <v>CRT.04.028.E24</v>
          </cell>
          <cell r="DQ2744" t="str">
            <v>Diretor de Função/ Sub-Função</v>
          </cell>
        </row>
        <row r="2745">
          <cell r="DP2745" t="str">
            <v>CRT.04.028.E31</v>
          </cell>
          <cell r="DQ2745" t="str">
            <v>Diretor de Função/ Sub-Função</v>
          </cell>
        </row>
        <row r="2746">
          <cell r="DP2746" t="str">
            <v>CRT.04.028.E32</v>
          </cell>
          <cell r="DQ2746" t="str">
            <v>Diretor de Função/ Sub-Função</v>
          </cell>
        </row>
        <row r="2747">
          <cell r="DP2747" t="str">
            <v>CRT.04.028.E33</v>
          </cell>
          <cell r="DQ2747" t="str">
            <v>Diretor de Função/ Sub-Função</v>
          </cell>
        </row>
        <row r="2748">
          <cell r="DP2748" t="str">
            <v>CRT.04.028.E34</v>
          </cell>
          <cell r="DQ2748" t="str">
            <v>Diretor de Função/ Sub-Função</v>
          </cell>
        </row>
        <row r="2749">
          <cell r="DP2749" t="str">
            <v>CRT.04.028.E41</v>
          </cell>
          <cell r="DQ2749" t="str">
            <v>Diretor de Função/ Sub-Função</v>
          </cell>
        </row>
        <row r="2750">
          <cell r="DP2750" t="str">
            <v>CRT.04.029.E10</v>
          </cell>
          <cell r="DQ2750" t="str">
            <v>Diretor de Função/ Sub-Função</v>
          </cell>
        </row>
        <row r="2751">
          <cell r="DP2751" t="str">
            <v>CRT.04.029.E20</v>
          </cell>
          <cell r="DQ2751" t="str">
            <v>Diretor de Função/ Sub-Função</v>
          </cell>
        </row>
        <row r="2752">
          <cell r="DP2752" t="str">
            <v>CRT.04.029.E30</v>
          </cell>
          <cell r="DQ2752" t="str">
            <v>Diretor de Função/ Sub-Função</v>
          </cell>
        </row>
        <row r="2753">
          <cell r="DP2753" t="str">
            <v>CRT.04.029.M20</v>
          </cell>
          <cell r="DQ2753" t="str">
            <v>Supervisor/ Coordenador (M2-M1)</v>
          </cell>
        </row>
        <row r="2754">
          <cell r="DP2754" t="str">
            <v>CRT.04.029.M30</v>
          </cell>
          <cell r="DQ2754" t="str">
            <v>Gerente (M3)</v>
          </cell>
        </row>
        <row r="2755">
          <cell r="DP2755" t="str">
            <v>CRT.04.029.M40</v>
          </cell>
          <cell r="DQ2755" t="str">
            <v>Gerente Sênior (M5-M4)</v>
          </cell>
        </row>
        <row r="2756">
          <cell r="DP2756" t="str">
            <v>CRT.04.029.M50</v>
          </cell>
          <cell r="DQ2756" t="str">
            <v>Gerente Sênior (M5-M4)</v>
          </cell>
        </row>
        <row r="2757">
          <cell r="DP2757" t="str">
            <v>CRT.04.029.P10</v>
          </cell>
          <cell r="DQ2757" t="str">
            <v>Profissional (P6-P1)</v>
          </cell>
        </row>
        <row r="2758">
          <cell r="DP2758" t="str">
            <v>CRT.04.029.P20</v>
          </cell>
          <cell r="DQ2758" t="str">
            <v>Profissional (P6-P1)</v>
          </cell>
        </row>
        <row r="2759">
          <cell r="DP2759" t="str">
            <v>CRT.04.029.P30</v>
          </cell>
          <cell r="DQ2759" t="str">
            <v>Profissional (P6-P1)</v>
          </cell>
        </row>
        <row r="2760">
          <cell r="DP2760" t="str">
            <v>CRT.04.029.P40</v>
          </cell>
          <cell r="DQ2760" t="str">
            <v>Profissional (P6-P1)</v>
          </cell>
        </row>
        <row r="2761">
          <cell r="DP2761" t="str">
            <v>CRT.04.029.P50</v>
          </cell>
          <cell r="DQ2761" t="str">
            <v>Profissional (P6-P1)</v>
          </cell>
        </row>
        <row r="2762">
          <cell r="DP2762" t="str">
            <v>CRT.04.030.E10</v>
          </cell>
          <cell r="DQ2762" t="str">
            <v>Diretor de Função/ Sub-Função</v>
          </cell>
        </row>
        <row r="2763">
          <cell r="DP2763" t="str">
            <v>CRT.04.030.E20</v>
          </cell>
          <cell r="DQ2763" t="str">
            <v>Diretor de Função/ Sub-Função</v>
          </cell>
        </row>
        <row r="2764">
          <cell r="DP2764" t="str">
            <v>CRT.04.030.E30</v>
          </cell>
          <cell r="DQ2764" t="str">
            <v>Diretor de Função/ Sub-Função</v>
          </cell>
        </row>
        <row r="2765">
          <cell r="DP2765" t="str">
            <v>CRT.04.030.M20</v>
          </cell>
          <cell r="DQ2765" t="str">
            <v>Supervisor/ Coordenador (M2-M1)</v>
          </cell>
        </row>
        <row r="2766">
          <cell r="DP2766" t="str">
            <v>CRT.04.030.M30</v>
          </cell>
          <cell r="DQ2766" t="str">
            <v>Gerente (M3)</v>
          </cell>
        </row>
        <row r="2767">
          <cell r="DP2767" t="str">
            <v>CRT.04.030.M40</v>
          </cell>
          <cell r="DQ2767" t="str">
            <v>Gerente Sênior (M5-M4)</v>
          </cell>
        </row>
        <row r="2768">
          <cell r="DP2768" t="str">
            <v>CRT.04.030.M50</v>
          </cell>
          <cell r="DQ2768" t="str">
            <v>Gerente Sênior (M5-M4)</v>
          </cell>
        </row>
        <row r="2769">
          <cell r="DP2769" t="str">
            <v>CRT.04.030.P10</v>
          </cell>
          <cell r="DQ2769" t="str">
            <v>Profissional (P6-P1)</v>
          </cell>
        </row>
        <row r="2770">
          <cell r="DP2770" t="str">
            <v>CRT.04.030.P20</v>
          </cell>
          <cell r="DQ2770" t="str">
            <v>Profissional (P6-P1)</v>
          </cell>
        </row>
        <row r="2771">
          <cell r="DP2771" t="str">
            <v>CRT.04.030.P30</v>
          </cell>
          <cell r="DQ2771" t="str">
            <v>Profissional (P6-P1)</v>
          </cell>
        </row>
        <row r="2772">
          <cell r="DP2772" t="str">
            <v>CRT.04.030.P40</v>
          </cell>
          <cell r="DQ2772" t="str">
            <v>Profissional (P6-P1)</v>
          </cell>
        </row>
        <row r="2773">
          <cell r="DP2773" t="str">
            <v>CRT.04.030.P50</v>
          </cell>
          <cell r="DQ2773" t="str">
            <v>Profissional (P6-P1)</v>
          </cell>
        </row>
        <row r="2774">
          <cell r="DP2774" t="str">
            <v>CRT.04.031.S10</v>
          </cell>
          <cell r="DQ2774" t="str">
            <v>Técnico/ Operacional (S4-S1)</v>
          </cell>
        </row>
        <row r="2775">
          <cell r="DP2775" t="str">
            <v>CRT.04.031.S20</v>
          </cell>
          <cell r="DQ2775" t="str">
            <v>Técnico/ Operacional (S4-S1)</v>
          </cell>
        </row>
        <row r="2776">
          <cell r="DP2776" t="str">
            <v>CRT.04.031.S30</v>
          </cell>
          <cell r="DQ2776" t="str">
            <v>Técnico/ Operacional (S4-S1)</v>
          </cell>
        </row>
        <row r="2777">
          <cell r="DP2777" t="str">
            <v>CRT.04.999.M20</v>
          </cell>
          <cell r="DQ2777" t="str">
            <v>Supervisor/ Coordenador (M2-M1)</v>
          </cell>
        </row>
        <row r="2778">
          <cell r="DP2778" t="str">
            <v>CRT.04.999.M30</v>
          </cell>
          <cell r="DQ2778" t="str">
            <v>Gerente (M3)</v>
          </cell>
        </row>
        <row r="2779">
          <cell r="DP2779" t="str">
            <v>CRT.04.999.M40</v>
          </cell>
          <cell r="DQ2779" t="str">
            <v>Gerente Sênior (M5-M4)</v>
          </cell>
        </row>
        <row r="2780">
          <cell r="DP2780" t="str">
            <v>CRT.04.999.M50</v>
          </cell>
          <cell r="DQ2780" t="str">
            <v>Gerente Sênior (M5-M4)</v>
          </cell>
        </row>
        <row r="2781">
          <cell r="DP2781" t="str">
            <v>CRT.04.999.P10</v>
          </cell>
          <cell r="DQ2781" t="str">
            <v>Profissional (P6-P1)</v>
          </cell>
        </row>
        <row r="2782">
          <cell r="DP2782" t="str">
            <v>CRT.04.999.P20</v>
          </cell>
          <cell r="DQ2782" t="str">
            <v>Profissional (P6-P1)</v>
          </cell>
        </row>
        <row r="2783">
          <cell r="DP2783" t="str">
            <v>CRT.04.999.P30</v>
          </cell>
          <cell r="DQ2783" t="str">
            <v>Profissional (P6-P1)</v>
          </cell>
        </row>
        <row r="2784">
          <cell r="DP2784" t="str">
            <v>CRT.04.999.P40</v>
          </cell>
          <cell r="DQ2784" t="str">
            <v>Profissional (P6-P1)</v>
          </cell>
        </row>
        <row r="2785">
          <cell r="DP2785" t="str">
            <v>CRT.04.999.P50</v>
          </cell>
          <cell r="DQ2785" t="str">
            <v>Profissional (P6-P1)</v>
          </cell>
        </row>
        <row r="2786">
          <cell r="DP2786" t="str">
            <v>CRT.04.999.S10</v>
          </cell>
          <cell r="DQ2786" t="str">
            <v>Técnico/ Operacional (S4-S1)</v>
          </cell>
        </row>
        <row r="2787">
          <cell r="DP2787" t="str">
            <v>CRT.04.999.S20</v>
          </cell>
          <cell r="DQ2787" t="str">
            <v>Técnico/ Operacional (S4-S1)</v>
          </cell>
        </row>
        <row r="2788">
          <cell r="DP2788" t="str">
            <v>CRT.04.999.S30</v>
          </cell>
          <cell r="DQ2788" t="str">
            <v>Técnico/ Operacional (S4-S1)</v>
          </cell>
        </row>
        <row r="2789">
          <cell r="DP2789" t="str">
            <v>CRT.04.999.S40</v>
          </cell>
          <cell r="DQ2789" t="str">
            <v>Técnico/ Operacional (S4-S1)</v>
          </cell>
        </row>
        <row r="2790">
          <cell r="DP2790" t="str">
            <v>CRT.05.001.E12</v>
          </cell>
          <cell r="DQ2790" t="str">
            <v>Diretor de Função/ Sub-Função</v>
          </cell>
        </row>
        <row r="2791">
          <cell r="DP2791" t="str">
            <v>CRT.05.001.E13</v>
          </cell>
          <cell r="DQ2791" t="str">
            <v>Diretor de Função/ Sub-Função</v>
          </cell>
        </row>
        <row r="2792">
          <cell r="DP2792" t="str">
            <v>CRT.05.001.E14</v>
          </cell>
          <cell r="DQ2792" t="str">
            <v>Diretor de Função/ Sub-Função</v>
          </cell>
        </row>
        <row r="2793">
          <cell r="DP2793" t="str">
            <v>CRT.05.001.E21</v>
          </cell>
          <cell r="DQ2793" t="str">
            <v>Diretor de Função/ Sub-Função</v>
          </cell>
        </row>
        <row r="2794">
          <cell r="DP2794" t="str">
            <v>CRT.05.001.E22</v>
          </cell>
          <cell r="DQ2794" t="str">
            <v>Diretor de Função/ Sub-Função</v>
          </cell>
        </row>
        <row r="2795">
          <cell r="DP2795" t="str">
            <v>CRT.05.001.E23</v>
          </cell>
          <cell r="DQ2795" t="str">
            <v>Diretor de Função/ Sub-Função</v>
          </cell>
        </row>
        <row r="2796">
          <cell r="DP2796" t="str">
            <v>CRT.05.001.E24</v>
          </cell>
          <cell r="DQ2796" t="str">
            <v>Diretor de Função/ Sub-Função</v>
          </cell>
        </row>
        <row r="2797">
          <cell r="DP2797" t="str">
            <v>CRT.05.001.E31</v>
          </cell>
          <cell r="DQ2797" t="str">
            <v>Diretor de Função/ Sub-Função</v>
          </cell>
        </row>
        <row r="2798">
          <cell r="DP2798" t="str">
            <v>CRT.05.001.E32</v>
          </cell>
          <cell r="DQ2798" t="str">
            <v>Diretor de Função/ Sub-Função</v>
          </cell>
        </row>
        <row r="2799">
          <cell r="DP2799" t="str">
            <v>CRT.05.001.E33</v>
          </cell>
          <cell r="DQ2799" t="str">
            <v>Diretor de Função/ Sub-Função</v>
          </cell>
        </row>
        <row r="2800">
          <cell r="DP2800" t="str">
            <v>CRT.05.001.E34</v>
          </cell>
          <cell r="DQ2800" t="str">
            <v>Diretor de Função/ Sub-Função</v>
          </cell>
        </row>
        <row r="2801">
          <cell r="DP2801" t="str">
            <v>CRT.05.001.E41</v>
          </cell>
          <cell r="DQ2801" t="str">
            <v>Diretor de Função/ Sub-Função</v>
          </cell>
        </row>
        <row r="2802">
          <cell r="DP2802" t="str">
            <v>CRT.05.002.E10</v>
          </cell>
          <cell r="DQ2802" t="str">
            <v>Diretor de Função/ Sub-Função</v>
          </cell>
        </row>
        <row r="2803">
          <cell r="DP2803" t="str">
            <v>CRT.05.002.E20</v>
          </cell>
          <cell r="DQ2803" t="str">
            <v>Diretor de Função/ Sub-Função</v>
          </cell>
        </row>
        <row r="2804">
          <cell r="DP2804" t="str">
            <v>CRT.05.002.E30</v>
          </cell>
          <cell r="DQ2804" t="str">
            <v>Diretor de Função/ Sub-Função</v>
          </cell>
        </row>
        <row r="2805">
          <cell r="DP2805" t="str">
            <v>CRT.05.002.M20</v>
          </cell>
          <cell r="DQ2805" t="str">
            <v>Supervisor/ Coordenador (M2-M1)</v>
          </cell>
        </row>
        <row r="2806">
          <cell r="DP2806" t="str">
            <v>CRT.05.002.M30</v>
          </cell>
          <cell r="DQ2806" t="str">
            <v>Gerente (M3)</v>
          </cell>
        </row>
        <row r="2807">
          <cell r="DP2807" t="str">
            <v>CRT.05.002.M40</v>
          </cell>
          <cell r="DQ2807" t="str">
            <v>Gerente Sênior (M5-M4)</v>
          </cell>
        </row>
        <row r="2808">
          <cell r="DP2808" t="str">
            <v>CRT.05.002.M50</v>
          </cell>
          <cell r="DQ2808" t="str">
            <v>Gerente Sênior (M5-M4)</v>
          </cell>
        </row>
        <row r="2809">
          <cell r="DP2809" t="str">
            <v>CRT.05.002.P10</v>
          </cell>
          <cell r="DQ2809" t="str">
            <v>Profissional (P6-P1)</v>
          </cell>
        </row>
        <row r="2810">
          <cell r="DP2810" t="str">
            <v>CRT.05.002.P20</v>
          </cell>
          <cell r="DQ2810" t="str">
            <v>Profissional (P6-P1)</v>
          </cell>
        </row>
        <row r="2811">
          <cell r="DP2811" t="str">
            <v>CRT.05.002.P30</v>
          </cell>
          <cell r="DQ2811" t="str">
            <v>Profissional (P6-P1)</v>
          </cell>
        </row>
        <row r="2812">
          <cell r="DP2812" t="str">
            <v>CRT.05.002.P40</v>
          </cell>
          <cell r="DQ2812" t="str">
            <v>Profissional (P6-P1)</v>
          </cell>
        </row>
        <row r="2813">
          <cell r="DP2813" t="str">
            <v>CRT.05.002.P50</v>
          </cell>
          <cell r="DQ2813" t="str">
            <v>Profissional (P6-P1)</v>
          </cell>
        </row>
        <row r="2814">
          <cell r="DP2814" t="str">
            <v>CRT.05.003.E10</v>
          </cell>
          <cell r="DQ2814" t="str">
            <v>Diretor de Função/ Sub-Função</v>
          </cell>
        </row>
        <row r="2815">
          <cell r="DP2815" t="str">
            <v>CRT.05.003.E20</v>
          </cell>
          <cell r="DQ2815" t="str">
            <v>Diretor de Função/ Sub-Função</v>
          </cell>
        </row>
        <row r="2816">
          <cell r="DP2816" t="str">
            <v>CRT.05.003.E30</v>
          </cell>
          <cell r="DQ2816" t="str">
            <v>Diretor de Função/ Sub-Função</v>
          </cell>
        </row>
        <row r="2817">
          <cell r="DP2817" t="str">
            <v>CRT.05.003.M20</v>
          </cell>
          <cell r="DQ2817" t="str">
            <v>Supervisor/ Coordenador (M2-M1)</v>
          </cell>
        </row>
        <row r="2818">
          <cell r="DP2818" t="str">
            <v>CRT.05.003.M30</v>
          </cell>
          <cell r="DQ2818" t="str">
            <v>Gerente (M3)</v>
          </cell>
        </row>
        <row r="2819">
          <cell r="DP2819" t="str">
            <v>CRT.05.003.M40</v>
          </cell>
          <cell r="DQ2819" t="str">
            <v>Gerente Sênior (M5-M4)</v>
          </cell>
        </row>
        <row r="2820">
          <cell r="DP2820" t="str">
            <v>CRT.05.003.M50</v>
          </cell>
          <cell r="DQ2820" t="str">
            <v>Gerente Sênior (M5-M4)</v>
          </cell>
        </row>
        <row r="2821">
          <cell r="DP2821" t="str">
            <v>CRT.05.003.P10</v>
          </cell>
          <cell r="DQ2821" t="str">
            <v>Profissional (P6-P1)</v>
          </cell>
        </row>
        <row r="2822">
          <cell r="DP2822" t="str">
            <v>CRT.05.003.P20</v>
          </cell>
          <cell r="DQ2822" t="str">
            <v>Profissional (P6-P1)</v>
          </cell>
        </row>
        <row r="2823">
          <cell r="DP2823" t="str">
            <v>CRT.05.003.P30</v>
          </cell>
          <cell r="DQ2823" t="str">
            <v>Profissional (P6-P1)</v>
          </cell>
        </row>
        <row r="2824">
          <cell r="DP2824" t="str">
            <v>CRT.05.003.P40</v>
          </cell>
          <cell r="DQ2824" t="str">
            <v>Profissional (P6-P1)</v>
          </cell>
        </row>
        <row r="2825">
          <cell r="DP2825" t="str">
            <v>CRT.05.003.P50</v>
          </cell>
          <cell r="DQ2825" t="str">
            <v>Profissional (P6-P1)</v>
          </cell>
        </row>
        <row r="2826">
          <cell r="DP2826" t="str">
            <v>CRT.05.004.E10</v>
          </cell>
          <cell r="DQ2826" t="str">
            <v>Diretor de Função/ Sub-Função</v>
          </cell>
        </row>
        <row r="2827">
          <cell r="DP2827" t="str">
            <v>CRT.05.004.E20</v>
          </cell>
          <cell r="DQ2827" t="str">
            <v>Diretor de Função/ Sub-Função</v>
          </cell>
        </row>
        <row r="2828">
          <cell r="DP2828" t="str">
            <v>CRT.05.004.E30</v>
          </cell>
          <cell r="DQ2828" t="str">
            <v>Diretor de Função/ Sub-Função</v>
          </cell>
        </row>
        <row r="2829">
          <cell r="DP2829" t="str">
            <v>CRT.05.004.M20</v>
          </cell>
          <cell r="DQ2829" t="str">
            <v>Supervisor/ Coordenador (M2-M1)</v>
          </cell>
        </row>
        <row r="2830">
          <cell r="DP2830" t="str">
            <v>CRT.05.004.M30</v>
          </cell>
          <cell r="DQ2830" t="str">
            <v>Gerente (M3)</v>
          </cell>
        </row>
        <row r="2831">
          <cell r="DP2831" t="str">
            <v>CRT.05.004.M40</v>
          </cell>
          <cell r="DQ2831" t="str">
            <v>Gerente Sênior (M5-M4)</v>
          </cell>
        </row>
        <row r="2832">
          <cell r="DP2832" t="str">
            <v>CRT.05.004.M50</v>
          </cell>
          <cell r="DQ2832" t="str">
            <v>Gerente Sênior (M5-M4)</v>
          </cell>
        </row>
        <row r="2833">
          <cell r="DP2833" t="str">
            <v>CRT.05.004.P10</v>
          </cell>
          <cell r="DQ2833" t="str">
            <v>Profissional (P6-P1)</v>
          </cell>
        </row>
        <row r="2834">
          <cell r="DP2834" t="str">
            <v>CRT.05.004.P20</v>
          </cell>
          <cell r="DQ2834" t="str">
            <v>Profissional (P6-P1)</v>
          </cell>
        </row>
        <row r="2835">
          <cell r="DP2835" t="str">
            <v>CRT.05.004.P30</v>
          </cell>
          <cell r="DQ2835" t="str">
            <v>Profissional (P6-P1)</v>
          </cell>
        </row>
        <row r="2836">
          <cell r="DP2836" t="str">
            <v>CRT.05.004.P40</v>
          </cell>
          <cell r="DQ2836" t="str">
            <v>Profissional (P6-P1)</v>
          </cell>
        </row>
        <row r="2837">
          <cell r="DP2837" t="str">
            <v>CRT.05.004.P50</v>
          </cell>
          <cell r="DQ2837" t="str">
            <v>Profissional (P6-P1)</v>
          </cell>
        </row>
        <row r="2838">
          <cell r="DP2838" t="str">
            <v>CRT.05.005.E10</v>
          </cell>
          <cell r="DQ2838" t="str">
            <v>Diretor de Função/ Sub-Função</v>
          </cell>
        </row>
        <row r="2839">
          <cell r="DP2839" t="str">
            <v>CRT.05.005.E20</v>
          </cell>
          <cell r="DQ2839" t="str">
            <v>Diretor de Função/ Sub-Função</v>
          </cell>
        </row>
        <row r="2840">
          <cell r="DP2840" t="str">
            <v>CRT.05.005.E30</v>
          </cell>
          <cell r="DQ2840" t="str">
            <v>Diretor de Função/ Sub-Função</v>
          </cell>
        </row>
        <row r="2841">
          <cell r="DP2841" t="str">
            <v>CRT.05.005.M20</v>
          </cell>
          <cell r="DQ2841" t="str">
            <v>Supervisor/ Coordenador (M2-M1)</v>
          </cell>
        </row>
        <row r="2842">
          <cell r="DP2842" t="str">
            <v>CRT.05.005.M30</v>
          </cell>
          <cell r="DQ2842" t="str">
            <v>Gerente (M3)</v>
          </cell>
        </row>
        <row r="2843">
          <cell r="DP2843" t="str">
            <v>CRT.05.005.M40</v>
          </cell>
          <cell r="DQ2843" t="str">
            <v>Gerente Sênior (M5-M4)</v>
          </cell>
        </row>
        <row r="2844">
          <cell r="DP2844" t="str">
            <v>CRT.05.005.M50</v>
          </cell>
          <cell r="DQ2844" t="str">
            <v>Gerente Sênior (M5-M4)</v>
          </cell>
        </row>
        <row r="2845">
          <cell r="DP2845" t="str">
            <v>CRT.05.005.P10</v>
          </cell>
          <cell r="DQ2845" t="str">
            <v>Profissional (P6-P1)</v>
          </cell>
        </row>
        <row r="2846">
          <cell r="DP2846" t="str">
            <v>CRT.05.005.P20</v>
          </cell>
          <cell r="DQ2846" t="str">
            <v>Profissional (P6-P1)</v>
          </cell>
        </row>
        <row r="2847">
          <cell r="DP2847" t="str">
            <v>CRT.05.005.P30</v>
          </cell>
          <cell r="DQ2847" t="str">
            <v>Profissional (P6-P1)</v>
          </cell>
        </row>
        <row r="2848">
          <cell r="DP2848" t="str">
            <v>CRT.05.005.P40</v>
          </cell>
          <cell r="DQ2848" t="str">
            <v>Profissional (P6-P1)</v>
          </cell>
        </row>
        <row r="2849">
          <cell r="DP2849" t="str">
            <v>CRT.05.005.P50</v>
          </cell>
          <cell r="DQ2849" t="str">
            <v>Profissional (P6-P1)</v>
          </cell>
        </row>
        <row r="2850">
          <cell r="DP2850" t="str">
            <v>CRT.05.006.E10</v>
          </cell>
          <cell r="DQ2850" t="str">
            <v>Diretor de Função/ Sub-Função</v>
          </cell>
        </row>
        <row r="2851">
          <cell r="DP2851" t="str">
            <v>CRT.05.006.E20</v>
          </cell>
          <cell r="DQ2851" t="str">
            <v>Diretor de Função/ Sub-Função</v>
          </cell>
        </row>
        <row r="2852">
          <cell r="DP2852" t="str">
            <v>CRT.05.006.E30</v>
          </cell>
          <cell r="DQ2852" t="str">
            <v>Diretor de Função/ Sub-Função</v>
          </cell>
        </row>
        <row r="2853">
          <cell r="DP2853" t="str">
            <v>CRT.05.006.M20</v>
          </cell>
          <cell r="DQ2853" t="str">
            <v>Supervisor/ Coordenador (M2-M1)</v>
          </cell>
        </row>
        <row r="2854">
          <cell r="DP2854" t="str">
            <v>CRT.05.006.M30</v>
          </cell>
          <cell r="DQ2854" t="str">
            <v>Gerente (M3)</v>
          </cell>
        </row>
        <row r="2855">
          <cell r="DP2855" t="str">
            <v>CRT.05.006.M40</v>
          </cell>
          <cell r="DQ2855" t="str">
            <v>Gerente Sênior (M5-M4)</v>
          </cell>
        </row>
        <row r="2856">
          <cell r="DP2856" t="str">
            <v>CRT.05.006.M50</v>
          </cell>
          <cell r="DQ2856" t="str">
            <v>Gerente Sênior (M5-M4)</v>
          </cell>
        </row>
        <row r="2857">
          <cell r="DP2857" t="str">
            <v>CRT.05.006.P10</v>
          </cell>
          <cell r="DQ2857" t="str">
            <v>Profissional (P6-P1)</v>
          </cell>
        </row>
        <row r="2858">
          <cell r="DP2858" t="str">
            <v>CRT.05.006.P20</v>
          </cell>
          <cell r="DQ2858" t="str">
            <v>Profissional (P6-P1)</v>
          </cell>
        </row>
        <row r="2859">
          <cell r="DP2859" t="str">
            <v>CRT.05.006.P30</v>
          </cell>
          <cell r="DQ2859" t="str">
            <v>Profissional (P6-P1)</v>
          </cell>
        </row>
        <row r="2860">
          <cell r="DP2860" t="str">
            <v>CRT.05.006.P40</v>
          </cell>
          <cell r="DQ2860" t="str">
            <v>Profissional (P6-P1)</v>
          </cell>
        </row>
        <row r="2861">
          <cell r="DP2861" t="str">
            <v>CRT.05.006.P50</v>
          </cell>
          <cell r="DQ2861" t="str">
            <v>Profissional (P6-P1)</v>
          </cell>
        </row>
        <row r="2862">
          <cell r="DP2862" t="str">
            <v>CRT.05.007.E10</v>
          </cell>
          <cell r="DQ2862" t="str">
            <v>Diretor de Função/ Sub-Função</v>
          </cell>
        </row>
        <row r="2863">
          <cell r="DP2863" t="str">
            <v>CRT.05.007.E20</v>
          </cell>
          <cell r="DQ2863" t="str">
            <v>Diretor de Função/ Sub-Função</v>
          </cell>
        </row>
        <row r="2864">
          <cell r="DP2864" t="str">
            <v>CRT.05.007.E30</v>
          </cell>
          <cell r="DQ2864" t="str">
            <v>Diretor de Função/ Sub-Função</v>
          </cell>
        </row>
        <row r="2865">
          <cell r="DP2865" t="str">
            <v>CRT.05.007.M20</v>
          </cell>
          <cell r="DQ2865" t="str">
            <v>Supervisor/ Coordenador (M2-M1)</v>
          </cell>
        </row>
        <row r="2866">
          <cell r="DP2866" t="str">
            <v>CRT.05.007.M30</v>
          </cell>
          <cell r="DQ2866" t="str">
            <v>Gerente (M3)</v>
          </cell>
        </row>
        <row r="2867">
          <cell r="DP2867" t="str">
            <v>CRT.05.007.M40</v>
          </cell>
          <cell r="DQ2867" t="str">
            <v>Gerente Sênior (M5-M4)</v>
          </cell>
        </row>
        <row r="2868">
          <cell r="DP2868" t="str">
            <v>CRT.05.007.M50</v>
          </cell>
          <cell r="DQ2868" t="str">
            <v>Gerente Sênior (M5-M4)</v>
          </cell>
        </row>
        <row r="2869">
          <cell r="DP2869" t="str">
            <v>CRT.05.007.P10</v>
          </cell>
          <cell r="DQ2869" t="str">
            <v>Profissional (P6-P1)</v>
          </cell>
        </row>
        <row r="2870">
          <cell r="DP2870" t="str">
            <v>CRT.05.007.P20</v>
          </cell>
          <cell r="DQ2870" t="str">
            <v>Profissional (P6-P1)</v>
          </cell>
        </row>
        <row r="2871">
          <cell r="DP2871" t="str">
            <v>CRT.05.007.P30</v>
          </cell>
          <cell r="DQ2871" t="str">
            <v>Profissional (P6-P1)</v>
          </cell>
        </row>
        <row r="2872">
          <cell r="DP2872" t="str">
            <v>CRT.05.007.P40</v>
          </cell>
          <cell r="DQ2872" t="str">
            <v>Profissional (P6-P1)</v>
          </cell>
        </row>
        <row r="2873">
          <cell r="DP2873" t="str">
            <v>CRT.05.007.P50</v>
          </cell>
          <cell r="DQ2873" t="str">
            <v>Profissional (P6-P1)</v>
          </cell>
        </row>
        <row r="2874">
          <cell r="DP2874" t="str">
            <v>CRT.05.008.E10</v>
          </cell>
          <cell r="DQ2874" t="str">
            <v>Diretor de Função/ Sub-Função</v>
          </cell>
        </row>
        <row r="2875">
          <cell r="DP2875" t="str">
            <v>CRT.05.008.E20</v>
          </cell>
          <cell r="DQ2875" t="str">
            <v>Diretor de Função/ Sub-Função</v>
          </cell>
        </row>
        <row r="2876">
          <cell r="DP2876" t="str">
            <v>CRT.05.008.E30</v>
          </cell>
          <cell r="DQ2876" t="str">
            <v>Diretor de Função/ Sub-Função</v>
          </cell>
        </row>
        <row r="2877">
          <cell r="DP2877" t="str">
            <v>CRT.05.008.M20</v>
          </cell>
          <cell r="DQ2877" t="str">
            <v>Supervisor/ Coordenador (M2-M1)</v>
          </cell>
        </row>
        <row r="2878">
          <cell r="DP2878" t="str">
            <v>CRT.05.008.M30</v>
          </cell>
          <cell r="DQ2878" t="str">
            <v>Gerente (M3)</v>
          </cell>
        </row>
        <row r="2879">
          <cell r="DP2879" t="str">
            <v>CRT.05.008.M40</v>
          </cell>
          <cell r="DQ2879" t="str">
            <v>Gerente Sênior (M5-M4)</v>
          </cell>
        </row>
        <row r="2880">
          <cell r="DP2880" t="str">
            <v>CRT.05.008.M50</v>
          </cell>
          <cell r="DQ2880" t="str">
            <v>Gerente Sênior (M5-M4)</v>
          </cell>
        </row>
        <row r="2881">
          <cell r="DP2881" t="str">
            <v>CRT.05.008.P10</v>
          </cell>
          <cell r="DQ2881" t="str">
            <v>Profissional (P6-P1)</v>
          </cell>
        </row>
        <row r="2882">
          <cell r="DP2882" t="str">
            <v>CRT.05.008.P20</v>
          </cell>
          <cell r="DQ2882" t="str">
            <v>Profissional (P6-P1)</v>
          </cell>
        </row>
        <row r="2883">
          <cell r="DP2883" t="str">
            <v>CRT.05.008.P30</v>
          </cell>
          <cell r="DQ2883" t="str">
            <v>Profissional (P6-P1)</v>
          </cell>
        </row>
        <row r="2884">
          <cell r="DP2884" t="str">
            <v>CRT.05.008.P40</v>
          </cell>
          <cell r="DQ2884" t="str">
            <v>Profissional (P6-P1)</v>
          </cell>
        </row>
        <row r="2885">
          <cell r="DP2885" t="str">
            <v>CRT.05.008.P50</v>
          </cell>
          <cell r="DQ2885" t="str">
            <v>Profissional (P6-P1)</v>
          </cell>
        </row>
        <row r="2886">
          <cell r="DP2886" t="str">
            <v>CRT.05.009.E10</v>
          </cell>
          <cell r="DQ2886" t="str">
            <v>Diretor de Função/ Sub-Função</v>
          </cell>
        </row>
        <row r="2887">
          <cell r="DP2887" t="str">
            <v>CRT.05.009.E20</v>
          </cell>
          <cell r="DQ2887" t="str">
            <v>Diretor de Função/ Sub-Função</v>
          </cell>
        </row>
        <row r="2888">
          <cell r="DP2888" t="str">
            <v>CRT.05.009.E30</v>
          </cell>
          <cell r="DQ2888" t="str">
            <v>Diretor de Função/ Sub-Função</v>
          </cell>
        </row>
        <row r="2889">
          <cell r="DP2889" t="str">
            <v>CRT.05.009.M20</v>
          </cell>
          <cell r="DQ2889" t="str">
            <v>Supervisor/ Coordenador (M2-M1)</v>
          </cell>
        </row>
        <row r="2890">
          <cell r="DP2890" t="str">
            <v>CRT.05.009.M30</v>
          </cell>
          <cell r="DQ2890" t="str">
            <v>Gerente (M3)</v>
          </cell>
        </row>
        <row r="2891">
          <cell r="DP2891" t="str">
            <v>CRT.05.009.M40</v>
          </cell>
          <cell r="DQ2891" t="str">
            <v>Gerente Sênior (M5-M4)</v>
          </cell>
        </row>
        <row r="2892">
          <cell r="DP2892" t="str">
            <v>CRT.05.009.M50</v>
          </cell>
          <cell r="DQ2892" t="str">
            <v>Gerente Sênior (M5-M4)</v>
          </cell>
        </row>
        <row r="2893">
          <cell r="DP2893" t="str">
            <v>CRT.05.009.P10</v>
          </cell>
          <cell r="DQ2893" t="str">
            <v>Profissional (P6-P1)</v>
          </cell>
        </row>
        <row r="2894">
          <cell r="DP2894" t="str">
            <v>CRT.05.009.P20</v>
          </cell>
          <cell r="DQ2894" t="str">
            <v>Profissional (P6-P1)</v>
          </cell>
        </row>
        <row r="2895">
          <cell r="DP2895" t="str">
            <v>CRT.05.009.P30</v>
          </cell>
          <cell r="DQ2895" t="str">
            <v>Profissional (P6-P1)</v>
          </cell>
        </row>
        <row r="2896">
          <cell r="DP2896" t="str">
            <v>CRT.05.009.P40</v>
          </cell>
          <cell r="DQ2896" t="str">
            <v>Profissional (P6-P1)</v>
          </cell>
        </row>
        <row r="2897">
          <cell r="DP2897" t="str">
            <v>CRT.05.009.P50</v>
          </cell>
          <cell r="DQ2897" t="str">
            <v>Profissional (P6-P1)</v>
          </cell>
        </row>
        <row r="2898">
          <cell r="DP2898" t="str">
            <v>CRT.05.030.E12</v>
          </cell>
          <cell r="DQ2898" t="str">
            <v>Diretor de Função/ Sub-Função</v>
          </cell>
        </row>
        <row r="2899">
          <cell r="DP2899" t="str">
            <v>CRT.05.030.E13</v>
          </cell>
          <cell r="DQ2899" t="str">
            <v>Diretor de Função/ Sub-Função</v>
          </cell>
        </row>
        <row r="2900">
          <cell r="DP2900" t="str">
            <v>CRT.05.030.E14</v>
          </cell>
          <cell r="DQ2900" t="str">
            <v>Diretor de Função/ Sub-Função</v>
          </cell>
        </row>
        <row r="2901">
          <cell r="DP2901" t="str">
            <v>CRT.05.030.E21</v>
          </cell>
          <cell r="DQ2901" t="str">
            <v>Diretor de Função/ Sub-Função</v>
          </cell>
        </row>
        <row r="2902">
          <cell r="DP2902" t="str">
            <v>CRT.05.030.E22</v>
          </cell>
          <cell r="DQ2902" t="str">
            <v>Diretor de Função/ Sub-Função</v>
          </cell>
        </row>
        <row r="2903">
          <cell r="DP2903" t="str">
            <v>CRT.05.030.E23</v>
          </cell>
          <cell r="DQ2903" t="str">
            <v>Diretor de Função/ Sub-Função</v>
          </cell>
        </row>
        <row r="2904">
          <cell r="DP2904" t="str">
            <v>CRT.05.030.E24</v>
          </cell>
          <cell r="DQ2904" t="str">
            <v>Diretor de Função/ Sub-Função</v>
          </cell>
        </row>
        <row r="2905">
          <cell r="DP2905" t="str">
            <v>CRT.05.030.E31</v>
          </cell>
          <cell r="DQ2905" t="str">
            <v>Diretor de Função/ Sub-Função</v>
          </cell>
        </row>
        <row r="2906">
          <cell r="DP2906" t="str">
            <v>CRT.05.030.E32</v>
          </cell>
          <cell r="DQ2906" t="str">
            <v>Diretor de Função/ Sub-Função</v>
          </cell>
        </row>
        <row r="2907">
          <cell r="DP2907" t="str">
            <v>CRT.05.030.E33</v>
          </cell>
          <cell r="DQ2907" t="str">
            <v>Diretor de Função/ Sub-Função</v>
          </cell>
        </row>
        <row r="2908">
          <cell r="DP2908" t="str">
            <v>CRT.05.030.E34</v>
          </cell>
          <cell r="DQ2908" t="str">
            <v>Diretor de Função/ Sub-Função</v>
          </cell>
        </row>
        <row r="2909">
          <cell r="DP2909" t="str">
            <v>CRT.05.030.E41</v>
          </cell>
          <cell r="DQ2909" t="str">
            <v>Diretor de Função/ Sub-Função</v>
          </cell>
        </row>
        <row r="2910">
          <cell r="DP2910" t="str">
            <v>CRT.05.031.E10</v>
          </cell>
          <cell r="DQ2910" t="str">
            <v>Diretor de Função/ Sub-Função</v>
          </cell>
        </row>
        <row r="2911">
          <cell r="DP2911" t="str">
            <v>CRT.05.031.E20</v>
          </cell>
          <cell r="DQ2911" t="str">
            <v>Diretor de Função/ Sub-Função</v>
          </cell>
        </row>
        <row r="2912">
          <cell r="DP2912" t="str">
            <v>CRT.05.031.E30</v>
          </cell>
          <cell r="DQ2912" t="str">
            <v>Diretor de Função/ Sub-Função</v>
          </cell>
        </row>
        <row r="2913">
          <cell r="DP2913" t="str">
            <v>CRT.05.031.M20</v>
          </cell>
          <cell r="DQ2913" t="str">
            <v>Supervisor/ Coordenador (M2-M1)</v>
          </cell>
        </row>
        <row r="2914">
          <cell r="DP2914" t="str">
            <v>CRT.05.031.M30</v>
          </cell>
          <cell r="DQ2914" t="str">
            <v>Gerente (M3)</v>
          </cell>
        </row>
        <row r="2915">
          <cell r="DP2915" t="str">
            <v>CRT.05.031.M40</v>
          </cell>
          <cell r="DQ2915" t="str">
            <v>Gerente Sênior (M5-M4)</v>
          </cell>
        </row>
        <row r="2916">
          <cell r="DP2916" t="str">
            <v>CRT.05.031.M50</v>
          </cell>
          <cell r="DQ2916" t="str">
            <v>Gerente Sênior (M5-M4)</v>
          </cell>
        </row>
        <row r="2917">
          <cell r="DP2917" t="str">
            <v>CRT.05.031.P10</v>
          </cell>
          <cell r="DQ2917" t="str">
            <v>Profissional (P6-P1)</v>
          </cell>
        </row>
        <row r="2918">
          <cell r="DP2918" t="str">
            <v>CRT.05.031.P20</v>
          </cell>
          <cell r="DQ2918" t="str">
            <v>Profissional (P6-P1)</v>
          </cell>
        </row>
        <row r="2919">
          <cell r="DP2919" t="str">
            <v>CRT.05.031.P30</v>
          </cell>
          <cell r="DQ2919" t="str">
            <v>Profissional (P6-P1)</v>
          </cell>
        </row>
        <row r="2920">
          <cell r="DP2920" t="str">
            <v>CRT.05.031.P40</v>
          </cell>
          <cell r="DQ2920" t="str">
            <v>Profissional (P6-P1)</v>
          </cell>
        </row>
        <row r="2921">
          <cell r="DP2921" t="str">
            <v>CRT.05.031.P50</v>
          </cell>
          <cell r="DQ2921" t="str">
            <v>Profissional (P6-P1)</v>
          </cell>
        </row>
        <row r="2922">
          <cell r="DP2922" t="str">
            <v>CRT.05.032.E10</v>
          </cell>
          <cell r="DQ2922" t="str">
            <v>Diretor de Função/ Sub-Função</v>
          </cell>
        </row>
        <row r="2923">
          <cell r="DP2923" t="str">
            <v>CRT.05.032.E20</v>
          </cell>
          <cell r="DQ2923" t="str">
            <v>Diretor de Função/ Sub-Função</v>
          </cell>
        </row>
        <row r="2924">
          <cell r="DP2924" t="str">
            <v>CRT.05.032.E30</v>
          </cell>
          <cell r="DQ2924" t="str">
            <v>Diretor de Função/ Sub-Função</v>
          </cell>
        </row>
        <row r="2925">
          <cell r="DP2925" t="str">
            <v>CRT.05.032.M20</v>
          </cell>
          <cell r="DQ2925" t="str">
            <v>Supervisor/ Coordenador (M2-M1)</v>
          </cell>
        </row>
        <row r="2926">
          <cell r="DP2926" t="str">
            <v>CRT.05.032.M30</v>
          </cell>
          <cell r="DQ2926" t="str">
            <v>Gerente (M3)</v>
          </cell>
        </row>
        <row r="2927">
          <cell r="DP2927" t="str">
            <v>CRT.05.032.M40</v>
          </cell>
          <cell r="DQ2927" t="str">
            <v>Gerente Sênior (M5-M4)</v>
          </cell>
        </row>
        <row r="2928">
          <cell r="DP2928" t="str">
            <v>CRT.05.032.M50</v>
          </cell>
          <cell r="DQ2928" t="str">
            <v>Gerente Sênior (M5-M4)</v>
          </cell>
        </row>
        <row r="2929">
          <cell r="DP2929" t="str">
            <v>CRT.05.032.P10</v>
          </cell>
          <cell r="DQ2929" t="str">
            <v>Profissional (P6-P1)</v>
          </cell>
        </row>
        <row r="2930">
          <cell r="DP2930" t="str">
            <v>CRT.05.032.P20</v>
          </cell>
          <cell r="DQ2930" t="str">
            <v>Profissional (P6-P1)</v>
          </cell>
        </row>
        <row r="2931">
          <cell r="DP2931" t="str">
            <v>CRT.05.032.P30</v>
          </cell>
          <cell r="DQ2931" t="str">
            <v>Profissional (P6-P1)</v>
          </cell>
        </row>
        <row r="2932">
          <cell r="DP2932" t="str">
            <v>CRT.05.032.P40</v>
          </cell>
          <cell r="DQ2932" t="str">
            <v>Profissional (P6-P1)</v>
          </cell>
        </row>
        <row r="2933">
          <cell r="DP2933" t="str">
            <v>CRT.05.032.P50</v>
          </cell>
          <cell r="DQ2933" t="str">
            <v>Profissional (P6-P1)</v>
          </cell>
        </row>
        <row r="2934">
          <cell r="DP2934" t="str">
            <v>CRT.05.033.E10</v>
          </cell>
          <cell r="DQ2934" t="str">
            <v>Diretor de Função/ Sub-Função</v>
          </cell>
        </row>
        <row r="2935">
          <cell r="DP2935" t="str">
            <v>CRT.05.033.E20</v>
          </cell>
          <cell r="DQ2935" t="str">
            <v>Diretor de Função/ Sub-Função</v>
          </cell>
        </row>
        <row r="2936">
          <cell r="DP2936" t="str">
            <v>CRT.05.033.E30</v>
          </cell>
          <cell r="DQ2936" t="str">
            <v>Diretor de Função/ Sub-Função</v>
          </cell>
        </row>
        <row r="2937">
          <cell r="DP2937" t="str">
            <v>CRT.05.033.M20</v>
          </cell>
          <cell r="DQ2937" t="str">
            <v>Supervisor/ Coordenador (M2-M1)</v>
          </cell>
        </row>
        <row r="2938">
          <cell r="DP2938" t="str">
            <v>CRT.05.033.M30</v>
          </cell>
          <cell r="DQ2938" t="str">
            <v>Gerente (M3)</v>
          </cell>
        </row>
        <row r="2939">
          <cell r="DP2939" t="str">
            <v>CRT.05.033.M40</v>
          </cell>
          <cell r="DQ2939" t="str">
            <v>Gerente Sênior (M5-M4)</v>
          </cell>
        </row>
        <row r="2940">
          <cell r="DP2940" t="str">
            <v>CRT.05.033.M50</v>
          </cell>
          <cell r="DQ2940" t="str">
            <v>Gerente Sênior (M5-M4)</v>
          </cell>
        </row>
        <row r="2941">
          <cell r="DP2941" t="str">
            <v>CRT.05.033.P10</v>
          </cell>
          <cell r="DQ2941" t="str">
            <v>Profissional (P6-P1)</v>
          </cell>
        </row>
        <row r="2942">
          <cell r="DP2942" t="str">
            <v>CRT.05.033.P20</v>
          </cell>
          <cell r="DQ2942" t="str">
            <v>Profissional (P6-P1)</v>
          </cell>
        </row>
        <row r="2943">
          <cell r="DP2943" t="str">
            <v>CRT.05.033.P30</v>
          </cell>
          <cell r="DQ2943" t="str">
            <v>Profissional (P6-P1)</v>
          </cell>
        </row>
        <row r="2944">
          <cell r="DP2944" t="str">
            <v>CRT.05.033.P40</v>
          </cell>
          <cell r="DQ2944" t="str">
            <v>Profissional (P6-P1)</v>
          </cell>
        </row>
        <row r="2945">
          <cell r="DP2945" t="str">
            <v>CRT.05.033.P50</v>
          </cell>
          <cell r="DQ2945" t="str">
            <v>Profissional (P6-P1)</v>
          </cell>
        </row>
        <row r="2946">
          <cell r="DP2946" t="str">
            <v>CRT.05.034.E10</v>
          </cell>
          <cell r="DQ2946" t="str">
            <v>Diretor de Função/ Sub-Função</v>
          </cell>
        </row>
        <row r="2947">
          <cell r="DP2947" t="str">
            <v>CRT.05.034.E20</v>
          </cell>
          <cell r="DQ2947" t="str">
            <v>Diretor de Função/ Sub-Função</v>
          </cell>
        </row>
        <row r="2948">
          <cell r="DP2948" t="str">
            <v>CRT.05.034.E30</v>
          </cell>
          <cell r="DQ2948" t="str">
            <v>Diretor de Função/ Sub-Função</v>
          </cell>
        </row>
        <row r="2949">
          <cell r="DP2949" t="str">
            <v>CRT.05.034.M20</v>
          </cell>
          <cell r="DQ2949" t="str">
            <v>Supervisor/ Coordenador (M2-M1)</v>
          </cell>
        </row>
        <row r="2950">
          <cell r="DP2950" t="str">
            <v>CRT.05.034.M30</v>
          </cell>
          <cell r="DQ2950" t="str">
            <v>Gerente (M3)</v>
          </cell>
        </row>
        <row r="2951">
          <cell r="DP2951" t="str">
            <v>CRT.05.034.M40</v>
          </cell>
          <cell r="DQ2951" t="str">
            <v>Gerente Sênior (M5-M4)</v>
          </cell>
        </row>
        <row r="2952">
          <cell r="DP2952" t="str">
            <v>CRT.05.034.M50</v>
          </cell>
          <cell r="DQ2952" t="str">
            <v>Gerente Sênior (M5-M4)</v>
          </cell>
        </row>
        <row r="2953">
          <cell r="DP2953" t="str">
            <v>CRT.05.034.P10</v>
          </cell>
          <cell r="DQ2953" t="str">
            <v>Profissional (P6-P1)</v>
          </cell>
        </row>
        <row r="2954">
          <cell r="DP2954" t="str">
            <v>CRT.05.034.P20</v>
          </cell>
          <cell r="DQ2954" t="str">
            <v>Profissional (P6-P1)</v>
          </cell>
        </row>
        <row r="2955">
          <cell r="DP2955" t="str">
            <v>CRT.05.034.P30</v>
          </cell>
          <cell r="DQ2955" t="str">
            <v>Profissional (P6-P1)</v>
          </cell>
        </row>
        <row r="2956">
          <cell r="DP2956" t="str">
            <v>CRT.05.034.P40</v>
          </cell>
          <cell r="DQ2956" t="str">
            <v>Profissional (P6-P1)</v>
          </cell>
        </row>
        <row r="2957">
          <cell r="DP2957" t="str">
            <v>CRT.05.034.P50</v>
          </cell>
          <cell r="DQ2957" t="str">
            <v>Profissional (P6-P1)</v>
          </cell>
        </row>
        <row r="2958">
          <cell r="DP2958" t="str">
            <v>CRT.05.035.E10</v>
          </cell>
          <cell r="DQ2958" t="str">
            <v>Diretor de Função/ Sub-Função</v>
          </cell>
        </row>
        <row r="2959">
          <cell r="DP2959" t="str">
            <v>CRT.05.035.E20</v>
          </cell>
          <cell r="DQ2959" t="str">
            <v>Diretor de Função/ Sub-Função</v>
          </cell>
        </row>
        <row r="2960">
          <cell r="DP2960" t="str">
            <v>CRT.05.035.E30</v>
          </cell>
          <cell r="DQ2960" t="str">
            <v>Diretor de Função/ Sub-Função</v>
          </cell>
        </row>
        <row r="2961">
          <cell r="DP2961" t="str">
            <v>CRT.05.035.M20</v>
          </cell>
          <cell r="DQ2961" t="str">
            <v>Supervisor/ Coordenador (M2-M1)</v>
          </cell>
        </row>
        <row r="2962">
          <cell r="DP2962" t="str">
            <v>CRT.05.035.M30</v>
          </cell>
          <cell r="DQ2962" t="str">
            <v>Gerente (M3)</v>
          </cell>
        </row>
        <row r="2963">
          <cell r="DP2963" t="str">
            <v>CRT.05.035.M40</v>
          </cell>
          <cell r="DQ2963" t="str">
            <v>Gerente Sênior (M5-M4)</v>
          </cell>
        </row>
        <row r="2964">
          <cell r="DP2964" t="str">
            <v>CRT.05.035.M50</v>
          </cell>
          <cell r="DQ2964" t="str">
            <v>Gerente Sênior (M5-M4)</v>
          </cell>
        </row>
        <row r="2965">
          <cell r="DP2965" t="str">
            <v>CRT.05.035.P10</v>
          </cell>
          <cell r="DQ2965" t="str">
            <v>Profissional (P6-P1)</v>
          </cell>
        </row>
        <row r="2966">
          <cell r="DP2966" t="str">
            <v>CRT.05.035.P20</v>
          </cell>
          <cell r="DQ2966" t="str">
            <v>Profissional (P6-P1)</v>
          </cell>
        </row>
        <row r="2967">
          <cell r="DP2967" t="str">
            <v>CRT.05.035.P30</v>
          </cell>
          <cell r="DQ2967" t="str">
            <v>Profissional (P6-P1)</v>
          </cell>
        </row>
        <row r="2968">
          <cell r="DP2968" t="str">
            <v>CRT.05.035.P40</v>
          </cell>
          <cell r="DQ2968" t="str">
            <v>Profissional (P6-P1)</v>
          </cell>
        </row>
        <row r="2969">
          <cell r="DP2969" t="str">
            <v>CRT.05.035.P50</v>
          </cell>
          <cell r="DQ2969" t="str">
            <v>Profissional (P6-P1)</v>
          </cell>
        </row>
        <row r="2970">
          <cell r="DP2970" t="str">
            <v>CRT.05.036.M20</v>
          </cell>
          <cell r="DQ2970" t="str">
            <v>Supervisor/ Coordenador (M2-M1)</v>
          </cell>
        </row>
        <row r="2971">
          <cell r="DP2971" t="str">
            <v>CRT.05.036.M30</v>
          </cell>
          <cell r="DQ2971" t="str">
            <v>Gerente (M3)</v>
          </cell>
        </row>
        <row r="2972">
          <cell r="DP2972" t="str">
            <v>CRT.05.036.M40</v>
          </cell>
          <cell r="DQ2972" t="str">
            <v>Gerente Sênior (M5-M4)</v>
          </cell>
        </row>
        <row r="2973">
          <cell r="DP2973" t="str">
            <v>CRT.05.036.M50</v>
          </cell>
          <cell r="DQ2973" t="str">
            <v>Gerente Sênior (M5-M4)</v>
          </cell>
        </row>
        <row r="2974">
          <cell r="DP2974" t="str">
            <v>CRT.05.036.P10</v>
          </cell>
          <cell r="DQ2974" t="str">
            <v>Profissional (P6-P1)</v>
          </cell>
        </row>
        <row r="2975">
          <cell r="DP2975" t="str">
            <v>CRT.05.036.P20</v>
          </cell>
          <cell r="DQ2975" t="str">
            <v>Profissional (P6-P1)</v>
          </cell>
        </row>
        <row r="2976">
          <cell r="DP2976" t="str">
            <v>CRT.05.036.P30</v>
          </cell>
          <cell r="DQ2976" t="str">
            <v>Profissional (P6-P1)</v>
          </cell>
        </row>
        <row r="2977">
          <cell r="DP2977" t="str">
            <v>CRT.05.036.P40</v>
          </cell>
          <cell r="DQ2977" t="str">
            <v>Profissional (P6-P1)</v>
          </cell>
        </row>
        <row r="2978">
          <cell r="DP2978" t="str">
            <v>CRT.05.036.P50</v>
          </cell>
          <cell r="DQ2978" t="str">
            <v>Profissional (P6-P1)</v>
          </cell>
        </row>
        <row r="2979">
          <cell r="DP2979" t="str">
            <v>CRT.05.056.E12</v>
          </cell>
          <cell r="DQ2979" t="str">
            <v>Diretor de Função/ Sub-Função</v>
          </cell>
        </row>
        <row r="2980">
          <cell r="DP2980" t="str">
            <v>CRT.05.056.E13</v>
          </cell>
          <cell r="DQ2980" t="str">
            <v>Diretor de Função/ Sub-Função</v>
          </cell>
        </row>
        <row r="2981">
          <cell r="DP2981" t="str">
            <v>CRT.05.056.E14</v>
          </cell>
          <cell r="DQ2981" t="str">
            <v>Diretor de Função/ Sub-Função</v>
          </cell>
        </row>
        <row r="2982">
          <cell r="DP2982" t="str">
            <v>CRT.05.056.E21</v>
          </cell>
          <cell r="DQ2982" t="str">
            <v>Diretor de Função/ Sub-Função</v>
          </cell>
        </row>
        <row r="2983">
          <cell r="DP2983" t="str">
            <v>CRT.05.056.E22</v>
          </cell>
          <cell r="DQ2983" t="str">
            <v>Diretor de Função/ Sub-Função</v>
          </cell>
        </row>
        <row r="2984">
          <cell r="DP2984" t="str">
            <v>CRT.05.056.E23</v>
          </cell>
          <cell r="DQ2984" t="str">
            <v>Diretor de Função/ Sub-Função</v>
          </cell>
        </row>
        <row r="2985">
          <cell r="DP2985" t="str">
            <v>CRT.05.056.E24</v>
          </cell>
          <cell r="DQ2985" t="str">
            <v>Diretor de Função/ Sub-Função</v>
          </cell>
        </row>
        <row r="2986">
          <cell r="DP2986" t="str">
            <v>CRT.05.056.E31</v>
          </cell>
          <cell r="DQ2986" t="str">
            <v>Diretor de Função/ Sub-Função</v>
          </cell>
        </row>
        <row r="2987">
          <cell r="DP2987" t="str">
            <v>CRT.05.056.E32</v>
          </cell>
          <cell r="DQ2987" t="str">
            <v>Diretor de Função/ Sub-Função</v>
          </cell>
        </row>
        <row r="2988">
          <cell r="DP2988" t="str">
            <v>CRT.05.056.E33</v>
          </cell>
          <cell r="DQ2988" t="str">
            <v>Diretor de Função/ Sub-Função</v>
          </cell>
        </row>
        <row r="2989">
          <cell r="DP2989" t="str">
            <v>CRT.05.056.E34</v>
          </cell>
          <cell r="DQ2989" t="str">
            <v>Diretor de Função/ Sub-Função</v>
          </cell>
        </row>
        <row r="2990">
          <cell r="DP2990" t="str">
            <v>CRT.05.056.E41</v>
          </cell>
          <cell r="DQ2990" t="str">
            <v>Diretor de Função/ Sub-Função</v>
          </cell>
        </row>
        <row r="2991">
          <cell r="DP2991" t="str">
            <v>CRT.05.057.E10</v>
          </cell>
          <cell r="DQ2991" t="str">
            <v>Diretor de Função/ Sub-Função</v>
          </cell>
        </row>
        <row r="2992">
          <cell r="DP2992" t="str">
            <v>CRT.05.057.E20</v>
          </cell>
          <cell r="DQ2992" t="str">
            <v>Diretor de Função/ Sub-Função</v>
          </cell>
        </row>
        <row r="2993">
          <cell r="DP2993" t="str">
            <v>CRT.05.057.E30</v>
          </cell>
          <cell r="DQ2993" t="str">
            <v>Diretor de Função/ Sub-Função</v>
          </cell>
        </row>
        <row r="2994">
          <cell r="DP2994" t="str">
            <v>CRT.05.057.M20</v>
          </cell>
          <cell r="DQ2994" t="str">
            <v>Supervisor/ Coordenador (M2-M1)</v>
          </cell>
        </row>
        <row r="2995">
          <cell r="DP2995" t="str">
            <v>CRT.05.057.M30</v>
          </cell>
          <cell r="DQ2995" t="str">
            <v>Gerente (M3)</v>
          </cell>
        </row>
        <row r="2996">
          <cell r="DP2996" t="str">
            <v>CRT.05.057.M40</v>
          </cell>
          <cell r="DQ2996" t="str">
            <v>Gerente Sênior (M5-M4)</v>
          </cell>
        </row>
        <row r="2997">
          <cell r="DP2997" t="str">
            <v>CRT.05.057.M50</v>
          </cell>
          <cell r="DQ2997" t="str">
            <v>Gerente Sênior (M5-M4)</v>
          </cell>
        </row>
        <row r="2998">
          <cell r="DP2998" t="str">
            <v>CRT.05.057.P10</v>
          </cell>
          <cell r="DQ2998" t="str">
            <v>Profissional (P6-P1)</v>
          </cell>
        </row>
        <row r="2999">
          <cell r="DP2999" t="str">
            <v>CRT.05.057.P20</v>
          </cell>
          <cell r="DQ2999" t="str">
            <v>Profissional (P6-P1)</v>
          </cell>
        </row>
        <row r="3000">
          <cell r="DP3000" t="str">
            <v>CRT.05.057.P30</v>
          </cell>
          <cell r="DQ3000" t="str">
            <v>Profissional (P6-P1)</v>
          </cell>
        </row>
        <row r="3001">
          <cell r="DP3001" t="str">
            <v>CRT.05.057.P40</v>
          </cell>
          <cell r="DQ3001" t="str">
            <v>Profissional (P6-P1)</v>
          </cell>
        </row>
        <row r="3002">
          <cell r="DP3002" t="str">
            <v>CRT.05.057.P50</v>
          </cell>
          <cell r="DQ3002" t="str">
            <v>Profissional (P6-P1)</v>
          </cell>
        </row>
        <row r="3003">
          <cell r="DP3003" t="str">
            <v>CRT.05.058.E12</v>
          </cell>
          <cell r="DQ3003" t="str">
            <v>Diretor de Função/ Sub-Função</v>
          </cell>
        </row>
        <row r="3004">
          <cell r="DP3004" t="str">
            <v>CRT.05.058.E13</v>
          </cell>
          <cell r="DQ3004" t="str">
            <v>Diretor de Função/ Sub-Função</v>
          </cell>
        </row>
        <row r="3005">
          <cell r="DP3005" t="str">
            <v>CRT.05.058.E14</v>
          </cell>
          <cell r="DQ3005" t="str">
            <v>Diretor de Função/ Sub-Função</v>
          </cell>
        </row>
        <row r="3006">
          <cell r="DP3006" t="str">
            <v>CRT.05.058.E21</v>
          </cell>
          <cell r="DQ3006" t="str">
            <v>Diretor de Função/ Sub-Função</v>
          </cell>
        </row>
        <row r="3007">
          <cell r="DP3007" t="str">
            <v>CRT.05.058.E22</v>
          </cell>
          <cell r="DQ3007" t="str">
            <v>Diretor de Função/ Sub-Função</v>
          </cell>
        </row>
        <row r="3008">
          <cell r="DP3008" t="str">
            <v>CRT.05.058.E23</v>
          </cell>
          <cell r="DQ3008" t="str">
            <v>Diretor de Função/ Sub-Função</v>
          </cell>
        </row>
        <row r="3009">
          <cell r="DP3009" t="str">
            <v>CRT.05.058.E24</v>
          </cell>
          <cell r="DQ3009" t="str">
            <v>Diretor de Função/ Sub-Função</v>
          </cell>
        </row>
        <row r="3010">
          <cell r="DP3010" t="str">
            <v>CRT.05.058.E31</v>
          </cell>
          <cell r="DQ3010" t="str">
            <v>Diretor de Função/ Sub-Função</v>
          </cell>
        </row>
        <row r="3011">
          <cell r="DP3011" t="str">
            <v>CRT.05.058.E32</v>
          </cell>
          <cell r="DQ3011" t="str">
            <v>Diretor de Função/ Sub-Função</v>
          </cell>
        </row>
        <row r="3012">
          <cell r="DP3012" t="str">
            <v>CRT.05.058.E33</v>
          </cell>
          <cell r="DQ3012" t="str">
            <v>Diretor de Função/ Sub-Função</v>
          </cell>
        </row>
        <row r="3013">
          <cell r="DP3013" t="str">
            <v>CRT.05.058.E34</v>
          </cell>
          <cell r="DQ3013" t="str">
            <v>Diretor de Função/ Sub-Função</v>
          </cell>
        </row>
        <row r="3014">
          <cell r="DP3014" t="str">
            <v>CRT.05.058.E41</v>
          </cell>
          <cell r="DQ3014" t="str">
            <v>Diretor de Função/ Sub-Função</v>
          </cell>
        </row>
        <row r="3015">
          <cell r="DP3015" t="str">
            <v>CRT.05.059.E10</v>
          </cell>
          <cell r="DQ3015" t="str">
            <v>Diretor de Função/ Sub-Função</v>
          </cell>
        </row>
        <row r="3016">
          <cell r="DP3016" t="str">
            <v>CRT.05.059.E20</v>
          </cell>
          <cell r="DQ3016" t="str">
            <v>Diretor de Função/ Sub-Função</v>
          </cell>
        </row>
        <row r="3017">
          <cell r="DP3017" t="str">
            <v>CRT.05.059.E30</v>
          </cell>
          <cell r="DQ3017" t="str">
            <v>Diretor de Função/ Sub-Função</v>
          </cell>
        </row>
        <row r="3018">
          <cell r="DP3018" t="str">
            <v>CRT.05.059.M20</v>
          </cell>
          <cell r="DQ3018" t="str">
            <v>Supervisor/ Coordenador (M2-M1)</v>
          </cell>
        </row>
        <row r="3019">
          <cell r="DP3019" t="str">
            <v>CRT.05.059.M30</v>
          </cell>
          <cell r="DQ3019" t="str">
            <v>Gerente (M3)</v>
          </cell>
        </row>
        <row r="3020">
          <cell r="DP3020" t="str">
            <v>CRT.05.059.M40</v>
          </cell>
          <cell r="DQ3020" t="str">
            <v>Gerente Sênior (M5-M4)</v>
          </cell>
        </row>
        <row r="3021">
          <cell r="DP3021" t="str">
            <v>CRT.05.059.M50</v>
          </cell>
          <cell r="DQ3021" t="str">
            <v>Gerente Sênior (M5-M4)</v>
          </cell>
        </row>
        <row r="3022">
          <cell r="DP3022" t="str">
            <v>CRT.05.059.P10</v>
          </cell>
          <cell r="DQ3022" t="str">
            <v>Profissional (P6-P1)</v>
          </cell>
        </row>
        <row r="3023">
          <cell r="DP3023" t="str">
            <v>CRT.05.059.P20</v>
          </cell>
          <cell r="DQ3023" t="str">
            <v>Profissional (P6-P1)</v>
          </cell>
        </row>
        <row r="3024">
          <cell r="DP3024" t="str">
            <v>CRT.05.059.P30</v>
          </cell>
          <cell r="DQ3024" t="str">
            <v>Profissional (P6-P1)</v>
          </cell>
        </row>
        <row r="3025">
          <cell r="DP3025" t="str">
            <v>CRT.05.059.P40</v>
          </cell>
          <cell r="DQ3025" t="str">
            <v>Profissional (P6-P1)</v>
          </cell>
        </row>
        <row r="3026">
          <cell r="DP3026" t="str">
            <v>CRT.05.059.P50</v>
          </cell>
          <cell r="DQ3026" t="str">
            <v>Profissional (P6-P1)</v>
          </cell>
        </row>
        <row r="3027">
          <cell r="DP3027" t="str">
            <v>CRT.05.999.M20</v>
          </cell>
          <cell r="DQ3027" t="str">
            <v>Supervisor/ Coordenador (M2-M1)</v>
          </cell>
        </row>
        <row r="3028">
          <cell r="DP3028" t="str">
            <v>CRT.05.999.M30</v>
          </cell>
          <cell r="DQ3028" t="str">
            <v>Gerente (M3)</v>
          </cell>
        </row>
        <row r="3029">
          <cell r="DP3029" t="str">
            <v>CRT.05.999.M40</v>
          </cell>
          <cell r="DQ3029" t="str">
            <v>Gerente Sênior (M5-M4)</v>
          </cell>
        </row>
        <row r="3030">
          <cell r="DP3030" t="str">
            <v>CRT.05.999.M50</v>
          </cell>
          <cell r="DQ3030" t="str">
            <v>Gerente Sênior (M5-M4)</v>
          </cell>
        </row>
        <row r="3031">
          <cell r="DP3031" t="str">
            <v>CRT.05.999.P10</v>
          </cell>
          <cell r="DQ3031" t="str">
            <v>Profissional (P6-P1)</v>
          </cell>
        </row>
        <row r="3032">
          <cell r="DP3032" t="str">
            <v>CRT.05.999.P20</v>
          </cell>
          <cell r="DQ3032" t="str">
            <v>Profissional (P6-P1)</v>
          </cell>
        </row>
        <row r="3033">
          <cell r="DP3033" t="str">
            <v>CRT.05.999.P30</v>
          </cell>
          <cell r="DQ3033" t="str">
            <v>Profissional (P6-P1)</v>
          </cell>
        </row>
        <row r="3034">
          <cell r="DP3034" t="str">
            <v>CRT.05.999.P40</v>
          </cell>
          <cell r="DQ3034" t="str">
            <v>Profissional (P6-P1)</v>
          </cell>
        </row>
        <row r="3035">
          <cell r="DP3035" t="str">
            <v>CRT.05.999.P50</v>
          </cell>
          <cell r="DQ3035" t="str">
            <v>Profissional (P6-P1)</v>
          </cell>
        </row>
        <row r="3036">
          <cell r="DP3036" t="str">
            <v>CRT.06.001.E12</v>
          </cell>
          <cell r="DQ3036" t="str">
            <v>Diretor de Função/ Sub-Função</v>
          </cell>
        </row>
        <row r="3037">
          <cell r="DP3037" t="str">
            <v>CRT.06.001.E13</v>
          </cell>
          <cell r="DQ3037" t="str">
            <v>Diretor de Função/ Sub-Função</v>
          </cell>
        </row>
        <row r="3038">
          <cell r="DP3038" t="str">
            <v>CRT.06.001.E14</v>
          </cell>
          <cell r="DQ3038" t="str">
            <v>Diretor de Função/ Sub-Função</v>
          </cell>
        </row>
        <row r="3039">
          <cell r="DP3039" t="str">
            <v>CRT.06.001.E21</v>
          </cell>
          <cell r="DQ3039" t="str">
            <v>Diretor de Função/ Sub-Função</v>
          </cell>
        </row>
        <row r="3040">
          <cell r="DP3040" t="str">
            <v>CRT.06.001.E22</v>
          </cell>
          <cell r="DQ3040" t="str">
            <v>Diretor de Função/ Sub-Função</v>
          </cell>
        </row>
        <row r="3041">
          <cell r="DP3041" t="str">
            <v>CRT.06.001.E23</v>
          </cell>
          <cell r="DQ3041" t="str">
            <v>Diretor de Função/ Sub-Função</v>
          </cell>
        </row>
        <row r="3042">
          <cell r="DP3042" t="str">
            <v>CRT.06.001.E24</v>
          </cell>
          <cell r="DQ3042" t="str">
            <v>Diretor de Função/ Sub-Função</v>
          </cell>
        </row>
        <row r="3043">
          <cell r="DP3043" t="str">
            <v>CRT.06.001.E31</v>
          </cell>
          <cell r="DQ3043" t="str">
            <v>Diretor de Função/ Sub-Função</v>
          </cell>
        </row>
        <row r="3044">
          <cell r="DP3044" t="str">
            <v>CRT.06.001.E32</v>
          </cell>
          <cell r="DQ3044" t="str">
            <v>Diretor de Função/ Sub-Função</v>
          </cell>
        </row>
        <row r="3045">
          <cell r="DP3045" t="str">
            <v>CRT.06.001.E33</v>
          </cell>
          <cell r="DQ3045" t="str">
            <v>Diretor de Função/ Sub-Função</v>
          </cell>
        </row>
        <row r="3046">
          <cell r="DP3046" t="str">
            <v>CRT.06.001.E34</v>
          </cell>
          <cell r="DQ3046" t="str">
            <v>Diretor de Função/ Sub-Função</v>
          </cell>
        </row>
        <row r="3047">
          <cell r="DP3047" t="str">
            <v>CRT.06.001.E41</v>
          </cell>
          <cell r="DQ3047" t="str">
            <v>Diretor de Função/ Sub-Função</v>
          </cell>
        </row>
        <row r="3048">
          <cell r="DP3048" t="str">
            <v>CRT.06.002.E10</v>
          </cell>
          <cell r="DQ3048" t="str">
            <v>Diretor de Função/ Sub-Função</v>
          </cell>
        </row>
        <row r="3049">
          <cell r="DP3049" t="str">
            <v>CRT.06.002.E20</v>
          </cell>
          <cell r="DQ3049" t="str">
            <v>Diretor de Função/ Sub-Função</v>
          </cell>
        </row>
        <row r="3050">
          <cell r="DP3050" t="str">
            <v>CRT.06.002.E30</v>
          </cell>
          <cell r="DQ3050" t="str">
            <v>Diretor de Função/ Sub-Função</v>
          </cell>
        </row>
        <row r="3051">
          <cell r="DP3051" t="str">
            <v>CRT.06.002.M20</v>
          </cell>
          <cell r="DQ3051" t="str">
            <v>Supervisor/ Coordenador (M2-M1)</v>
          </cell>
        </row>
        <row r="3052">
          <cell r="DP3052" t="str">
            <v>CRT.06.002.M30</v>
          </cell>
          <cell r="DQ3052" t="str">
            <v>Gerente (M3)</v>
          </cell>
        </row>
        <row r="3053">
          <cell r="DP3053" t="str">
            <v>CRT.06.002.M40</v>
          </cell>
          <cell r="DQ3053" t="str">
            <v>Gerente Sênior (M5-M4)</v>
          </cell>
        </row>
        <row r="3054">
          <cell r="DP3054" t="str">
            <v>CRT.06.002.M50</v>
          </cell>
          <cell r="DQ3054" t="str">
            <v>Gerente Sênior (M5-M4)</v>
          </cell>
        </row>
        <row r="3055">
          <cell r="DP3055" t="str">
            <v>CRT.06.002.P10</v>
          </cell>
          <cell r="DQ3055" t="str">
            <v>Profissional (P6-P1)</v>
          </cell>
        </row>
        <row r="3056">
          <cell r="DP3056" t="str">
            <v>CRT.06.002.P20</v>
          </cell>
          <cell r="DQ3056" t="str">
            <v>Profissional (P6-P1)</v>
          </cell>
        </row>
        <row r="3057">
          <cell r="DP3057" t="str">
            <v>CRT.06.002.P30</v>
          </cell>
          <cell r="DQ3057" t="str">
            <v>Profissional (P6-P1)</v>
          </cell>
        </row>
        <row r="3058">
          <cell r="DP3058" t="str">
            <v>CRT.06.002.P40</v>
          </cell>
          <cell r="DQ3058" t="str">
            <v>Profissional (P6-P1)</v>
          </cell>
        </row>
        <row r="3059">
          <cell r="DP3059" t="str">
            <v>CRT.06.002.P50</v>
          </cell>
          <cell r="DQ3059" t="str">
            <v>Profissional (P6-P1)</v>
          </cell>
        </row>
        <row r="3060">
          <cell r="DP3060" t="str">
            <v>CRT.06.003.E10</v>
          </cell>
          <cell r="DQ3060" t="str">
            <v>Diretor de Função/ Sub-Função</v>
          </cell>
        </row>
        <row r="3061">
          <cell r="DP3061" t="str">
            <v>CRT.06.003.E20</v>
          </cell>
          <cell r="DQ3061" t="str">
            <v>Diretor de Função/ Sub-Função</v>
          </cell>
        </row>
        <row r="3062">
          <cell r="DP3062" t="str">
            <v>CRT.06.003.E30</v>
          </cell>
          <cell r="DQ3062" t="str">
            <v>Diretor de Função/ Sub-Função</v>
          </cell>
        </row>
        <row r="3063">
          <cell r="DP3063" t="str">
            <v>CRT.06.003.M20</v>
          </cell>
          <cell r="DQ3063" t="str">
            <v>Supervisor/ Coordenador (M2-M1)</v>
          </cell>
        </row>
        <row r="3064">
          <cell r="DP3064" t="str">
            <v>CRT.06.003.M30</v>
          </cell>
          <cell r="DQ3064" t="str">
            <v>Gerente (M3)</v>
          </cell>
        </row>
        <row r="3065">
          <cell r="DP3065" t="str">
            <v>CRT.06.003.M40</v>
          </cell>
          <cell r="DQ3065" t="str">
            <v>Gerente Sênior (M5-M4)</v>
          </cell>
        </row>
        <row r="3066">
          <cell r="DP3066" t="str">
            <v>CRT.06.003.M50</v>
          </cell>
          <cell r="DQ3066" t="str">
            <v>Gerente Sênior (M5-M4)</v>
          </cell>
        </row>
        <row r="3067">
          <cell r="DP3067" t="str">
            <v>CRT.06.003.P10</v>
          </cell>
          <cell r="DQ3067" t="str">
            <v>Profissional (P6-P1)</v>
          </cell>
        </row>
        <row r="3068">
          <cell r="DP3068" t="str">
            <v>CRT.06.003.P20</v>
          </cell>
          <cell r="DQ3068" t="str">
            <v>Profissional (P6-P1)</v>
          </cell>
        </row>
        <row r="3069">
          <cell r="DP3069" t="str">
            <v>CRT.06.003.P30</v>
          </cell>
          <cell r="DQ3069" t="str">
            <v>Profissional (P6-P1)</v>
          </cell>
        </row>
        <row r="3070">
          <cell r="DP3070" t="str">
            <v>CRT.06.003.P40</v>
          </cell>
          <cell r="DQ3070" t="str">
            <v>Profissional (P6-P1)</v>
          </cell>
        </row>
        <row r="3071">
          <cell r="DP3071" t="str">
            <v>CRT.06.003.P50</v>
          </cell>
          <cell r="DQ3071" t="str">
            <v>Profissional (P6-P1)</v>
          </cell>
        </row>
        <row r="3072">
          <cell r="DP3072" t="str">
            <v>CRT.06.004.E10</v>
          </cell>
          <cell r="DQ3072" t="str">
            <v>Diretor de Função/ Sub-Função</v>
          </cell>
        </row>
        <row r="3073">
          <cell r="DP3073" t="str">
            <v>CRT.06.004.E20</v>
          </cell>
          <cell r="DQ3073" t="str">
            <v>Diretor de Função/ Sub-Função</v>
          </cell>
        </row>
        <row r="3074">
          <cell r="DP3074" t="str">
            <v>CRT.06.004.E30</v>
          </cell>
          <cell r="DQ3074" t="str">
            <v>Diretor de Função/ Sub-Função</v>
          </cell>
        </row>
        <row r="3075">
          <cell r="DP3075" t="str">
            <v>CRT.06.004.M20</v>
          </cell>
          <cell r="DQ3075" t="str">
            <v>Supervisor/ Coordenador (M2-M1)</v>
          </cell>
        </row>
        <row r="3076">
          <cell r="DP3076" t="str">
            <v>CRT.06.004.M30</v>
          </cell>
          <cell r="DQ3076" t="str">
            <v>Gerente (M3)</v>
          </cell>
        </row>
        <row r="3077">
          <cell r="DP3077" t="str">
            <v>CRT.06.004.M40</v>
          </cell>
          <cell r="DQ3077" t="str">
            <v>Gerente Sênior (M5-M4)</v>
          </cell>
        </row>
        <row r="3078">
          <cell r="DP3078" t="str">
            <v>CRT.06.004.M50</v>
          </cell>
          <cell r="DQ3078" t="str">
            <v>Gerente Sênior (M5-M4)</v>
          </cell>
        </row>
        <row r="3079">
          <cell r="DP3079" t="str">
            <v>CRT.06.004.P10</v>
          </cell>
          <cell r="DQ3079" t="str">
            <v>Profissional (P6-P1)</v>
          </cell>
        </row>
        <row r="3080">
          <cell r="DP3080" t="str">
            <v>CRT.06.004.P20</v>
          </cell>
          <cell r="DQ3080" t="str">
            <v>Profissional (P6-P1)</v>
          </cell>
        </row>
        <row r="3081">
          <cell r="DP3081" t="str">
            <v>CRT.06.004.P30</v>
          </cell>
          <cell r="DQ3081" t="str">
            <v>Profissional (P6-P1)</v>
          </cell>
        </row>
        <row r="3082">
          <cell r="DP3082" t="str">
            <v>CRT.06.004.P40</v>
          </cell>
          <cell r="DQ3082" t="str">
            <v>Profissional (P6-P1)</v>
          </cell>
        </row>
        <row r="3083">
          <cell r="DP3083" t="str">
            <v>CRT.06.004.P50</v>
          </cell>
          <cell r="DQ3083" t="str">
            <v>Profissional (P6-P1)</v>
          </cell>
        </row>
        <row r="3084">
          <cell r="DP3084" t="str">
            <v>CRT.06.005.E10</v>
          </cell>
          <cell r="DQ3084" t="str">
            <v>Diretor de Função/ Sub-Função</v>
          </cell>
        </row>
        <row r="3085">
          <cell r="DP3085" t="str">
            <v>CRT.06.005.E20</v>
          </cell>
          <cell r="DQ3085" t="str">
            <v>Diretor de Função/ Sub-Função</v>
          </cell>
        </row>
        <row r="3086">
          <cell r="DP3086" t="str">
            <v>CRT.06.005.E30</v>
          </cell>
          <cell r="DQ3086" t="str">
            <v>Diretor de Função/ Sub-Função</v>
          </cell>
        </row>
        <row r="3087">
          <cell r="DP3087" t="str">
            <v>CRT.06.005.M20</v>
          </cell>
          <cell r="DQ3087" t="str">
            <v>Supervisor/ Coordenador (M2-M1)</v>
          </cell>
        </row>
        <row r="3088">
          <cell r="DP3088" t="str">
            <v>CRT.06.005.M30</v>
          </cell>
          <cell r="DQ3088" t="str">
            <v>Gerente (M3)</v>
          </cell>
        </row>
        <row r="3089">
          <cell r="DP3089" t="str">
            <v>CRT.06.005.M40</v>
          </cell>
          <cell r="DQ3089" t="str">
            <v>Gerente Sênior (M5-M4)</v>
          </cell>
        </row>
        <row r="3090">
          <cell r="DP3090" t="str">
            <v>CRT.06.005.M50</v>
          </cell>
          <cell r="DQ3090" t="str">
            <v>Gerente Sênior (M5-M4)</v>
          </cell>
        </row>
        <row r="3091">
          <cell r="DP3091" t="str">
            <v>CRT.06.005.P10</v>
          </cell>
          <cell r="DQ3091" t="str">
            <v>Profissional (P6-P1)</v>
          </cell>
        </row>
        <row r="3092">
          <cell r="DP3092" t="str">
            <v>CRT.06.005.P20</v>
          </cell>
          <cell r="DQ3092" t="str">
            <v>Profissional (P6-P1)</v>
          </cell>
        </row>
        <row r="3093">
          <cell r="DP3093" t="str">
            <v>CRT.06.005.P30</v>
          </cell>
          <cell r="DQ3093" t="str">
            <v>Profissional (P6-P1)</v>
          </cell>
        </row>
        <row r="3094">
          <cell r="DP3094" t="str">
            <v>CRT.06.005.P40</v>
          </cell>
          <cell r="DQ3094" t="str">
            <v>Profissional (P6-P1)</v>
          </cell>
        </row>
        <row r="3095">
          <cell r="DP3095" t="str">
            <v>CRT.06.005.P50</v>
          </cell>
          <cell r="DQ3095" t="str">
            <v>Profissional (P6-P1)</v>
          </cell>
        </row>
        <row r="3096">
          <cell r="DP3096" t="str">
            <v>CRT.06.006.E10</v>
          </cell>
          <cell r="DQ3096" t="str">
            <v>Diretor de Função/ Sub-Função</v>
          </cell>
        </row>
        <row r="3097">
          <cell r="DP3097" t="str">
            <v>CRT.06.006.E20</v>
          </cell>
          <cell r="DQ3097" t="str">
            <v>Diretor de Função/ Sub-Função</v>
          </cell>
        </row>
        <row r="3098">
          <cell r="DP3098" t="str">
            <v>CRT.06.006.E30</v>
          </cell>
          <cell r="DQ3098" t="str">
            <v>Diretor de Função/ Sub-Função</v>
          </cell>
        </row>
        <row r="3099">
          <cell r="DP3099" t="str">
            <v>CRT.06.006.M20</v>
          </cell>
          <cell r="DQ3099" t="str">
            <v>Supervisor/ Coordenador (M2-M1)</v>
          </cell>
        </row>
        <row r="3100">
          <cell r="DP3100" t="str">
            <v>CRT.06.006.M30</v>
          </cell>
          <cell r="DQ3100" t="str">
            <v>Gerente (M3)</v>
          </cell>
        </row>
        <row r="3101">
          <cell r="DP3101" t="str">
            <v>CRT.06.006.M40</v>
          </cell>
          <cell r="DQ3101" t="str">
            <v>Gerente Sênior (M5-M4)</v>
          </cell>
        </row>
        <row r="3102">
          <cell r="DP3102" t="str">
            <v>CRT.06.006.M50</v>
          </cell>
          <cell r="DQ3102" t="str">
            <v>Gerente Sênior (M5-M4)</v>
          </cell>
        </row>
        <row r="3103">
          <cell r="DP3103" t="str">
            <v>CRT.06.006.P10</v>
          </cell>
          <cell r="DQ3103" t="str">
            <v>Profissional (P6-P1)</v>
          </cell>
        </row>
        <row r="3104">
          <cell r="DP3104" t="str">
            <v>CRT.06.006.P20</v>
          </cell>
          <cell r="DQ3104" t="str">
            <v>Profissional (P6-P1)</v>
          </cell>
        </row>
        <row r="3105">
          <cell r="DP3105" t="str">
            <v>CRT.06.006.P30</v>
          </cell>
          <cell r="DQ3105" t="str">
            <v>Profissional (P6-P1)</v>
          </cell>
        </row>
        <row r="3106">
          <cell r="DP3106" t="str">
            <v>CRT.06.006.P40</v>
          </cell>
          <cell r="DQ3106" t="str">
            <v>Profissional (P6-P1)</v>
          </cell>
        </row>
        <row r="3107">
          <cell r="DP3107" t="str">
            <v>CRT.06.006.P50</v>
          </cell>
          <cell r="DQ3107" t="str">
            <v>Profissional (P6-P1)</v>
          </cell>
        </row>
        <row r="3108">
          <cell r="DP3108" t="str">
            <v>CRT.06.007.E10</v>
          </cell>
          <cell r="DQ3108" t="str">
            <v>Diretor de Função/ Sub-Função</v>
          </cell>
        </row>
        <row r="3109">
          <cell r="DP3109" t="str">
            <v>CRT.06.007.E20</v>
          </cell>
          <cell r="DQ3109" t="str">
            <v>Diretor de Função/ Sub-Função</v>
          </cell>
        </row>
        <row r="3110">
          <cell r="DP3110" t="str">
            <v>CRT.06.007.E30</v>
          </cell>
          <cell r="DQ3110" t="str">
            <v>Diretor de Função/ Sub-Função</v>
          </cell>
        </row>
        <row r="3111">
          <cell r="DP3111" t="str">
            <v>CRT.06.007.M20</v>
          </cell>
          <cell r="DQ3111" t="str">
            <v>Supervisor/ Coordenador (M2-M1)</v>
          </cell>
        </row>
        <row r="3112">
          <cell r="DP3112" t="str">
            <v>CRT.06.007.M30</v>
          </cell>
          <cell r="DQ3112" t="str">
            <v>Gerente (M3)</v>
          </cell>
        </row>
        <row r="3113">
          <cell r="DP3113" t="str">
            <v>CRT.06.007.M40</v>
          </cell>
          <cell r="DQ3113" t="str">
            <v>Gerente Sênior (M5-M4)</v>
          </cell>
        </row>
        <row r="3114">
          <cell r="DP3114" t="str">
            <v>CRT.06.007.M50</v>
          </cell>
          <cell r="DQ3114" t="str">
            <v>Gerente Sênior (M5-M4)</v>
          </cell>
        </row>
        <row r="3115">
          <cell r="DP3115" t="str">
            <v>CRT.06.007.P10</v>
          </cell>
          <cell r="DQ3115" t="str">
            <v>Profissional (P6-P1)</v>
          </cell>
        </row>
        <row r="3116">
          <cell r="DP3116" t="str">
            <v>CRT.06.007.P20</v>
          </cell>
          <cell r="DQ3116" t="str">
            <v>Profissional (P6-P1)</v>
          </cell>
        </row>
        <row r="3117">
          <cell r="DP3117" t="str">
            <v>CRT.06.007.P30</v>
          </cell>
          <cell r="DQ3117" t="str">
            <v>Profissional (P6-P1)</v>
          </cell>
        </row>
        <row r="3118">
          <cell r="DP3118" t="str">
            <v>CRT.06.007.P40</v>
          </cell>
          <cell r="DQ3118" t="str">
            <v>Profissional (P6-P1)</v>
          </cell>
        </row>
        <row r="3119">
          <cell r="DP3119" t="str">
            <v>CRT.06.007.P50</v>
          </cell>
          <cell r="DQ3119" t="str">
            <v>Profissional (P6-P1)</v>
          </cell>
        </row>
        <row r="3120">
          <cell r="DP3120" t="str">
            <v>CRT.06.009.M20</v>
          </cell>
          <cell r="DQ3120" t="str">
            <v>Supervisor/ Coordenador (M2-M1)</v>
          </cell>
        </row>
        <row r="3121">
          <cell r="DP3121" t="str">
            <v>CRT.06.009.M30</v>
          </cell>
          <cell r="DQ3121" t="str">
            <v>Gerente (M3)</v>
          </cell>
        </row>
        <row r="3122">
          <cell r="DP3122" t="str">
            <v>CRT.06.009.M40</v>
          </cell>
          <cell r="DQ3122" t="str">
            <v>Gerente Sênior (M5-M4)</v>
          </cell>
        </row>
        <row r="3123">
          <cell r="DP3123" t="str">
            <v>CRT.06.009.M50</v>
          </cell>
          <cell r="DQ3123" t="str">
            <v>Gerente Sênior (M5-M4)</v>
          </cell>
        </row>
        <row r="3124">
          <cell r="DP3124" t="str">
            <v>CRT.06.009.P10</v>
          </cell>
          <cell r="DQ3124" t="str">
            <v>Profissional (P6-P1)</v>
          </cell>
        </row>
        <row r="3125">
          <cell r="DP3125" t="str">
            <v>CRT.06.009.P20</v>
          </cell>
          <cell r="DQ3125" t="str">
            <v>Profissional (P6-P1)</v>
          </cell>
        </row>
        <row r="3126">
          <cell r="DP3126" t="str">
            <v>CRT.06.009.P30</v>
          </cell>
          <cell r="DQ3126" t="str">
            <v>Profissional (P6-P1)</v>
          </cell>
        </row>
        <row r="3127">
          <cell r="DP3127" t="str">
            <v>CRT.06.009.P40</v>
          </cell>
          <cell r="DQ3127" t="str">
            <v>Profissional (P6-P1)</v>
          </cell>
        </row>
        <row r="3128">
          <cell r="DP3128" t="str">
            <v>CRT.06.009.P50</v>
          </cell>
          <cell r="DQ3128" t="str">
            <v>Profissional (P6-P1)</v>
          </cell>
        </row>
        <row r="3129">
          <cell r="DP3129" t="str">
            <v>CRT.06.010.M20</v>
          </cell>
          <cell r="DQ3129" t="str">
            <v>Supervisor/ Coordenador (M2-M1)</v>
          </cell>
        </row>
        <row r="3130">
          <cell r="DP3130" t="str">
            <v>CRT.06.010.M30</v>
          </cell>
          <cell r="DQ3130" t="str">
            <v>Gerente (M3)</v>
          </cell>
        </row>
        <row r="3131">
          <cell r="DP3131" t="str">
            <v>CRT.06.010.M40</v>
          </cell>
          <cell r="DQ3131" t="str">
            <v>Gerente Sênior (M5-M4)</v>
          </cell>
        </row>
        <row r="3132">
          <cell r="DP3132" t="str">
            <v>CRT.06.010.M50</v>
          </cell>
          <cell r="DQ3132" t="str">
            <v>Gerente Sênior (M5-M4)</v>
          </cell>
        </row>
        <row r="3133">
          <cell r="DP3133" t="str">
            <v>CRT.06.010.P10</v>
          </cell>
          <cell r="DQ3133" t="str">
            <v>Profissional (P6-P1)</v>
          </cell>
        </row>
        <row r="3134">
          <cell r="DP3134" t="str">
            <v>CRT.06.010.P20</v>
          </cell>
          <cell r="DQ3134" t="str">
            <v>Profissional (P6-P1)</v>
          </cell>
        </row>
        <row r="3135">
          <cell r="DP3135" t="str">
            <v>CRT.06.010.P30</v>
          </cell>
          <cell r="DQ3135" t="str">
            <v>Profissional (P6-P1)</v>
          </cell>
        </row>
        <row r="3136">
          <cell r="DP3136" t="str">
            <v>CRT.06.010.P40</v>
          </cell>
          <cell r="DQ3136" t="str">
            <v>Profissional (P6-P1)</v>
          </cell>
        </row>
        <row r="3137">
          <cell r="DP3137" t="str">
            <v>CRT.06.010.P50</v>
          </cell>
          <cell r="DQ3137" t="str">
            <v>Profissional (P6-P1)</v>
          </cell>
        </row>
        <row r="3138">
          <cell r="DP3138" t="str">
            <v>CRT.06.028.E10</v>
          </cell>
          <cell r="DQ3138" t="str">
            <v>Diretor de Função/ Sub-Função</v>
          </cell>
        </row>
        <row r="3139">
          <cell r="DP3139" t="str">
            <v>CRT.06.028.E20</v>
          </cell>
          <cell r="DQ3139" t="str">
            <v>Diretor de Função/ Sub-Função</v>
          </cell>
        </row>
        <row r="3140">
          <cell r="DP3140" t="str">
            <v>CRT.06.028.E30</v>
          </cell>
          <cell r="DQ3140" t="str">
            <v>Diretor de Função/ Sub-Função</v>
          </cell>
        </row>
        <row r="3141">
          <cell r="DP3141" t="str">
            <v>CRT.06.028.M50</v>
          </cell>
          <cell r="DQ3141" t="str">
            <v>Gerente Sênior (M5-M4)</v>
          </cell>
        </row>
        <row r="3142">
          <cell r="DP3142" t="str">
            <v>CRT.06.029.M20</v>
          </cell>
          <cell r="DQ3142" t="str">
            <v>Supervisor/ Coordenador (M2-M1)</v>
          </cell>
        </row>
        <row r="3143">
          <cell r="DP3143" t="str">
            <v>CRT.06.029.M30</v>
          </cell>
          <cell r="DQ3143" t="str">
            <v>Gerente (M3)</v>
          </cell>
        </row>
        <row r="3144">
          <cell r="DP3144" t="str">
            <v>CRT.06.029.M40</v>
          </cell>
          <cell r="DQ3144" t="str">
            <v>Gerente Sênior (M5-M4)</v>
          </cell>
        </row>
        <row r="3145">
          <cell r="DP3145" t="str">
            <v>CRT.06.029.P10</v>
          </cell>
          <cell r="DQ3145" t="str">
            <v>Profissional (P6-P1)</v>
          </cell>
        </row>
        <row r="3146">
          <cell r="DP3146" t="str">
            <v>CRT.06.029.P20</v>
          </cell>
          <cell r="DQ3146" t="str">
            <v>Profissional (P6-P1)</v>
          </cell>
        </row>
        <row r="3147">
          <cell r="DP3147" t="str">
            <v>CRT.06.029.P30</v>
          </cell>
          <cell r="DQ3147" t="str">
            <v>Profissional (P6-P1)</v>
          </cell>
        </row>
        <row r="3148">
          <cell r="DP3148" t="str">
            <v>CRT.06.029.P40</v>
          </cell>
          <cell r="DQ3148" t="str">
            <v>Profissional (P6-P1)</v>
          </cell>
        </row>
        <row r="3149">
          <cell r="DP3149" t="str">
            <v>CRT.06.029.P50</v>
          </cell>
          <cell r="DQ3149" t="str">
            <v>Profissional (P6-P1)</v>
          </cell>
        </row>
        <row r="3150">
          <cell r="DP3150" t="str">
            <v>CRT.06.030.M20</v>
          </cell>
          <cell r="DQ3150" t="str">
            <v>Supervisor/ Coordenador (M2-M1)</v>
          </cell>
        </row>
        <row r="3151">
          <cell r="DP3151" t="str">
            <v>CRT.06.030.M30</v>
          </cell>
          <cell r="DQ3151" t="str">
            <v>Gerente (M3)</v>
          </cell>
        </row>
        <row r="3152">
          <cell r="DP3152" t="str">
            <v>CRT.06.030.M40</v>
          </cell>
          <cell r="DQ3152" t="str">
            <v>Gerente Sênior (M5-M4)</v>
          </cell>
        </row>
        <row r="3153">
          <cell r="DP3153" t="str">
            <v>CRT.06.030.P10</v>
          </cell>
          <cell r="DQ3153" t="str">
            <v>Profissional (P6-P1)</v>
          </cell>
        </row>
        <row r="3154">
          <cell r="DP3154" t="str">
            <v>CRT.06.030.P20</v>
          </cell>
          <cell r="DQ3154" t="str">
            <v>Profissional (P6-P1)</v>
          </cell>
        </row>
        <row r="3155">
          <cell r="DP3155" t="str">
            <v>CRT.06.030.P30</v>
          </cell>
          <cell r="DQ3155" t="str">
            <v>Profissional (P6-P1)</v>
          </cell>
        </row>
        <row r="3156">
          <cell r="DP3156" t="str">
            <v>CRT.06.030.P40</v>
          </cell>
          <cell r="DQ3156" t="str">
            <v>Profissional (P6-P1)</v>
          </cell>
        </row>
        <row r="3157">
          <cell r="DP3157" t="str">
            <v>CRT.06.030.P50</v>
          </cell>
          <cell r="DQ3157" t="str">
            <v>Profissional (P6-P1)</v>
          </cell>
        </row>
        <row r="3158">
          <cell r="DP3158" t="str">
            <v>CRT.06.031.M20</v>
          </cell>
          <cell r="DQ3158" t="str">
            <v>Supervisor/ Coordenador (M2-M1)</v>
          </cell>
        </row>
        <row r="3159">
          <cell r="DP3159" t="str">
            <v>CRT.06.031.M30</v>
          </cell>
          <cell r="DQ3159" t="str">
            <v>Gerente (M3)</v>
          </cell>
        </row>
        <row r="3160">
          <cell r="DP3160" t="str">
            <v>CRT.06.031.P10</v>
          </cell>
          <cell r="DQ3160" t="str">
            <v>Profissional (P6-P1)</v>
          </cell>
        </row>
        <row r="3161">
          <cell r="DP3161" t="str">
            <v>CRT.06.031.P20</v>
          </cell>
          <cell r="DQ3161" t="str">
            <v>Profissional (P6-P1)</v>
          </cell>
        </row>
        <row r="3162">
          <cell r="DP3162" t="str">
            <v>CRT.06.031.P30</v>
          </cell>
          <cell r="DQ3162" t="str">
            <v>Profissional (P6-P1)</v>
          </cell>
        </row>
        <row r="3163">
          <cell r="DP3163" t="str">
            <v>CRT.06.032.M20</v>
          </cell>
          <cell r="DQ3163" t="str">
            <v>Supervisor/ Coordenador (M2-M1)</v>
          </cell>
        </row>
        <row r="3164">
          <cell r="DP3164" t="str">
            <v>CRT.06.032.M30</v>
          </cell>
          <cell r="DQ3164" t="str">
            <v>Gerente (M3)</v>
          </cell>
        </row>
        <row r="3165">
          <cell r="DP3165" t="str">
            <v>CRT.06.032.M40</v>
          </cell>
          <cell r="DQ3165" t="str">
            <v>Gerente Sênior (M5-M4)</v>
          </cell>
        </row>
        <row r="3166">
          <cell r="DP3166" t="str">
            <v>CRT.06.032.P10</v>
          </cell>
          <cell r="DQ3166" t="str">
            <v>Profissional (P6-P1)</v>
          </cell>
        </row>
        <row r="3167">
          <cell r="DP3167" t="str">
            <v>CRT.06.032.P20</v>
          </cell>
          <cell r="DQ3167" t="str">
            <v>Profissional (P6-P1)</v>
          </cell>
        </row>
        <row r="3168">
          <cell r="DP3168" t="str">
            <v>CRT.06.032.P30</v>
          </cell>
          <cell r="DQ3168" t="str">
            <v>Profissional (P6-P1)</v>
          </cell>
        </row>
        <row r="3169">
          <cell r="DP3169" t="str">
            <v>CRT.06.032.P40</v>
          </cell>
          <cell r="DQ3169" t="str">
            <v>Profissional (P6-P1)</v>
          </cell>
        </row>
        <row r="3170">
          <cell r="DP3170" t="str">
            <v>CRT.06.032.P50</v>
          </cell>
          <cell r="DQ3170" t="str">
            <v>Profissional (P6-P1)</v>
          </cell>
        </row>
        <row r="3171">
          <cell r="DP3171" t="str">
            <v>CRT.06.053.E10</v>
          </cell>
          <cell r="DQ3171" t="str">
            <v>Diretor de Função/ Sub-Função</v>
          </cell>
        </row>
        <row r="3172">
          <cell r="DP3172" t="str">
            <v>CRT.06.053.E20</v>
          </cell>
          <cell r="DQ3172" t="str">
            <v>Diretor de Função/ Sub-Função</v>
          </cell>
        </row>
        <row r="3173">
          <cell r="DP3173" t="str">
            <v>CRT.06.053.E30</v>
          </cell>
          <cell r="DQ3173" t="str">
            <v>Diretor de Função/ Sub-Função</v>
          </cell>
        </row>
        <row r="3174">
          <cell r="DP3174" t="str">
            <v>CRT.06.053.M10</v>
          </cell>
          <cell r="DQ3174" t="str">
            <v>Supervisor/ Coordenador (M2-M1)</v>
          </cell>
        </row>
        <row r="3175">
          <cell r="DP3175" t="str">
            <v>CRT.06.053.M20</v>
          </cell>
          <cell r="DQ3175" t="str">
            <v>Supervisor/ Coordenador (M2-M1)</v>
          </cell>
        </row>
        <row r="3176">
          <cell r="DP3176" t="str">
            <v>CRT.06.053.M30</v>
          </cell>
          <cell r="DQ3176" t="str">
            <v>Gerente (M3)</v>
          </cell>
        </row>
        <row r="3177">
          <cell r="DP3177" t="str">
            <v>CRT.06.053.M40</v>
          </cell>
          <cell r="DQ3177" t="str">
            <v>Gerente Sênior (M5-M4)</v>
          </cell>
        </row>
        <row r="3178">
          <cell r="DP3178" t="str">
            <v>CRT.06.053.M50</v>
          </cell>
          <cell r="DQ3178" t="str">
            <v>Gerente Sênior (M5-M4)</v>
          </cell>
        </row>
        <row r="3179">
          <cell r="DP3179" t="str">
            <v>CRT.06.053.P10</v>
          </cell>
          <cell r="DQ3179" t="str">
            <v>Profissional (P6-P1)</v>
          </cell>
        </row>
        <row r="3180">
          <cell r="DP3180" t="str">
            <v>CRT.06.053.P20</v>
          </cell>
          <cell r="DQ3180" t="str">
            <v>Profissional (P6-P1)</v>
          </cell>
        </row>
        <row r="3181">
          <cell r="DP3181" t="str">
            <v>CRT.06.053.P30</v>
          </cell>
          <cell r="DQ3181" t="str">
            <v>Profissional (P6-P1)</v>
          </cell>
        </row>
        <row r="3182">
          <cell r="DP3182" t="str">
            <v>CRT.06.053.P40</v>
          </cell>
          <cell r="DQ3182" t="str">
            <v>Profissional (P6-P1)</v>
          </cell>
        </row>
        <row r="3183">
          <cell r="DP3183" t="str">
            <v>CRT.06.053.P50</v>
          </cell>
          <cell r="DQ3183" t="str">
            <v>Profissional (P6-P1)</v>
          </cell>
        </row>
        <row r="3184">
          <cell r="DP3184" t="str">
            <v>CRT.06.053.S10</v>
          </cell>
          <cell r="DQ3184" t="str">
            <v>Técnico/ Operacional (S4-S1)</v>
          </cell>
        </row>
        <row r="3185">
          <cell r="DP3185" t="str">
            <v>CRT.06.053.S20</v>
          </cell>
          <cell r="DQ3185" t="str">
            <v>Técnico/ Operacional (S4-S1)</v>
          </cell>
        </row>
        <row r="3186">
          <cell r="DP3186" t="str">
            <v>CRT.06.053.S30</v>
          </cell>
          <cell r="DQ3186" t="str">
            <v>Técnico/ Operacional (S4-S1)</v>
          </cell>
        </row>
        <row r="3187">
          <cell r="DP3187" t="str">
            <v>CRT.06.054.E10</v>
          </cell>
          <cell r="DQ3187" t="str">
            <v>Diretor de Função/ Sub-Função</v>
          </cell>
        </row>
        <row r="3188">
          <cell r="DP3188" t="str">
            <v>CRT.06.054.E20</v>
          </cell>
          <cell r="DQ3188" t="str">
            <v>Diretor de Função/ Sub-Função</v>
          </cell>
        </row>
        <row r="3189">
          <cell r="DP3189" t="str">
            <v>CRT.06.054.E30</v>
          </cell>
          <cell r="DQ3189" t="str">
            <v>Diretor de Função/ Sub-Função</v>
          </cell>
        </row>
        <row r="3190">
          <cell r="DP3190" t="str">
            <v>CRT.06.054.M20</v>
          </cell>
          <cell r="DQ3190" t="str">
            <v>Supervisor/ Coordenador (M2-M1)</v>
          </cell>
        </row>
        <row r="3191">
          <cell r="DP3191" t="str">
            <v>CRT.06.054.M30</v>
          </cell>
          <cell r="DQ3191" t="str">
            <v>Gerente (M3)</v>
          </cell>
        </row>
        <row r="3192">
          <cell r="DP3192" t="str">
            <v>CRT.06.054.M40</v>
          </cell>
          <cell r="DQ3192" t="str">
            <v>Gerente Sênior (M5-M4)</v>
          </cell>
        </row>
        <row r="3193">
          <cell r="DP3193" t="str">
            <v>CRT.06.054.M50</v>
          </cell>
          <cell r="DQ3193" t="str">
            <v>Gerente Sênior (M5-M4)</v>
          </cell>
        </row>
        <row r="3194">
          <cell r="DP3194" t="str">
            <v>CRT.06.054.P10</v>
          </cell>
          <cell r="DQ3194" t="str">
            <v>Profissional (P6-P1)</v>
          </cell>
        </row>
        <row r="3195">
          <cell r="DP3195" t="str">
            <v>CRT.06.054.P20</v>
          </cell>
          <cell r="DQ3195" t="str">
            <v>Profissional (P6-P1)</v>
          </cell>
        </row>
        <row r="3196">
          <cell r="DP3196" t="str">
            <v>CRT.06.054.P30</v>
          </cell>
          <cell r="DQ3196" t="str">
            <v>Profissional (P6-P1)</v>
          </cell>
        </row>
        <row r="3197">
          <cell r="DP3197" t="str">
            <v>CRT.06.054.P40</v>
          </cell>
          <cell r="DQ3197" t="str">
            <v>Profissional (P6-P1)</v>
          </cell>
        </row>
        <row r="3198">
          <cell r="DP3198" t="str">
            <v>CRT.06.054.P50</v>
          </cell>
          <cell r="DQ3198" t="str">
            <v>Profissional (P6-P1)</v>
          </cell>
        </row>
        <row r="3199">
          <cell r="DP3199" t="str">
            <v>CRT.06.055.M20</v>
          </cell>
          <cell r="DQ3199" t="str">
            <v>Supervisor/ Coordenador (M2-M1)</v>
          </cell>
        </row>
        <row r="3200">
          <cell r="DP3200" t="str">
            <v>CRT.06.055.M30</v>
          </cell>
          <cell r="DQ3200" t="str">
            <v>Gerente (M3)</v>
          </cell>
        </row>
        <row r="3201">
          <cell r="DP3201" t="str">
            <v>CRT.06.055.M40</v>
          </cell>
          <cell r="DQ3201" t="str">
            <v>Gerente Sênior (M5-M4)</v>
          </cell>
        </row>
        <row r="3202">
          <cell r="DP3202" t="str">
            <v>CRT.06.055.P10</v>
          </cell>
          <cell r="DQ3202" t="str">
            <v>Profissional (P6-P1)</v>
          </cell>
        </row>
        <row r="3203">
          <cell r="DP3203" t="str">
            <v>CRT.06.055.P20</v>
          </cell>
          <cell r="DQ3203" t="str">
            <v>Profissional (P6-P1)</v>
          </cell>
        </row>
        <row r="3204">
          <cell r="DP3204" t="str">
            <v>CRT.06.055.P30</v>
          </cell>
          <cell r="DQ3204" t="str">
            <v>Profissional (P6-P1)</v>
          </cell>
        </row>
        <row r="3205">
          <cell r="DP3205" t="str">
            <v>CRT.06.055.P40</v>
          </cell>
          <cell r="DQ3205" t="str">
            <v>Profissional (P6-P1)</v>
          </cell>
        </row>
        <row r="3206">
          <cell r="DP3206" t="str">
            <v>CRT.06.055.P50</v>
          </cell>
          <cell r="DQ3206" t="str">
            <v>Profissional (P6-P1)</v>
          </cell>
        </row>
        <row r="3207">
          <cell r="DP3207" t="str">
            <v>CRT.06.056.E10</v>
          </cell>
          <cell r="DQ3207" t="str">
            <v>Diretor de Função/ Sub-Função</v>
          </cell>
        </row>
        <row r="3208">
          <cell r="DP3208" t="str">
            <v>CRT.06.056.E20</v>
          </cell>
          <cell r="DQ3208" t="str">
            <v>Diretor de Função/ Sub-Função</v>
          </cell>
        </row>
        <row r="3209">
          <cell r="DP3209" t="str">
            <v>CRT.06.056.E30</v>
          </cell>
          <cell r="DQ3209" t="str">
            <v>Diretor de Função/ Sub-Função</v>
          </cell>
        </row>
        <row r="3210">
          <cell r="DP3210" t="str">
            <v>CRT.06.056.M20</v>
          </cell>
          <cell r="DQ3210" t="str">
            <v>Supervisor/ Coordenador (M2-M1)</v>
          </cell>
        </row>
        <row r="3211">
          <cell r="DP3211" t="str">
            <v>CRT.06.056.M30</v>
          </cell>
          <cell r="DQ3211" t="str">
            <v>Gerente (M3)</v>
          </cell>
        </row>
        <row r="3212">
          <cell r="DP3212" t="str">
            <v>CRT.06.056.M40</v>
          </cell>
          <cell r="DQ3212" t="str">
            <v>Gerente Sênior (M5-M4)</v>
          </cell>
        </row>
        <row r="3213">
          <cell r="DP3213" t="str">
            <v>CRT.06.056.M50</v>
          </cell>
          <cell r="DQ3213" t="str">
            <v>Gerente Sênior (M5-M4)</v>
          </cell>
        </row>
        <row r="3214">
          <cell r="DP3214" t="str">
            <v>CRT.06.056.P10</v>
          </cell>
          <cell r="DQ3214" t="str">
            <v>Profissional (P6-P1)</v>
          </cell>
        </row>
        <row r="3215">
          <cell r="DP3215" t="str">
            <v>CRT.06.056.P20</v>
          </cell>
          <cell r="DQ3215" t="str">
            <v>Profissional (P6-P1)</v>
          </cell>
        </row>
        <row r="3216">
          <cell r="DP3216" t="str">
            <v>CRT.06.056.P30</v>
          </cell>
          <cell r="DQ3216" t="str">
            <v>Profissional (P6-P1)</v>
          </cell>
        </row>
        <row r="3217">
          <cell r="DP3217" t="str">
            <v>CRT.06.056.P40</v>
          </cell>
          <cell r="DQ3217" t="str">
            <v>Profissional (P6-P1)</v>
          </cell>
        </row>
        <row r="3218">
          <cell r="DP3218" t="str">
            <v>CRT.06.056.P50</v>
          </cell>
          <cell r="DQ3218" t="str">
            <v>Profissional (P6-P1)</v>
          </cell>
        </row>
        <row r="3219">
          <cell r="DP3219" t="str">
            <v>CRT.06.057.E10</v>
          </cell>
          <cell r="DQ3219" t="str">
            <v>Diretor de Função/ Sub-Função</v>
          </cell>
        </row>
        <row r="3220">
          <cell r="DP3220" t="str">
            <v>CRT.06.057.E20</v>
          </cell>
          <cell r="DQ3220" t="str">
            <v>Diretor de Função/ Sub-Função</v>
          </cell>
        </row>
        <row r="3221">
          <cell r="DP3221" t="str">
            <v>CRT.06.057.E30</v>
          </cell>
          <cell r="DQ3221" t="str">
            <v>Diretor de Função/ Sub-Função</v>
          </cell>
        </row>
        <row r="3222">
          <cell r="DP3222" t="str">
            <v>CRT.06.057.M20</v>
          </cell>
          <cell r="DQ3222" t="str">
            <v>Supervisor/ Coordenador (M2-M1)</v>
          </cell>
        </row>
        <row r="3223">
          <cell r="DP3223" t="str">
            <v>CRT.06.057.M30</v>
          </cell>
          <cell r="DQ3223" t="str">
            <v>Gerente (M3)</v>
          </cell>
        </row>
        <row r="3224">
          <cell r="DP3224" t="str">
            <v>CRT.06.057.M40</v>
          </cell>
          <cell r="DQ3224" t="str">
            <v>Gerente Sênior (M5-M4)</v>
          </cell>
        </row>
        <row r="3225">
          <cell r="DP3225" t="str">
            <v>CRT.06.057.M50</v>
          </cell>
          <cell r="DQ3225" t="str">
            <v>Gerente Sênior (M5-M4)</v>
          </cell>
        </row>
        <row r="3226">
          <cell r="DP3226" t="str">
            <v>CRT.06.057.P10</v>
          </cell>
          <cell r="DQ3226" t="str">
            <v>Profissional (P6-P1)</v>
          </cell>
        </row>
        <row r="3227">
          <cell r="DP3227" t="str">
            <v>CRT.06.057.P20</v>
          </cell>
          <cell r="DQ3227" t="str">
            <v>Profissional (P6-P1)</v>
          </cell>
        </row>
        <row r="3228">
          <cell r="DP3228" t="str">
            <v>CRT.06.057.P30</v>
          </cell>
          <cell r="DQ3228" t="str">
            <v>Profissional (P6-P1)</v>
          </cell>
        </row>
        <row r="3229">
          <cell r="DP3229" t="str">
            <v>CRT.06.057.P40</v>
          </cell>
          <cell r="DQ3229" t="str">
            <v>Profissional (P6-P1)</v>
          </cell>
        </row>
        <row r="3230">
          <cell r="DP3230" t="str">
            <v>CRT.06.057.P50</v>
          </cell>
          <cell r="DQ3230" t="str">
            <v>Profissional (P6-P1)</v>
          </cell>
        </row>
        <row r="3231">
          <cell r="DP3231" t="str">
            <v>CRT.06.058.E10</v>
          </cell>
          <cell r="DQ3231" t="str">
            <v>Diretor de Função/ Sub-Função</v>
          </cell>
        </row>
        <row r="3232">
          <cell r="DP3232" t="str">
            <v>CRT.06.058.E20</v>
          </cell>
          <cell r="DQ3232" t="str">
            <v>Diretor de Função/ Sub-Função</v>
          </cell>
        </row>
        <row r="3233">
          <cell r="DP3233" t="str">
            <v>CRT.06.058.E30</v>
          </cell>
          <cell r="DQ3233" t="str">
            <v>Diretor de Função/ Sub-Função</v>
          </cell>
        </row>
        <row r="3234">
          <cell r="DP3234" t="str">
            <v>CRT.06.058.M20</v>
          </cell>
          <cell r="DQ3234" t="str">
            <v>Supervisor/ Coordenador (M2-M1)</v>
          </cell>
        </row>
        <row r="3235">
          <cell r="DP3235" t="str">
            <v>CRT.06.058.M30</v>
          </cell>
          <cell r="DQ3235" t="str">
            <v>Gerente (M3)</v>
          </cell>
        </row>
        <row r="3236">
          <cell r="DP3236" t="str">
            <v>CRT.06.058.M40</v>
          </cell>
          <cell r="DQ3236" t="str">
            <v>Gerente Sênior (M5-M4)</v>
          </cell>
        </row>
        <row r="3237">
          <cell r="DP3237" t="str">
            <v>CRT.06.058.M50</v>
          </cell>
          <cell r="DQ3237" t="str">
            <v>Gerente Sênior (M5-M4)</v>
          </cell>
        </row>
        <row r="3238">
          <cell r="DP3238" t="str">
            <v>CRT.06.058.P10</v>
          </cell>
          <cell r="DQ3238" t="str">
            <v>Profissional (P6-P1)</v>
          </cell>
        </row>
        <row r="3239">
          <cell r="DP3239" t="str">
            <v>CRT.06.058.P20</v>
          </cell>
          <cell r="DQ3239" t="str">
            <v>Profissional (P6-P1)</v>
          </cell>
        </row>
        <row r="3240">
          <cell r="DP3240" t="str">
            <v>CRT.06.058.P30</v>
          </cell>
          <cell r="DQ3240" t="str">
            <v>Profissional (P6-P1)</v>
          </cell>
        </row>
        <row r="3241">
          <cell r="DP3241" t="str">
            <v>CRT.06.058.P40</v>
          </cell>
          <cell r="DQ3241" t="str">
            <v>Profissional (P6-P1)</v>
          </cell>
        </row>
        <row r="3242">
          <cell r="DP3242" t="str">
            <v>CRT.06.058.P50</v>
          </cell>
          <cell r="DQ3242" t="str">
            <v>Profissional (P6-P1)</v>
          </cell>
        </row>
        <row r="3243">
          <cell r="DP3243" t="str">
            <v>CRT.06.059.E10</v>
          </cell>
          <cell r="DQ3243" t="str">
            <v>Diretor de Função/ Sub-Função</v>
          </cell>
        </row>
        <row r="3244">
          <cell r="DP3244" t="str">
            <v>CRT.06.059.E20</v>
          </cell>
          <cell r="DQ3244" t="str">
            <v>Diretor de Função/ Sub-Função</v>
          </cell>
        </row>
        <row r="3245">
          <cell r="DP3245" t="str">
            <v>CRT.06.059.E30</v>
          </cell>
          <cell r="DQ3245" t="str">
            <v>Diretor de Função/ Sub-Função</v>
          </cell>
        </row>
        <row r="3246">
          <cell r="DP3246" t="str">
            <v>CRT.06.059.M10</v>
          </cell>
          <cell r="DQ3246" t="str">
            <v>Supervisor/ Coordenador (M2-M1)</v>
          </cell>
        </row>
        <row r="3247">
          <cell r="DP3247" t="str">
            <v>CRT.06.059.M20</v>
          </cell>
          <cell r="DQ3247" t="str">
            <v>Supervisor/ Coordenador (M2-M1)</v>
          </cell>
        </row>
        <row r="3248">
          <cell r="DP3248" t="str">
            <v>CRT.06.059.M30</v>
          </cell>
          <cell r="DQ3248" t="str">
            <v>Gerente (M3)</v>
          </cell>
        </row>
        <row r="3249">
          <cell r="DP3249" t="str">
            <v>CRT.06.059.M40</v>
          </cell>
          <cell r="DQ3249" t="str">
            <v>Gerente Sênior (M5-M4)</v>
          </cell>
        </row>
        <row r="3250">
          <cell r="DP3250" t="str">
            <v>CRT.06.059.M50</v>
          </cell>
          <cell r="DQ3250" t="str">
            <v>Gerente Sênior (M5-M4)</v>
          </cell>
        </row>
        <row r="3251">
          <cell r="DP3251" t="str">
            <v>CRT.06.059.P10</v>
          </cell>
          <cell r="DQ3251" t="str">
            <v>Profissional (P6-P1)</v>
          </cell>
        </row>
        <row r="3252">
          <cell r="DP3252" t="str">
            <v>CRT.06.059.P20</v>
          </cell>
          <cell r="DQ3252" t="str">
            <v>Profissional (P6-P1)</v>
          </cell>
        </row>
        <row r="3253">
          <cell r="DP3253" t="str">
            <v>CRT.06.059.P30</v>
          </cell>
          <cell r="DQ3253" t="str">
            <v>Profissional (P6-P1)</v>
          </cell>
        </row>
        <row r="3254">
          <cell r="DP3254" t="str">
            <v>CRT.06.059.P40</v>
          </cell>
          <cell r="DQ3254" t="str">
            <v>Profissional (P6-P1)</v>
          </cell>
        </row>
        <row r="3255">
          <cell r="DP3255" t="str">
            <v>CRT.06.059.P50</v>
          </cell>
          <cell r="DQ3255" t="str">
            <v>Profissional (P6-P1)</v>
          </cell>
        </row>
        <row r="3256">
          <cell r="DP3256" t="str">
            <v>CRT.06.059.S10</v>
          </cell>
          <cell r="DQ3256" t="str">
            <v>Técnico/ Operacional (S4-S1)</v>
          </cell>
        </row>
        <row r="3257">
          <cell r="DP3257" t="str">
            <v>CRT.06.059.S20</v>
          </cell>
          <cell r="DQ3257" t="str">
            <v>Técnico/ Operacional (S4-S1)</v>
          </cell>
        </row>
        <row r="3258">
          <cell r="DP3258" t="str">
            <v>CRT.06.059.S30</v>
          </cell>
          <cell r="DQ3258" t="str">
            <v>Técnico/ Operacional (S4-S1)</v>
          </cell>
        </row>
        <row r="3259">
          <cell r="DP3259" t="str">
            <v>CRT.06.060.E10</v>
          </cell>
          <cell r="DQ3259" t="str">
            <v>Diretor de Função/ Sub-Função</v>
          </cell>
        </row>
        <row r="3260">
          <cell r="DP3260" t="str">
            <v>CRT.06.060.E20</v>
          </cell>
          <cell r="DQ3260" t="str">
            <v>Diretor de Função/ Sub-Função</v>
          </cell>
        </row>
        <row r="3261">
          <cell r="DP3261" t="str">
            <v>CRT.06.060.E30</v>
          </cell>
          <cell r="DQ3261" t="str">
            <v>Diretor de Função/ Sub-Função</v>
          </cell>
        </row>
        <row r="3262">
          <cell r="DP3262" t="str">
            <v>CRT.06.060.M10</v>
          </cell>
          <cell r="DQ3262" t="str">
            <v>Supervisor/ Coordenador (M2-M1)</v>
          </cell>
        </row>
        <row r="3263">
          <cell r="DP3263" t="str">
            <v>CRT.06.060.M20</v>
          </cell>
          <cell r="DQ3263" t="str">
            <v>Supervisor/ Coordenador (M2-M1)</v>
          </cell>
        </row>
        <row r="3264">
          <cell r="DP3264" t="str">
            <v>CRT.06.060.M30</v>
          </cell>
          <cell r="DQ3264" t="str">
            <v>Gerente (M3)</v>
          </cell>
        </row>
        <row r="3265">
          <cell r="DP3265" t="str">
            <v>CRT.06.060.M40</v>
          </cell>
          <cell r="DQ3265" t="str">
            <v>Gerente Sênior (M5-M4)</v>
          </cell>
        </row>
        <row r="3266">
          <cell r="DP3266" t="str">
            <v>CRT.06.060.M50</v>
          </cell>
          <cell r="DQ3266" t="str">
            <v>Gerente Sênior (M5-M4)</v>
          </cell>
        </row>
        <row r="3267">
          <cell r="DP3267" t="str">
            <v>CRT.06.060.P10</v>
          </cell>
          <cell r="DQ3267" t="str">
            <v>Profissional (P6-P1)</v>
          </cell>
        </row>
        <row r="3268">
          <cell r="DP3268" t="str">
            <v>CRT.06.060.P20</v>
          </cell>
          <cell r="DQ3268" t="str">
            <v>Profissional (P6-P1)</v>
          </cell>
        </row>
        <row r="3269">
          <cell r="DP3269" t="str">
            <v>CRT.06.060.P30</v>
          </cell>
          <cell r="DQ3269" t="str">
            <v>Profissional (P6-P1)</v>
          </cell>
        </row>
        <row r="3270">
          <cell r="DP3270" t="str">
            <v>CRT.06.060.P40</v>
          </cell>
          <cell r="DQ3270" t="str">
            <v>Profissional (P6-P1)</v>
          </cell>
        </row>
        <row r="3271">
          <cell r="DP3271" t="str">
            <v>CRT.06.060.P50</v>
          </cell>
          <cell r="DQ3271" t="str">
            <v>Profissional (P6-P1)</v>
          </cell>
        </row>
        <row r="3272">
          <cell r="DP3272" t="str">
            <v>CRT.06.060.S10</v>
          </cell>
          <cell r="DQ3272" t="str">
            <v>Técnico/ Operacional (S4-S1)</v>
          </cell>
        </row>
        <row r="3273">
          <cell r="DP3273" t="str">
            <v>CRT.06.060.S20</v>
          </cell>
          <cell r="DQ3273" t="str">
            <v>Técnico/ Operacional (S4-S1)</v>
          </cell>
        </row>
        <row r="3274">
          <cell r="DP3274" t="str">
            <v>CRT.06.060.S30</v>
          </cell>
          <cell r="DQ3274" t="str">
            <v>Técnico/ Operacional (S4-S1)</v>
          </cell>
        </row>
        <row r="3275">
          <cell r="DP3275" t="str">
            <v>CRT.06.061.M10</v>
          </cell>
          <cell r="DQ3275" t="str">
            <v>Supervisor/ Coordenador (M2-M1)</v>
          </cell>
        </row>
        <row r="3276">
          <cell r="DP3276" t="str">
            <v>CRT.06.061.M20</v>
          </cell>
          <cell r="DQ3276" t="str">
            <v>Supervisor/ Coordenador (M2-M1)</v>
          </cell>
        </row>
        <row r="3277">
          <cell r="DP3277" t="str">
            <v>CRT.06.061.M30</v>
          </cell>
          <cell r="DQ3277" t="str">
            <v>Gerente (M3)</v>
          </cell>
        </row>
        <row r="3278">
          <cell r="DP3278" t="str">
            <v>CRT.06.061.M40</v>
          </cell>
          <cell r="DQ3278" t="str">
            <v>Gerente Sênior (M5-M4)</v>
          </cell>
        </row>
        <row r="3279">
          <cell r="DP3279" t="str">
            <v>CRT.06.061.M50</v>
          </cell>
          <cell r="DQ3279" t="str">
            <v>Gerente Sênior (M5-M4)</v>
          </cell>
        </row>
        <row r="3280">
          <cell r="DP3280" t="str">
            <v>CRT.06.061.P10</v>
          </cell>
          <cell r="DQ3280" t="str">
            <v>Profissional (P6-P1)</v>
          </cell>
        </row>
        <row r="3281">
          <cell r="DP3281" t="str">
            <v>CRT.06.061.P20</v>
          </cell>
          <cell r="DQ3281" t="str">
            <v>Profissional (P6-P1)</v>
          </cell>
        </row>
        <row r="3282">
          <cell r="DP3282" t="str">
            <v>CRT.06.061.P30</v>
          </cell>
          <cell r="DQ3282" t="str">
            <v>Profissional (P6-P1)</v>
          </cell>
        </row>
        <row r="3283">
          <cell r="DP3283" t="str">
            <v>CRT.06.061.P40</v>
          </cell>
          <cell r="DQ3283" t="str">
            <v>Profissional (P6-P1)</v>
          </cell>
        </row>
        <row r="3284">
          <cell r="DP3284" t="str">
            <v>CRT.06.061.P50</v>
          </cell>
          <cell r="DQ3284" t="str">
            <v>Profissional (P6-P1)</v>
          </cell>
        </row>
        <row r="3285">
          <cell r="DP3285" t="str">
            <v>CRT.06.061.S10</v>
          </cell>
          <cell r="DQ3285" t="str">
            <v>Técnico/ Operacional (S4-S1)</v>
          </cell>
        </row>
        <row r="3286">
          <cell r="DP3286" t="str">
            <v>CRT.06.061.S20</v>
          </cell>
          <cell r="DQ3286" t="str">
            <v>Técnico/ Operacional (S4-S1)</v>
          </cell>
        </row>
        <row r="3287">
          <cell r="DP3287" t="str">
            <v>CRT.06.061.S30</v>
          </cell>
          <cell r="DQ3287" t="str">
            <v>Técnico/ Operacional (S4-S1)</v>
          </cell>
        </row>
        <row r="3288">
          <cell r="DP3288" t="str">
            <v>CRT.06.062.M20</v>
          </cell>
          <cell r="DQ3288" t="str">
            <v>Supervisor/ Coordenador (M2-M1)</v>
          </cell>
        </row>
        <row r="3289">
          <cell r="DP3289" t="str">
            <v>CRT.06.062.M30</v>
          </cell>
          <cell r="DQ3289" t="str">
            <v>Gerente (M3)</v>
          </cell>
        </row>
        <row r="3290">
          <cell r="DP3290" t="str">
            <v>CRT.06.062.M40</v>
          </cell>
          <cell r="DQ3290" t="str">
            <v>Gerente Sênior (M5-M4)</v>
          </cell>
        </row>
        <row r="3291">
          <cell r="DP3291" t="str">
            <v>CRT.06.062.M50</v>
          </cell>
          <cell r="DQ3291" t="str">
            <v>Gerente Sênior (M5-M4)</v>
          </cell>
        </row>
        <row r="3292">
          <cell r="DP3292" t="str">
            <v>CRT.06.062.P10</v>
          </cell>
          <cell r="DQ3292" t="str">
            <v>Profissional (P6-P1)</v>
          </cell>
        </row>
        <row r="3293">
          <cell r="DP3293" t="str">
            <v>CRT.06.062.P20</v>
          </cell>
          <cell r="DQ3293" t="str">
            <v>Profissional (P6-P1)</v>
          </cell>
        </row>
        <row r="3294">
          <cell r="DP3294" t="str">
            <v>CRT.06.062.P30</v>
          </cell>
          <cell r="DQ3294" t="str">
            <v>Profissional (P6-P1)</v>
          </cell>
        </row>
        <row r="3295">
          <cell r="DP3295" t="str">
            <v>CRT.06.062.P40</v>
          </cell>
          <cell r="DQ3295" t="str">
            <v>Profissional (P6-P1)</v>
          </cell>
        </row>
        <row r="3296">
          <cell r="DP3296" t="str">
            <v>CRT.06.062.P50</v>
          </cell>
          <cell r="DQ3296" t="str">
            <v>Profissional (P6-P1)</v>
          </cell>
        </row>
        <row r="3297">
          <cell r="DP3297" t="str">
            <v>CRT.06.063.M10</v>
          </cell>
          <cell r="DQ3297" t="str">
            <v>Supervisor/ Coordenador (M2-M1)</v>
          </cell>
        </row>
        <row r="3298">
          <cell r="DP3298" t="str">
            <v>CRT.06.063.M20</v>
          </cell>
          <cell r="DQ3298" t="str">
            <v>Supervisor/ Coordenador (M2-M1)</v>
          </cell>
        </row>
        <row r="3299">
          <cell r="DP3299" t="str">
            <v>CRT.06.063.M30</v>
          </cell>
          <cell r="DQ3299" t="str">
            <v>Gerente (M3)</v>
          </cell>
        </row>
        <row r="3300">
          <cell r="DP3300" t="str">
            <v>CRT.06.063.M40</v>
          </cell>
          <cell r="DQ3300" t="str">
            <v>Gerente Sênior (M5-M4)</v>
          </cell>
        </row>
        <row r="3301">
          <cell r="DP3301" t="str">
            <v>CRT.06.063.M50</v>
          </cell>
          <cell r="DQ3301" t="str">
            <v>Gerente Sênior (M5-M4)</v>
          </cell>
        </row>
        <row r="3302">
          <cell r="DP3302" t="str">
            <v>CRT.06.063.P10</v>
          </cell>
          <cell r="DQ3302" t="str">
            <v>Profissional (P6-P1)</v>
          </cell>
        </row>
        <row r="3303">
          <cell r="DP3303" t="str">
            <v>CRT.06.063.P20</v>
          </cell>
          <cell r="DQ3303" t="str">
            <v>Profissional (P6-P1)</v>
          </cell>
        </row>
        <row r="3304">
          <cell r="DP3304" t="str">
            <v>CRT.06.063.P30</v>
          </cell>
          <cell r="DQ3304" t="str">
            <v>Profissional (P6-P1)</v>
          </cell>
        </row>
        <row r="3305">
          <cell r="DP3305" t="str">
            <v>CRT.06.063.P40</v>
          </cell>
          <cell r="DQ3305" t="str">
            <v>Profissional (P6-P1)</v>
          </cell>
        </row>
        <row r="3306">
          <cell r="DP3306" t="str">
            <v>CRT.06.063.P50</v>
          </cell>
          <cell r="DQ3306" t="str">
            <v>Profissional (P6-P1)</v>
          </cell>
        </row>
        <row r="3307">
          <cell r="DP3307" t="str">
            <v>CRT.06.063.S10</v>
          </cell>
          <cell r="DQ3307" t="str">
            <v>Técnico/ Operacional (S4-S1)</v>
          </cell>
        </row>
        <row r="3308">
          <cell r="DP3308" t="str">
            <v>CRT.06.063.S20</v>
          </cell>
          <cell r="DQ3308" t="str">
            <v>Técnico/ Operacional (S4-S1)</v>
          </cell>
        </row>
        <row r="3309">
          <cell r="DP3309" t="str">
            <v>CRT.06.063.S30</v>
          </cell>
          <cell r="DQ3309" t="str">
            <v>Técnico/ Operacional (S4-S1)</v>
          </cell>
        </row>
        <row r="3310">
          <cell r="DP3310" t="str">
            <v>CRT.06.064.M20</v>
          </cell>
          <cell r="DQ3310" t="str">
            <v>Supervisor/ Coordenador (M2-M1)</v>
          </cell>
        </row>
        <row r="3311">
          <cell r="DP3311" t="str">
            <v>CRT.06.064.M30</v>
          </cell>
          <cell r="DQ3311" t="str">
            <v>Gerente (M3)</v>
          </cell>
        </row>
        <row r="3312">
          <cell r="DP3312" t="str">
            <v>CRT.06.064.M40</v>
          </cell>
          <cell r="DQ3312" t="str">
            <v>Gerente Sênior (M5-M4)</v>
          </cell>
        </row>
        <row r="3313">
          <cell r="DP3313" t="str">
            <v>CRT.06.064.M50</v>
          </cell>
          <cell r="DQ3313" t="str">
            <v>Gerente Sênior (M5-M4)</v>
          </cell>
        </row>
        <row r="3314">
          <cell r="DP3314" t="str">
            <v>CRT.06.064.P10</v>
          </cell>
          <cell r="DQ3314" t="str">
            <v>Profissional (P6-P1)</v>
          </cell>
        </row>
        <row r="3315">
          <cell r="DP3315" t="str">
            <v>CRT.06.064.P20</v>
          </cell>
          <cell r="DQ3315" t="str">
            <v>Profissional (P6-P1)</v>
          </cell>
        </row>
        <row r="3316">
          <cell r="DP3316" t="str">
            <v>CRT.06.064.P30</v>
          </cell>
          <cell r="DQ3316" t="str">
            <v>Profissional (P6-P1)</v>
          </cell>
        </row>
        <row r="3317">
          <cell r="DP3317" t="str">
            <v>CRT.06.064.P40</v>
          </cell>
          <cell r="DQ3317" t="str">
            <v>Profissional (P6-P1)</v>
          </cell>
        </row>
        <row r="3318">
          <cell r="DP3318" t="str">
            <v>CRT.06.064.P50</v>
          </cell>
          <cell r="DQ3318" t="str">
            <v>Profissional (P6-P1)</v>
          </cell>
        </row>
        <row r="3319">
          <cell r="DP3319" t="str">
            <v>CRT.06.081.E10</v>
          </cell>
          <cell r="DQ3319" t="str">
            <v>Diretor de Função/ Sub-Função</v>
          </cell>
        </row>
        <row r="3320">
          <cell r="DP3320" t="str">
            <v>CRT.06.081.E20</v>
          </cell>
          <cell r="DQ3320" t="str">
            <v>Diretor de Função/ Sub-Função</v>
          </cell>
        </row>
        <row r="3321">
          <cell r="DP3321" t="str">
            <v>CRT.06.081.E30</v>
          </cell>
          <cell r="DQ3321" t="str">
            <v>Diretor de Função/ Sub-Função</v>
          </cell>
        </row>
        <row r="3322">
          <cell r="DP3322" t="str">
            <v>CRT.06.081.M10</v>
          </cell>
          <cell r="DQ3322" t="str">
            <v>Supervisor/ Coordenador (M2-M1)</v>
          </cell>
        </row>
        <row r="3323">
          <cell r="DP3323" t="str">
            <v>CRT.06.081.M20</v>
          </cell>
          <cell r="DQ3323" t="str">
            <v>Supervisor/ Coordenador (M2-M1)</v>
          </cell>
        </row>
        <row r="3324">
          <cell r="DP3324" t="str">
            <v>CRT.06.081.M30</v>
          </cell>
          <cell r="DQ3324" t="str">
            <v>Gerente (M3)</v>
          </cell>
        </row>
        <row r="3325">
          <cell r="DP3325" t="str">
            <v>CRT.06.081.M40</v>
          </cell>
          <cell r="DQ3325" t="str">
            <v>Gerente Sênior (M5-M4)</v>
          </cell>
        </row>
        <row r="3326">
          <cell r="DP3326" t="str">
            <v>CRT.06.081.M50</v>
          </cell>
          <cell r="DQ3326" t="str">
            <v>Gerente Sênior (M5-M4)</v>
          </cell>
        </row>
        <row r="3327">
          <cell r="DP3327" t="str">
            <v>CRT.06.081.P10</v>
          </cell>
          <cell r="DQ3327" t="str">
            <v>Profissional (P6-P1)</v>
          </cell>
        </row>
        <row r="3328">
          <cell r="DP3328" t="str">
            <v>CRT.06.081.P20</v>
          </cell>
          <cell r="DQ3328" t="str">
            <v>Profissional (P6-P1)</v>
          </cell>
        </row>
        <row r="3329">
          <cell r="DP3329" t="str">
            <v>CRT.06.081.P30</v>
          </cell>
          <cell r="DQ3329" t="str">
            <v>Profissional (P6-P1)</v>
          </cell>
        </row>
        <row r="3330">
          <cell r="DP3330" t="str">
            <v>CRT.06.081.P40</v>
          </cell>
          <cell r="DQ3330" t="str">
            <v>Profissional (P6-P1)</v>
          </cell>
        </row>
        <row r="3331">
          <cell r="DP3331" t="str">
            <v>CRT.06.081.P50</v>
          </cell>
          <cell r="DQ3331" t="str">
            <v>Profissional (P6-P1)</v>
          </cell>
        </row>
        <row r="3332">
          <cell r="DP3332" t="str">
            <v>CRT.06.081.S10</v>
          </cell>
          <cell r="DQ3332" t="str">
            <v>Técnico/ Operacional (S4-S1)</v>
          </cell>
        </row>
        <row r="3333">
          <cell r="DP3333" t="str">
            <v>CRT.06.081.S20</v>
          </cell>
          <cell r="DQ3333" t="str">
            <v>Técnico/ Operacional (S4-S1)</v>
          </cell>
        </row>
        <row r="3334">
          <cell r="DP3334" t="str">
            <v>CRT.06.081.S30</v>
          </cell>
          <cell r="DQ3334" t="str">
            <v>Técnico/ Operacional (S4-S1)</v>
          </cell>
        </row>
        <row r="3335">
          <cell r="DP3335" t="str">
            <v>CRT.06.082.M20</v>
          </cell>
          <cell r="DQ3335" t="str">
            <v>Supervisor/ Coordenador (M2-M1)</v>
          </cell>
        </row>
        <row r="3336">
          <cell r="DP3336" t="str">
            <v>CRT.06.082.M30</v>
          </cell>
          <cell r="DQ3336" t="str">
            <v>Gerente (M3)</v>
          </cell>
        </row>
        <row r="3337">
          <cell r="DP3337" t="str">
            <v>CRT.06.082.M40</v>
          </cell>
          <cell r="DQ3337" t="str">
            <v>Gerente Sênior (M5-M4)</v>
          </cell>
        </row>
        <row r="3338">
          <cell r="DP3338" t="str">
            <v>CRT.06.082.P10</v>
          </cell>
          <cell r="DQ3338" t="str">
            <v>Profissional (P6-P1)</v>
          </cell>
        </row>
        <row r="3339">
          <cell r="DP3339" t="str">
            <v>CRT.06.082.P20</v>
          </cell>
          <cell r="DQ3339" t="str">
            <v>Profissional (P6-P1)</v>
          </cell>
        </row>
        <row r="3340">
          <cell r="DP3340" t="str">
            <v>CRT.06.082.P30</v>
          </cell>
          <cell r="DQ3340" t="str">
            <v>Profissional (P6-P1)</v>
          </cell>
        </row>
        <row r="3341">
          <cell r="DP3341" t="str">
            <v>CRT.06.082.P40</v>
          </cell>
          <cell r="DQ3341" t="str">
            <v>Profissional (P6-P1)</v>
          </cell>
        </row>
        <row r="3342">
          <cell r="DP3342" t="str">
            <v>CRT.06.082.P50</v>
          </cell>
          <cell r="DQ3342" t="str">
            <v>Profissional (P6-P1)</v>
          </cell>
        </row>
        <row r="3343">
          <cell r="DP3343" t="str">
            <v>CRT.06.083.M20</v>
          </cell>
          <cell r="DQ3343" t="str">
            <v>Supervisor/ Coordenador (M2-M1)</v>
          </cell>
        </row>
        <row r="3344">
          <cell r="DP3344" t="str">
            <v>CRT.06.083.M30</v>
          </cell>
          <cell r="DQ3344" t="str">
            <v>Gerente (M3)</v>
          </cell>
        </row>
        <row r="3345">
          <cell r="DP3345" t="str">
            <v>CRT.06.083.M40</v>
          </cell>
          <cell r="DQ3345" t="str">
            <v>Gerente Sênior (M5-M4)</v>
          </cell>
        </row>
        <row r="3346">
          <cell r="DP3346" t="str">
            <v>CRT.06.084.E10</v>
          </cell>
          <cell r="DQ3346" t="str">
            <v>Diretor de Função/ Sub-Função</v>
          </cell>
        </row>
        <row r="3347">
          <cell r="DP3347" t="str">
            <v>CRT.06.084.E20</v>
          </cell>
          <cell r="DQ3347" t="str">
            <v>Diretor de Função/ Sub-Função</v>
          </cell>
        </row>
        <row r="3348">
          <cell r="DP3348" t="str">
            <v>CRT.06.084.E30</v>
          </cell>
          <cell r="DQ3348" t="str">
            <v>Diretor de Função/ Sub-Função</v>
          </cell>
        </row>
        <row r="3349">
          <cell r="DP3349" t="str">
            <v>CRT.06.084.M10</v>
          </cell>
          <cell r="DQ3349" t="str">
            <v>Supervisor/ Coordenador (M2-M1)</v>
          </cell>
        </row>
        <row r="3350">
          <cell r="DP3350" t="str">
            <v>CRT.06.084.M20</v>
          </cell>
          <cell r="DQ3350" t="str">
            <v>Supervisor/ Coordenador (M2-M1)</v>
          </cell>
        </row>
        <row r="3351">
          <cell r="DP3351" t="str">
            <v>CRT.06.084.M30</v>
          </cell>
          <cell r="DQ3351" t="str">
            <v>Gerente (M3)</v>
          </cell>
        </row>
        <row r="3352">
          <cell r="DP3352" t="str">
            <v>CRT.06.084.M40</v>
          </cell>
          <cell r="DQ3352" t="str">
            <v>Gerente Sênior (M5-M4)</v>
          </cell>
        </row>
        <row r="3353">
          <cell r="DP3353" t="str">
            <v>CRT.06.084.M50</v>
          </cell>
          <cell r="DQ3353" t="str">
            <v>Gerente Sênior (M5-M4)</v>
          </cell>
        </row>
        <row r="3354">
          <cell r="DP3354" t="str">
            <v>CRT.06.084.P10</v>
          </cell>
          <cell r="DQ3354" t="str">
            <v>Profissional (P6-P1)</v>
          </cell>
        </row>
        <row r="3355">
          <cell r="DP3355" t="str">
            <v>CRT.06.084.P20</v>
          </cell>
          <cell r="DQ3355" t="str">
            <v>Profissional (P6-P1)</v>
          </cell>
        </row>
        <row r="3356">
          <cell r="DP3356" t="str">
            <v>CRT.06.084.P30</v>
          </cell>
          <cell r="DQ3356" t="str">
            <v>Profissional (P6-P1)</v>
          </cell>
        </row>
        <row r="3357">
          <cell r="DP3357" t="str">
            <v>CRT.06.084.P40</v>
          </cell>
          <cell r="DQ3357" t="str">
            <v>Profissional (P6-P1)</v>
          </cell>
        </row>
        <row r="3358">
          <cell r="DP3358" t="str">
            <v>CRT.06.084.P50</v>
          </cell>
          <cell r="DQ3358" t="str">
            <v>Profissional (P6-P1)</v>
          </cell>
        </row>
        <row r="3359">
          <cell r="DP3359" t="str">
            <v>CRT.06.084.S10</v>
          </cell>
          <cell r="DQ3359" t="str">
            <v>Técnico/ Operacional (S4-S1)</v>
          </cell>
        </row>
        <row r="3360">
          <cell r="DP3360" t="str">
            <v>CRT.06.084.S20</v>
          </cell>
          <cell r="DQ3360" t="str">
            <v>Técnico/ Operacional (S4-S1)</v>
          </cell>
        </row>
        <row r="3361">
          <cell r="DP3361" t="str">
            <v>CRT.06.084.S30</v>
          </cell>
          <cell r="DQ3361" t="str">
            <v>Técnico/ Operacional (S4-S1)</v>
          </cell>
        </row>
        <row r="3362">
          <cell r="DP3362" t="str">
            <v>CRT.06.085.E10</v>
          </cell>
          <cell r="DQ3362" t="str">
            <v>Diretor de Função/ Sub-Função</v>
          </cell>
        </row>
        <row r="3363">
          <cell r="DP3363" t="str">
            <v>CRT.06.085.E20</v>
          </cell>
          <cell r="DQ3363" t="str">
            <v>Diretor de Função/ Sub-Função</v>
          </cell>
        </row>
        <row r="3364">
          <cell r="DP3364" t="str">
            <v>CRT.06.085.E30</v>
          </cell>
          <cell r="DQ3364" t="str">
            <v>Diretor de Função/ Sub-Função</v>
          </cell>
        </row>
        <row r="3365">
          <cell r="DP3365" t="str">
            <v>CRT.06.085.M10</v>
          </cell>
          <cell r="DQ3365" t="str">
            <v>Supervisor/ Coordenador (M2-M1)</v>
          </cell>
        </row>
        <row r="3366">
          <cell r="DP3366" t="str">
            <v>CRT.06.085.M20</v>
          </cell>
          <cell r="DQ3366" t="str">
            <v>Supervisor/ Coordenador (M2-M1)</v>
          </cell>
        </row>
        <row r="3367">
          <cell r="DP3367" t="str">
            <v>CRT.06.085.M30</v>
          </cell>
          <cell r="DQ3367" t="str">
            <v>Gerente (M3)</v>
          </cell>
        </row>
        <row r="3368">
          <cell r="DP3368" t="str">
            <v>CRT.06.085.M40</v>
          </cell>
          <cell r="DQ3368" t="str">
            <v>Gerente Sênior (M5-M4)</v>
          </cell>
        </row>
        <row r="3369">
          <cell r="DP3369" t="str">
            <v>CRT.06.085.M50</v>
          </cell>
          <cell r="DQ3369" t="str">
            <v>Gerente Sênior (M5-M4)</v>
          </cell>
        </row>
        <row r="3370">
          <cell r="DP3370" t="str">
            <v>CRT.06.085.P10</v>
          </cell>
          <cell r="DQ3370" t="str">
            <v>Profissional (P6-P1)</v>
          </cell>
        </row>
        <row r="3371">
          <cell r="DP3371" t="str">
            <v>CRT.06.085.P20</v>
          </cell>
          <cell r="DQ3371" t="str">
            <v>Profissional (P6-P1)</v>
          </cell>
        </row>
        <row r="3372">
          <cell r="DP3372" t="str">
            <v>CRT.06.085.P30</v>
          </cell>
          <cell r="DQ3372" t="str">
            <v>Profissional (P6-P1)</v>
          </cell>
        </row>
        <row r="3373">
          <cell r="DP3373" t="str">
            <v>CRT.06.085.P40</v>
          </cell>
          <cell r="DQ3373" t="str">
            <v>Profissional (P6-P1)</v>
          </cell>
        </row>
        <row r="3374">
          <cell r="DP3374" t="str">
            <v>CRT.06.085.P50</v>
          </cell>
          <cell r="DQ3374" t="str">
            <v>Profissional (P6-P1)</v>
          </cell>
        </row>
        <row r="3375">
          <cell r="DP3375" t="str">
            <v>CRT.06.085.S10</v>
          </cell>
          <cell r="DQ3375" t="str">
            <v>Técnico/ Operacional (S4-S1)</v>
          </cell>
        </row>
        <row r="3376">
          <cell r="DP3376" t="str">
            <v>CRT.06.085.S20</v>
          </cell>
          <cell r="DQ3376" t="str">
            <v>Técnico/ Operacional (S4-S1)</v>
          </cell>
        </row>
        <row r="3377">
          <cell r="DP3377" t="str">
            <v>CRT.06.085.S30</v>
          </cell>
          <cell r="DQ3377" t="str">
            <v>Técnico/ Operacional (S4-S1)</v>
          </cell>
        </row>
        <row r="3378">
          <cell r="DP3378" t="str">
            <v>CRT.06.086.E10</v>
          </cell>
          <cell r="DQ3378" t="str">
            <v>Diretor de Função/ Sub-Função</v>
          </cell>
        </row>
        <row r="3379">
          <cell r="DP3379" t="str">
            <v>CRT.06.086.E20</v>
          </cell>
          <cell r="DQ3379" t="str">
            <v>Diretor de Função/ Sub-Função</v>
          </cell>
        </row>
        <row r="3380">
          <cell r="DP3380" t="str">
            <v>CRT.06.086.E30</v>
          </cell>
          <cell r="DQ3380" t="str">
            <v>Diretor de Função/ Sub-Função</v>
          </cell>
        </row>
        <row r="3381">
          <cell r="DP3381" t="str">
            <v>CRT.06.086.M10</v>
          </cell>
          <cell r="DQ3381" t="str">
            <v>Supervisor/ Coordenador (M2-M1)</v>
          </cell>
        </row>
        <row r="3382">
          <cell r="DP3382" t="str">
            <v>CRT.06.086.M20</v>
          </cell>
          <cell r="DQ3382" t="str">
            <v>Supervisor/ Coordenador (M2-M1)</v>
          </cell>
        </row>
        <row r="3383">
          <cell r="DP3383" t="str">
            <v>CRT.06.086.M30</v>
          </cell>
          <cell r="DQ3383" t="str">
            <v>Gerente (M3)</v>
          </cell>
        </row>
        <row r="3384">
          <cell r="DP3384" t="str">
            <v>CRT.06.086.M40</v>
          </cell>
          <cell r="DQ3384" t="str">
            <v>Gerente Sênior (M5-M4)</v>
          </cell>
        </row>
        <row r="3385">
          <cell r="DP3385" t="str">
            <v>CRT.06.086.M50</v>
          </cell>
          <cell r="DQ3385" t="str">
            <v>Gerente Sênior (M5-M4)</v>
          </cell>
        </row>
        <row r="3386">
          <cell r="DP3386" t="str">
            <v>CRT.06.086.P10</v>
          </cell>
          <cell r="DQ3386" t="str">
            <v>Profissional (P6-P1)</v>
          </cell>
        </row>
        <row r="3387">
          <cell r="DP3387" t="str">
            <v>CRT.06.086.P20</v>
          </cell>
          <cell r="DQ3387" t="str">
            <v>Profissional (P6-P1)</v>
          </cell>
        </row>
        <row r="3388">
          <cell r="DP3388" t="str">
            <v>CRT.06.086.P30</v>
          </cell>
          <cell r="DQ3388" t="str">
            <v>Profissional (P6-P1)</v>
          </cell>
        </row>
        <row r="3389">
          <cell r="DP3389" t="str">
            <v>CRT.06.086.P40</v>
          </cell>
          <cell r="DQ3389" t="str">
            <v>Profissional (P6-P1)</v>
          </cell>
        </row>
        <row r="3390">
          <cell r="DP3390" t="str">
            <v>CRT.06.086.P50</v>
          </cell>
          <cell r="DQ3390" t="str">
            <v>Profissional (P6-P1)</v>
          </cell>
        </row>
        <row r="3391">
          <cell r="DP3391" t="str">
            <v>CRT.06.086.S10</v>
          </cell>
          <cell r="DQ3391" t="str">
            <v>Técnico/ Operacional (S4-S1)</v>
          </cell>
        </row>
        <row r="3392">
          <cell r="DP3392" t="str">
            <v>CRT.06.086.S20</v>
          </cell>
          <cell r="DQ3392" t="str">
            <v>Técnico/ Operacional (S4-S1)</v>
          </cell>
        </row>
        <row r="3393">
          <cell r="DP3393" t="str">
            <v>CRT.06.086.S30</v>
          </cell>
          <cell r="DQ3393" t="str">
            <v>Técnico/ Operacional (S4-S1)</v>
          </cell>
        </row>
        <row r="3394">
          <cell r="DP3394" t="str">
            <v>CRT.06.087.E10</v>
          </cell>
          <cell r="DQ3394" t="str">
            <v>Diretor de Função/ Sub-Função</v>
          </cell>
        </row>
        <row r="3395">
          <cell r="DP3395" t="str">
            <v>CRT.06.087.E20</v>
          </cell>
          <cell r="DQ3395" t="str">
            <v>Diretor de Função/ Sub-Função</v>
          </cell>
        </row>
        <row r="3396">
          <cell r="DP3396" t="str">
            <v>CRT.06.087.E30</v>
          </cell>
          <cell r="DQ3396" t="str">
            <v>Diretor de Função/ Sub-Função</v>
          </cell>
        </row>
        <row r="3397">
          <cell r="DP3397" t="str">
            <v>CRT.06.087.M20</v>
          </cell>
          <cell r="DQ3397" t="str">
            <v>Supervisor/ Coordenador (M2-M1)</v>
          </cell>
        </row>
        <row r="3398">
          <cell r="DP3398" t="str">
            <v>CRT.06.087.M30</v>
          </cell>
          <cell r="DQ3398" t="str">
            <v>Gerente (M3)</v>
          </cell>
        </row>
        <row r="3399">
          <cell r="DP3399" t="str">
            <v>CRT.06.087.M40</v>
          </cell>
          <cell r="DQ3399" t="str">
            <v>Gerente Sênior (M5-M4)</v>
          </cell>
        </row>
        <row r="3400">
          <cell r="DP3400" t="str">
            <v>CRT.06.087.M50</v>
          </cell>
          <cell r="DQ3400" t="str">
            <v>Gerente Sênior (M5-M4)</v>
          </cell>
        </row>
        <row r="3401">
          <cell r="DP3401" t="str">
            <v>CRT.06.087.P10</v>
          </cell>
          <cell r="DQ3401" t="str">
            <v>Profissional (P6-P1)</v>
          </cell>
        </row>
        <row r="3402">
          <cell r="DP3402" t="str">
            <v>CRT.06.087.P20</v>
          </cell>
          <cell r="DQ3402" t="str">
            <v>Profissional (P6-P1)</v>
          </cell>
        </row>
        <row r="3403">
          <cell r="DP3403" t="str">
            <v>CRT.06.087.P30</v>
          </cell>
          <cell r="DQ3403" t="str">
            <v>Profissional (P6-P1)</v>
          </cell>
        </row>
        <row r="3404">
          <cell r="DP3404" t="str">
            <v>CRT.06.087.P40</v>
          </cell>
          <cell r="DQ3404" t="str">
            <v>Profissional (P6-P1)</v>
          </cell>
        </row>
        <row r="3405">
          <cell r="DP3405" t="str">
            <v>CRT.06.087.P50</v>
          </cell>
          <cell r="DQ3405" t="str">
            <v>Profissional (P6-P1)</v>
          </cell>
        </row>
        <row r="3406">
          <cell r="DP3406" t="str">
            <v>CRT.06.088.E10</v>
          </cell>
          <cell r="DQ3406" t="str">
            <v>Diretor de Função/ Sub-Função</v>
          </cell>
        </row>
        <row r="3407">
          <cell r="DP3407" t="str">
            <v>CRT.06.088.E20</v>
          </cell>
          <cell r="DQ3407" t="str">
            <v>Diretor de Função/ Sub-Função</v>
          </cell>
        </row>
        <row r="3408">
          <cell r="DP3408" t="str">
            <v>CRT.06.088.E30</v>
          </cell>
          <cell r="DQ3408" t="str">
            <v>Diretor de Função/ Sub-Função</v>
          </cell>
        </row>
        <row r="3409">
          <cell r="DP3409" t="str">
            <v>CRT.06.088.M20</v>
          </cell>
          <cell r="DQ3409" t="str">
            <v>Supervisor/ Coordenador (M2-M1)</v>
          </cell>
        </row>
        <row r="3410">
          <cell r="DP3410" t="str">
            <v>CRT.06.088.M30</v>
          </cell>
          <cell r="DQ3410" t="str">
            <v>Gerente (M3)</v>
          </cell>
        </row>
        <row r="3411">
          <cell r="DP3411" t="str">
            <v>CRT.06.088.M40</v>
          </cell>
          <cell r="DQ3411" t="str">
            <v>Gerente Sênior (M5-M4)</v>
          </cell>
        </row>
        <row r="3412">
          <cell r="DP3412" t="str">
            <v>CRT.06.088.M50</v>
          </cell>
          <cell r="DQ3412" t="str">
            <v>Gerente Sênior (M5-M4)</v>
          </cell>
        </row>
        <row r="3413">
          <cell r="DP3413" t="str">
            <v>CRT.06.088.P10</v>
          </cell>
          <cell r="DQ3413" t="str">
            <v>Profissional (P6-P1)</v>
          </cell>
        </row>
        <row r="3414">
          <cell r="DP3414" t="str">
            <v>CRT.06.088.P20</v>
          </cell>
          <cell r="DQ3414" t="str">
            <v>Profissional (P6-P1)</v>
          </cell>
        </row>
        <row r="3415">
          <cell r="DP3415" t="str">
            <v>CRT.06.088.P30</v>
          </cell>
          <cell r="DQ3415" t="str">
            <v>Profissional (P6-P1)</v>
          </cell>
        </row>
        <row r="3416">
          <cell r="DP3416" t="str">
            <v>CRT.06.088.P40</v>
          </cell>
          <cell r="DQ3416" t="str">
            <v>Profissional (P6-P1)</v>
          </cell>
        </row>
        <row r="3417">
          <cell r="DP3417" t="str">
            <v>CRT.06.088.P50</v>
          </cell>
          <cell r="DQ3417" t="str">
            <v>Profissional (P6-P1)</v>
          </cell>
        </row>
        <row r="3418">
          <cell r="DP3418" t="str">
            <v>CRT.06.089.E10</v>
          </cell>
          <cell r="DQ3418" t="str">
            <v>Diretor de Função/ Sub-Função</v>
          </cell>
        </row>
        <row r="3419">
          <cell r="DP3419" t="str">
            <v>CRT.06.089.E20</v>
          </cell>
          <cell r="DQ3419" t="str">
            <v>Diretor de Função/ Sub-Função</v>
          </cell>
        </row>
        <row r="3420">
          <cell r="DP3420" t="str">
            <v>CRT.06.089.E30</v>
          </cell>
          <cell r="DQ3420" t="str">
            <v>Diretor de Função/ Sub-Função</v>
          </cell>
        </row>
        <row r="3421">
          <cell r="DP3421" t="str">
            <v>CRT.06.089.M20</v>
          </cell>
          <cell r="DQ3421" t="str">
            <v>Supervisor/ Coordenador (M2-M1)</v>
          </cell>
        </row>
        <row r="3422">
          <cell r="DP3422" t="str">
            <v>CRT.06.089.M30</v>
          </cell>
          <cell r="DQ3422" t="str">
            <v>Gerente (M3)</v>
          </cell>
        </row>
        <row r="3423">
          <cell r="DP3423" t="str">
            <v>CRT.06.089.M40</v>
          </cell>
          <cell r="DQ3423" t="str">
            <v>Gerente Sênior (M5-M4)</v>
          </cell>
        </row>
        <row r="3424">
          <cell r="DP3424" t="str">
            <v>CRT.06.089.M50</v>
          </cell>
          <cell r="DQ3424" t="str">
            <v>Gerente Sênior (M5-M4)</v>
          </cell>
        </row>
        <row r="3425">
          <cell r="DP3425" t="str">
            <v>CRT.06.089.P10</v>
          </cell>
          <cell r="DQ3425" t="str">
            <v>Profissional (P6-P1)</v>
          </cell>
        </row>
        <row r="3426">
          <cell r="DP3426" t="str">
            <v>CRT.06.089.P20</v>
          </cell>
          <cell r="DQ3426" t="str">
            <v>Profissional (P6-P1)</v>
          </cell>
        </row>
        <row r="3427">
          <cell r="DP3427" t="str">
            <v>CRT.06.089.P30</v>
          </cell>
          <cell r="DQ3427" t="str">
            <v>Profissional (P6-P1)</v>
          </cell>
        </row>
        <row r="3428">
          <cell r="DP3428" t="str">
            <v>CRT.06.089.P40</v>
          </cell>
          <cell r="DQ3428" t="str">
            <v>Profissional (P6-P1)</v>
          </cell>
        </row>
        <row r="3429">
          <cell r="DP3429" t="str">
            <v>CRT.06.089.P50</v>
          </cell>
          <cell r="DQ3429" t="str">
            <v>Profissional (P6-P1)</v>
          </cell>
        </row>
        <row r="3430">
          <cell r="DP3430" t="str">
            <v>CRT.06.090.M20</v>
          </cell>
          <cell r="DQ3430" t="str">
            <v>Supervisor/ Coordenador (M2-M1)</v>
          </cell>
        </row>
        <row r="3431">
          <cell r="DP3431" t="str">
            <v>CRT.06.090.M30</v>
          </cell>
          <cell r="DQ3431" t="str">
            <v>Gerente (M3)</v>
          </cell>
        </row>
        <row r="3432">
          <cell r="DP3432" t="str">
            <v>CRT.06.090.M40</v>
          </cell>
          <cell r="DQ3432" t="str">
            <v>Gerente Sênior (M5-M4)</v>
          </cell>
        </row>
        <row r="3433">
          <cell r="DP3433" t="str">
            <v>CRT.06.090.M50</v>
          </cell>
          <cell r="DQ3433" t="str">
            <v>Gerente Sênior (M5-M4)</v>
          </cell>
        </row>
        <row r="3434">
          <cell r="DP3434" t="str">
            <v>CRT.06.090.P10</v>
          </cell>
          <cell r="DQ3434" t="str">
            <v>Profissional (P6-P1)</v>
          </cell>
        </row>
        <row r="3435">
          <cell r="DP3435" t="str">
            <v>CRT.06.090.P20</v>
          </cell>
          <cell r="DQ3435" t="str">
            <v>Profissional (P6-P1)</v>
          </cell>
        </row>
        <row r="3436">
          <cell r="DP3436" t="str">
            <v>CRT.06.090.P30</v>
          </cell>
          <cell r="DQ3436" t="str">
            <v>Profissional (P6-P1)</v>
          </cell>
        </row>
        <row r="3437">
          <cell r="DP3437" t="str">
            <v>CRT.06.090.P40</v>
          </cell>
          <cell r="DQ3437" t="str">
            <v>Profissional (P6-P1)</v>
          </cell>
        </row>
        <row r="3438">
          <cell r="DP3438" t="str">
            <v>CRT.06.090.P50</v>
          </cell>
          <cell r="DQ3438" t="str">
            <v>Profissional (P6-P1)</v>
          </cell>
        </row>
        <row r="3439">
          <cell r="DP3439" t="str">
            <v>CRT.06.091.M20</v>
          </cell>
          <cell r="DQ3439" t="str">
            <v>Supervisor/ Coordenador (M2-M1)</v>
          </cell>
        </row>
        <row r="3440">
          <cell r="DP3440" t="str">
            <v>CRT.06.091.M30</v>
          </cell>
          <cell r="DQ3440" t="str">
            <v>Gerente (M3)</v>
          </cell>
        </row>
        <row r="3441">
          <cell r="DP3441" t="str">
            <v>CRT.06.091.M40</v>
          </cell>
          <cell r="DQ3441" t="str">
            <v>Gerente Sênior (M5-M4)</v>
          </cell>
        </row>
        <row r="3442">
          <cell r="DP3442" t="str">
            <v>CRT.06.091.M50</v>
          </cell>
          <cell r="DQ3442" t="str">
            <v>Gerente Sênior (M5-M4)</v>
          </cell>
        </row>
        <row r="3443">
          <cell r="DP3443" t="str">
            <v>CRT.06.091.P10</v>
          </cell>
          <cell r="DQ3443" t="str">
            <v>Profissional (P6-P1)</v>
          </cell>
        </row>
        <row r="3444">
          <cell r="DP3444" t="str">
            <v>CRT.06.091.P20</v>
          </cell>
          <cell r="DQ3444" t="str">
            <v>Profissional (P6-P1)</v>
          </cell>
        </row>
        <row r="3445">
          <cell r="DP3445" t="str">
            <v>CRT.06.091.P30</v>
          </cell>
          <cell r="DQ3445" t="str">
            <v>Profissional (P6-P1)</v>
          </cell>
        </row>
        <row r="3446">
          <cell r="DP3446" t="str">
            <v>CRT.06.091.P40</v>
          </cell>
          <cell r="DQ3446" t="str">
            <v>Profissional (P6-P1)</v>
          </cell>
        </row>
        <row r="3447">
          <cell r="DP3447" t="str">
            <v>CRT.06.091.P50</v>
          </cell>
          <cell r="DQ3447" t="str">
            <v>Profissional (P6-P1)</v>
          </cell>
        </row>
        <row r="3448">
          <cell r="DP3448" t="str">
            <v>CRT.06.999.M10</v>
          </cell>
          <cell r="DQ3448" t="str">
            <v>Supervisor/ Coordenador (M2-M1)</v>
          </cell>
        </row>
        <row r="3449">
          <cell r="DP3449" t="str">
            <v>CRT.06.999.M20</v>
          </cell>
          <cell r="DQ3449" t="str">
            <v>Supervisor/ Coordenador (M2-M1)</v>
          </cell>
        </row>
        <row r="3450">
          <cell r="DP3450" t="str">
            <v>CRT.06.999.M30</v>
          </cell>
          <cell r="DQ3450" t="str">
            <v>Gerente (M3)</v>
          </cell>
        </row>
        <row r="3451">
          <cell r="DP3451" t="str">
            <v>CRT.06.999.M40</v>
          </cell>
          <cell r="DQ3451" t="str">
            <v>Gerente Sênior (M5-M4)</v>
          </cell>
        </row>
        <row r="3452">
          <cell r="DP3452" t="str">
            <v>CRT.06.999.M50</v>
          </cell>
          <cell r="DQ3452" t="str">
            <v>Gerente Sênior (M5-M4)</v>
          </cell>
        </row>
        <row r="3453">
          <cell r="DP3453" t="str">
            <v>CRT.06.999.P10</v>
          </cell>
          <cell r="DQ3453" t="str">
            <v>Profissional (P6-P1)</v>
          </cell>
        </row>
        <row r="3454">
          <cell r="DP3454" t="str">
            <v>CRT.06.999.P20</v>
          </cell>
          <cell r="DQ3454" t="str">
            <v>Profissional (P6-P1)</v>
          </cell>
        </row>
        <row r="3455">
          <cell r="DP3455" t="str">
            <v>CRT.06.999.P30</v>
          </cell>
          <cell r="DQ3455" t="str">
            <v>Profissional (P6-P1)</v>
          </cell>
        </row>
        <row r="3456">
          <cell r="DP3456" t="str">
            <v>CRT.06.999.P40</v>
          </cell>
          <cell r="DQ3456" t="str">
            <v>Profissional (P6-P1)</v>
          </cell>
        </row>
        <row r="3457">
          <cell r="DP3457" t="str">
            <v>CRT.06.999.P50</v>
          </cell>
          <cell r="DQ3457" t="str">
            <v>Profissional (P6-P1)</v>
          </cell>
        </row>
        <row r="3458">
          <cell r="DP3458" t="str">
            <v>CRT.06.999.S10</v>
          </cell>
          <cell r="DQ3458" t="str">
            <v>Técnico/ Operacional (S4-S1)</v>
          </cell>
        </row>
        <row r="3459">
          <cell r="DP3459" t="str">
            <v>CRT.06.999.S20</v>
          </cell>
          <cell r="DQ3459" t="str">
            <v>Técnico/ Operacional (S4-S1)</v>
          </cell>
        </row>
        <row r="3460">
          <cell r="DP3460" t="str">
            <v>CRT.06.999.S30</v>
          </cell>
          <cell r="DQ3460" t="str">
            <v>Técnico/ Operacional (S4-S1)</v>
          </cell>
        </row>
        <row r="3461">
          <cell r="DP3461" t="str">
            <v>CRT.07.001.S10</v>
          </cell>
          <cell r="DQ3461" t="str">
            <v>Técnico/ Operacional (S4-S1)</v>
          </cell>
        </row>
        <row r="3462">
          <cell r="DP3462" t="str">
            <v>CRT.07.001.S20</v>
          </cell>
          <cell r="DQ3462" t="str">
            <v>Técnico/ Operacional (S4-S1)</v>
          </cell>
        </row>
        <row r="3463">
          <cell r="DP3463" t="str">
            <v>CRT.07.001.S30</v>
          </cell>
          <cell r="DQ3463" t="str">
            <v>Técnico/ Operacional (S4-S1)</v>
          </cell>
        </row>
        <row r="3464">
          <cell r="DP3464" t="str">
            <v>CRT.07.001.S40</v>
          </cell>
          <cell r="DQ3464" t="str">
            <v>Técnico/ Operacional (S4-S1)</v>
          </cell>
        </row>
        <row r="3465">
          <cell r="DP3465" t="str">
            <v>CRT.07.002.P10</v>
          </cell>
          <cell r="DQ3465" t="str">
            <v>Profissional (P6-P1)</v>
          </cell>
        </row>
        <row r="3466">
          <cell r="DP3466" t="str">
            <v>CRT.07.002.P20</v>
          </cell>
          <cell r="DQ3466" t="str">
            <v>Profissional (P6-P1)</v>
          </cell>
        </row>
        <row r="3467">
          <cell r="DP3467" t="str">
            <v>CRT.07.002.P30</v>
          </cell>
          <cell r="DQ3467" t="str">
            <v>Profissional (P6-P1)</v>
          </cell>
        </row>
        <row r="3468">
          <cell r="DP3468" t="str">
            <v>CRT.07.003.P10</v>
          </cell>
          <cell r="DQ3468" t="str">
            <v>Profissional (P6-P1)</v>
          </cell>
        </row>
        <row r="3469">
          <cell r="DP3469" t="str">
            <v>CRT.07.003.P20</v>
          </cell>
          <cell r="DQ3469" t="str">
            <v>Profissional (P6-P1)</v>
          </cell>
        </row>
        <row r="3470">
          <cell r="DP3470" t="str">
            <v>CRT.07.003.P30</v>
          </cell>
          <cell r="DQ3470" t="str">
            <v>Profissional (P6-P1)</v>
          </cell>
        </row>
        <row r="3471">
          <cell r="DP3471" t="str">
            <v>CRT.07.004.E10</v>
          </cell>
          <cell r="DQ3471" t="str">
            <v>Diretor de Função/ Sub-Função</v>
          </cell>
        </row>
        <row r="3472">
          <cell r="DP3472" t="str">
            <v>CRT.07.004.E20</v>
          </cell>
          <cell r="DQ3472" t="str">
            <v>Diretor de Função/ Sub-Função</v>
          </cell>
        </row>
        <row r="3473">
          <cell r="DP3473" t="str">
            <v>CRT.07.004.E30</v>
          </cell>
          <cell r="DQ3473" t="str">
            <v>Diretor de Função/ Sub-Função</v>
          </cell>
        </row>
        <row r="3474">
          <cell r="DP3474" t="str">
            <v>CRT.07.004.M10</v>
          </cell>
          <cell r="DQ3474" t="str">
            <v>Supervisor/ Coordenador (M2-M1)</v>
          </cell>
        </row>
        <row r="3475">
          <cell r="DP3475" t="str">
            <v>CRT.07.004.M20</v>
          </cell>
          <cell r="DQ3475" t="str">
            <v>Supervisor/ Coordenador (M2-M1)</v>
          </cell>
        </row>
        <row r="3476">
          <cell r="DP3476" t="str">
            <v>CRT.07.004.M30</v>
          </cell>
          <cell r="DQ3476" t="str">
            <v>Gerente (M3)</v>
          </cell>
        </row>
        <row r="3477">
          <cell r="DP3477" t="str">
            <v>CRT.07.004.M40</v>
          </cell>
          <cell r="DQ3477" t="str">
            <v>Gerente Sênior (M5-M4)</v>
          </cell>
        </row>
        <row r="3478">
          <cell r="DP3478" t="str">
            <v>CRT.07.004.M50</v>
          </cell>
          <cell r="DQ3478" t="str">
            <v>Gerente Sênior (M5-M4)</v>
          </cell>
        </row>
        <row r="3479">
          <cell r="DP3479" t="str">
            <v>CRT.07.004.P10</v>
          </cell>
          <cell r="DQ3479" t="str">
            <v>Profissional (P6-P1)</v>
          </cell>
        </row>
        <row r="3480">
          <cell r="DP3480" t="str">
            <v>CRT.07.004.P20</v>
          </cell>
          <cell r="DQ3480" t="str">
            <v>Profissional (P6-P1)</v>
          </cell>
        </row>
        <row r="3481">
          <cell r="DP3481" t="str">
            <v>CRT.07.004.P30</v>
          </cell>
          <cell r="DQ3481" t="str">
            <v>Profissional (P6-P1)</v>
          </cell>
        </row>
        <row r="3482">
          <cell r="DP3482" t="str">
            <v>CRT.07.004.P40</v>
          </cell>
          <cell r="DQ3482" t="str">
            <v>Profissional (P6-P1)</v>
          </cell>
        </row>
        <row r="3483">
          <cell r="DP3483" t="str">
            <v>CRT.07.004.P50</v>
          </cell>
          <cell r="DQ3483" t="str">
            <v>Profissional (P6-P1)</v>
          </cell>
        </row>
        <row r="3484">
          <cell r="DP3484" t="str">
            <v>CRT.07.004.S10</v>
          </cell>
          <cell r="DQ3484" t="str">
            <v>Técnico/ Operacional (S4-S1)</v>
          </cell>
        </row>
        <row r="3485">
          <cell r="DP3485" t="str">
            <v>CRT.07.004.S20</v>
          </cell>
          <cell r="DQ3485" t="str">
            <v>Técnico/ Operacional (S4-S1)</v>
          </cell>
        </row>
        <row r="3486">
          <cell r="DP3486" t="str">
            <v>CRT.07.004.S30</v>
          </cell>
          <cell r="DQ3486" t="str">
            <v>Técnico/ Operacional (S4-S1)</v>
          </cell>
        </row>
        <row r="3487">
          <cell r="DP3487" t="str">
            <v>CRT.07.999.M10</v>
          </cell>
          <cell r="DQ3487" t="str">
            <v>Supervisor/ Coordenador (M2-M1)</v>
          </cell>
        </row>
        <row r="3488">
          <cell r="DP3488" t="str">
            <v>CRT.07.999.M20</v>
          </cell>
          <cell r="DQ3488" t="str">
            <v>Supervisor/ Coordenador (M2-M1)</v>
          </cell>
        </row>
        <row r="3489">
          <cell r="DP3489" t="str">
            <v>CRT.07.999.M30</v>
          </cell>
          <cell r="DQ3489" t="str">
            <v>Gerente (M3)</v>
          </cell>
        </row>
        <row r="3490">
          <cell r="DP3490" t="str">
            <v>CRT.07.999.M40</v>
          </cell>
          <cell r="DQ3490" t="str">
            <v>Gerente Sênior (M5-M4)</v>
          </cell>
        </row>
        <row r="3491">
          <cell r="DP3491" t="str">
            <v>CRT.07.999.M50</v>
          </cell>
          <cell r="DQ3491" t="str">
            <v>Gerente Sênior (M5-M4)</v>
          </cell>
        </row>
        <row r="3492">
          <cell r="DP3492" t="str">
            <v>CRT.07.999.P10</v>
          </cell>
          <cell r="DQ3492" t="str">
            <v>Profissional (P6-P1)</v>
          </cell>
        </row>
        <row r="3493">
          <cell r="DP3493" t="str">
            <v>CRT.07.999.P20</v>
          </cell>
          <cell r="DQ3493" t="str">
            <v>Profissional (P6-P1)</v>
          </cell>
        </row>
        <row r="3494">
          <cell r="DP3494" t="str">
            <v>CRT.07.999.P30</v>
          </cell>
          <cell r="DQ3494" t="str">
            <v>Profissional (P6-P1)</v>
          </cell>
        </row>
        <row r="3495">
          <cell r="DP3495" t="str">
            <v>CRT.07.999.P40</v>
          </cell>
          <cell r="DQ3495" t="str">
            <v>Profissional (P6-P1)</v>
          </cell>
        </row>
        <row r="3496">
          <cell r="DP3496" t="str">
            <v>CRT.07.999.P50</v>
          </cell>
          <cell r="DQ3496" t="str">
            <v>Profissional (P6-P1)</v>
          </cell>
        </row>
        <row r="3497">
          <cell r="DP3497" t="str">
            <v>CRT.07.999.S10</v>
          </cell>
          <cell r="DQ3497" t="str">
            <v>Técnico/ Operacional (S4-S1)</v>
          </cell>
        </row>
        <row r="3498">
          <cell r="DP3498" t="str">
            <v>CRT.07.999.S20</v>
          </cell>
          <cell r="DQ3498" t="str">
            <v>Técnico/ Operacional (S4-S1)</v>
          </cell>
        </row>
        <row r="3499">
          <cell r="DP3499" t="str">
            <v>CRT.07.999.S30</v>
          </cell>
          <cell r="DQ3499" t="str">
            <v>Técnico/ Operacional (S4-S1)</v>
          </cell>
        </row>
        <row r="3500">
          <cell r="DP3500" t="str">
            <v>CRT.07.999.S40</v>
          </cell>
          <cell r="DQ3500" t="str">
            <v>Técnico/ Operacional (S4-S1)</v>
          </cell>
        </row>
        <row r="3501">
          <cell r="DP3501" t="str">
            <v>CRT.08.001.E10</v>
          </cell>
          <cell r="DQ3501" t="str">
            <v>Diretor de Função/ Sub-Função</v>
          </cell>
        </row>
        <row r="3502">
          <cell r="DP3502" t="str">
            <v>CRT.08.001.E20</v>
          </cell>
          <cell r="DQ3502" t="str">
            <v>Diretor de Função/ Sub-Função</v>
          </cell>
        </row>
        <row r="3503">
          <cell r="DP3503" t="str">
            <v>CRT.08.001.E30</v>
          </cell>
          <cell r="DQ3503" t="str">
            <v>Diretor de Função/ Sub-Função</v>
          </cell>
        </row>
        <row r="3504">
          <cell r="DP3504" t="str">
            <v>CRT.08.001.M30</v>
          </cell>
          <cell r="DQ3504" t="str">
            <v>Gerente (M3)</v>
          </cell>
        </row>
        <row r="3505">
          <cell r="DP3505" t="str">
            <v>CRT.08.001.M40</v>
          </cell>
          <cell r="DQ3505" t="str">
            <v>Gerente Sênior (M5-M4)</v>
          </cell>
        </row>
        <row r="3506">
          <cell r="DP3506" t="str">
            <v>CRT.08.001.M50</v>
          </cell>
          <cell r="DQ3506" t="str">
            <v>Gerente Sênior (M5-M4)</v>
          </cell>
        </row>
        <row r="3507">
          <cell r="DP3507" t="str">
            <v>CRT.08.002.M20</v>
          </cell>
          <cell r="DQ3507" t="str">
            <v>Supervisor/ Coordenador (M2-M1)</v>
          </cell>
        </row>
        <row r="3508">
          <cell r="DP3508" t="str">
            <v>CRT.08.002.M30</v>
          </cell>
          <cell r="DQ3508" t="str">
            <v>Gerente (M3)</v>
          </cell>
        </row>
        <row r="3509">
          <cell r="DP3509" t="str">
            <v>CRT.08.002.M40</v>
          </cell>
          <cell r="DQ3509" t="str">
            <v>Gerente Sênior (M5-M4)</v>
          </cell>
        </row>
        <row r="3510">
          <cell r="DP3510" t="str">
            <v>CRT.08.002.P10</v>
          </cell>
          <cell r="DQ3510" t="str">
            <v>Profissional (P6-P1)</v>
          </cell>
        </row>
        <row r="3511">
          <cell r="DP3511" t="str">
            <v>CRT.08.002.P20</v>
          </cell>
          <cell r="DQ3511" t="str">
            <v>Profissional (P6-P1)</v>
          </cell>
        </row>
        <row r="3512">
          <cell r="DP3512" t="str">
            <v>CRT.08.002.P30</v>
          </cell>
          <cell r="DQ3512" t="str">
            <v>Profissional (P6-P1)</v>
          </cell>
        </row>
        <row r="3513">
          <cell r="DP3513" t="str">
            <v>CRT.08.002.P40</v>
          </cell>
          <cell r="DQ3513" t="str">
            <v>Profissional (P6-P1)</v>
          </cell>
        </row>
        <row r="3514">
          <cell r="DP3514" t="str">
            <v>CRT.08.002.P50</v>
          </cell>
          <cell r="DQ3514" t="str">
            <v>Profissional (P6-P1)</v>
          </cell>
        </row>
        <row r="3515">
          <cell r="DP3515" t="str">
            <v>CRT.08.003.S10</v>
          </cell>
          <cell r="DQ3515" t="str">
            <v>Técnico/ Operacional (S4-S1)</v>
          </cell>
        </row>
        <row r="3516">
          <cell r="DP3516" t="str">
            <v>CRT.08.003.S20</v>
          </cell>
          <cell r="DQ3516" t="str">
            <v>Técnico/ Operacional (S4-S1)</v>
          </cell>
        </row>
        <row r="3517">
          <cell r="DP3517" t="str">
            <v>CRT.08.003.S30</v>
          </cell>
          <cell r="DQ3517" t="str">
            <v>Técnico/ Operacional (S4-S1)</v>
          </cell>
        </row>
        <row r="3518">
          <cell r="DP3518" t="str">
            <v>CRT.08.004.S10</v>
          </cell>
          <cell r="DQ3518" t="str">
            <v>Técnico/ Operacional (S4-S1)</v>
          </cell>
        </row>
        <row r="3519">
          <cell r="DP3519" t="str">
            <v>CRT.08.004.S20</v>
          </cell>
          <cell r="DQ3519" t="str">
            <v>Técnico/ Operacional (S4-S1)</v>
          </cell>
        </row>
        <row r="3520">
          <cell r="DP3520" t="str">
            <v>CRT.08.004.S30</v>
          </cell>
          <cell r="DQ3520" t="str">
            <v>Técnico/ Operacional (S4-S1)</v>
          </cell>
        </row>
        <row r="3521">
          <cell r="DP3521" t="str">
            <v>CRT.08.004.S40</v>
          </cell>
          <cell r="DQ3521" t="str">
            <v>Técnico/ Operacional (S4-S1)</v>
          </cell>
        </row>
        <row r="3522">
          <cell r="DP3522" t="str">
            <v>CRT.08.999.M20</v>
          </cell>
          <cell r="DQ3522" t="str">
            <v>Supervisor/ Coordenador (M2-M1)</v>
          </cell>
        </row>
        <row r="3523">
          <cell r="DP3523" t="str">
            <v>CRT.08.999.M30</v>
          </cell>
          <cell r="DQ3523" t="str">
            <v>Gerente (M3)</v>
          </cell>
        </row>
        <row r="3524">
          <cell r="DP3524" t="str">
            <v>CRT.08.999.M40</v>
          </cell>
          <cell r="DQ3524" t="str">
            <v>Gerente Sênior (M5-M4)</v>
          </cell>
        </row>
        <row r="3525">
          <cell r="DP3525" t="str">
            <v>CRT.08.999.M50</v>
          </cell>
          <cell r="DQ3525" t="str">
            <v>Gerente Sênior (M5-M4)</v>
          </cell>
        </row>
        <row r="3526">
          <cell r="DP3526" t="str">
            <v>CRT.08.999.P10</v>
          </cell>
          <cell r="DQ3526" t="str">
            <v>Profissional (P6-P1)</v>
          </cell>
        </row>
        <row r="3527">
          <cell r="DP3527" t="str">
            <v>CRT.08.999.P20</v>
          </cell>
          <cell r="DQ3527" t="str">
            <v>Profissional (P6-P1)</v>
          </cell>
        </row>
        <row r="3528">
          <cell r="DP3528" t="str">
            <v>CRT.08.999.P30</v>
          </cell>
          <cell r="DQ3528" t="str">
            <v>Profissional (P6-P1)</v>
          </cell>
        </row>
        <row r="3529">
          <cell r="DP3529" t="str">
            <v>CRT.08.999.P40</v>
          </cell>
          <cell r="DQ3529" t="str">
            <v>Profissional (P6-P1)</v>
          </cell>
        </row>
        <row r="3530">
          <cell r="DP3530" t="str">
            <v>CRT.08.999.P50</v>
          </cell>
          <cell r="DQ3530" t="str">
            <v>Profissional (P6-P1)</v>
          </cell>
        </row>
        <row r="3531">
          <cell r="DP3531" t="str">
            <v>CRT.08.999.S10</v>
          </cell>
          <cell r="DQ3531" t="str">
            <v>Técnico/ Operacional (S4-S1)</v>
          </cell>
        </row>
        <row r="3532">
          <cell r="DP3532" t="str">
            <v>CRT.08.999.S20</v>
          </cell>
          <cell r="DQ3532" t="str">
            <v>Técnico/ Operacional (S4-S1)</v>
          </cell>
        </row>
        <row r="3533">
          <cell r="DP3533" t="str">
            <v>CRT.08.999.S30</v>
          </cell>
          <cell r="DQ3533" t="str">
            <v>Técnico/ Operacional (S4-S1)</v>
          </cell>
        </row>
        <row r="3534">
          <cell r="DP3534" t="str">
            <v>CRT.08.999.S40</v>
          </cell>
          <cell r="DQ3534" t="str">
            <v>Técnico/ Operacional (S4-S1)</v>
          </cell>
        </row>
        <row r="3535">
          <cell r="DP3535" t="str">
            <v>CRT.09.001.M20</v>
          </cell>
          <cell r="DQ3535" t="str">
            <v>Supervisor/ Coordenador (M2-M1)</v>
          </cell>
        </row>
        <row r="3536">
          <cell r="DP3536" t="str">
            <v>CRT.09.001.M30</v>
          </cell>
          <cell r="DQ3536" t="str">
            <v>Gerente (M3)</v>
          </cell>
        </row>
        <row r="3537">
          <cell r="DP3537" t="str">
            <v>CRT.09.001.M40</v>
          </cell>
          <cell r="DQ3537" t="str">
            <v>Gerente Sênior (M5-M4)</v>
          </cell>
        </row>
        <row r="3538">
          <cell r="DP3538" t="str">
            <v>CRT.09.001.P10</v>
          </cell>
          <cell r="DQ3538" t="str">
            <v>Profissional (P6-P1)</v>
          </cell>
        </row>
        <row r="3539">
          <cell r="DP3539" t="str">
            <v>CRT.09.001.P20</v>
          </cell>
          <cell r="DQ3539" t="str">
            <v>Profissional (P6-P1)</v>
          </cell>
        </row>
        <row r="3540">
          <cell r="DP3540" t="str">
            <v>CRT.09.001.P30</v>
          </cell>
          <cell r="DQ3540" t="str">
            <v>Profissional (P6-P1)</v>
          </cell>
        </row>
        <row r="3541">
          <cell r="DP3541" t="str">
            <v>CRT.09.001.P40</v>
          </cell>
          <cell r="DQ3541" t="str">
            <v>Profissional (P6-P1)</v>
          </cell>
        </row>
        <row r="3542">
          <cell r="DP3542" t="str">
            <v>CRT.09.001.P50</v>
          </cell>
          <cell r="DQ3542" t="str">
            <v>Profissional (P6-P1)</v>
          </cell>
        </row>
        <row r="3543">
          <cell r="DP3543" t="str">
            <v>CRT.09.022.M20</v>
          </cell>
          <cell r="DQ3543" t="str">
            <v>Supervisor/ Coordenador (M2-M1)</v>
          </cell>
        </row>
        <row r="3544">
          <cell r="DP3544" t="str">
            <v>CRT.09.022.M30</v>
          </cell>
          <cell r="DQ3544" t="str">
            <v>Gerente (M3)</v>
          </cell>
        </row>
        <row r="3545">
          <cell r="DP3545" t="str">
            <v>CRT.09.022.M40</v>
          </cell>
          <cell r="DQ3545" t="str">
            <v>Gerente Sênior (M5-M4)</v>
          </cell>
        </row>
        <row r="3546">
          <cell r="DP3546" t="str">
            <v>CRT.09.022.P10</v>
          </cell>
          <cell r="DQ3546" t="str">
            <v>Profissional (P6-P1)</v>
          </cell>
        </row>
        <row r="3547">
          <cell r="DP3547" t="str">
            <v>CRT.09.022.P20</v>
          </cell>
          <cell r="DQ3547" t="str">
            <v>Profissional (P6-P1)</v>
          </cell>
        </row>
        <row r="3548">
          <cell r="DP3548" t="str">
            <v>CRT.09.022.P30</v>
          </cell>
          <cell r="DQ3548" t="str">
            <v>Profissional (P6-P1)</v>
          </cell>
        </row>
        <row r="3549">
          <cell r="DP3549" t="str">
            <v>CRT.09.022.P40</v>
          </cell>
          <cell r="DQ3549" t="str">
            <v>Profissional (P6-P1)</v>
          </cell>
        </row>
        <row r="3550">
          <cell r="DP3550" t="str">
            <v>CRT.09.022.P50</v>
          </cell>
          <cell r="DQ3550" t="str">
            <v>Profissional (P6-P1)</v>
          </cell>
        </row>
        <row r="3551">
          <cell r="DP3551" t="str">
            <v>CRT.09.023.M20</v>
          </cell>
          <cell r="DQ3551" t="str">
            <v>Supervisor/ Coordenador (M2-M1)</v>
          </cell>
        </row>
        <row r="3552">
          <cell r="DP3552" t="str">
            <v>CRT.09.023.M30</v>
          </cell>
          <cell r="DQ3552" t="str">
            <v>Gerente (M3)</v>
          </cell>
        </row>
        <row r="3553">
          <cell r="DP3553" t="str">
            <v>CRT.09.023.M40</v>
          </cell>
          <cell r="DQ3553" t="str">
            <v>Gerente Sênior (M5-M4)</v>
          </cell>
        </row>
        <row r="3554">
          <cell r="DP3554" t="str">
            <v>CRT.09.023.P10</v>
          </cell>
          <cell r="DQ3554" t="str">
            <v>Profissional (P6-P1)</v>
          </cell>
        </row>
        <row r="3555">
          <cell r="DP3555" t="str">
            <v>CRT.09.023.P20</v>
          </cell>
          <cell r="DQ3555" t="str">
            <v>Profissional (P6-P1)</v>
          </cell>
        </row>
        <row r="3556">
          <cell r="DP3556" t="str">
            <v>CRT.09.023.P30</v>
          </cell>
          <cell r="DQ3556" t="str">
            <v>Profissional (P6-P1)</v>
          </cell>
        </row>
        <row r="3557">
          <cell r="DP3557" t="str">
            <v>CRT.09.023.P40</v>
          </cell>
          <cell r="DQ3557" t="str">
            <v>Profissional (P6-P1)</v>
          </cell>
        </row>
        <row r="3558">
          <cell r="DP3558" t="str">
            <v>CRT.09.023.P50</v>
          </cell>
          <cell r="DQ3558" t="str">
            <v>Profissional (P6-P1)</v>
          </cell>
        </row>
        <row r="3559">
          <cell r="DP3559" t="str">
            <v>CRT.09.024.M20</v>
          </cell>
          <cell r="DQ3559" t="str">
            <v>Supervisor/ Coordenador (M2-M1)</v>
          </cell>
        </row>
        <row r="3560">
          <cell r="DP3560" t="str">
            <v>CRT.09.024.M30</v>
          </cell>
          <cell r="DQ3560" t="str">
            <v>Gerente (M3)</v>
          </cell>
        </row>
        <row r="3561">
          <cell r="DP3561" t="str">
            <v>CRT.09.024.M40</v>
          </cell>
          <cell r="DQ3561" t="str">
            <v>Gerente Sênior (M5-M4)</v>
          </cell>
        </row>
        <row r="3562">
          <cell r="DP3562" t="str">
            <v>CRT.09.024.P10</v>
          </cell>
          <cell r="DQ3562" t="str">
            <v>Profissional (P6-P1)</v>
          </cell>
        </row>
        <row r="3563">
          <cell r="DP3563" t="str">
            <v>CRT.09.024.P20</v>
          </cell>
          <cell r="DQ3563" t="str">
            <v>Profissional (P6-P1)</v>
          </cell>
        </row>
        <row r="3564">
          <cell r="DP3564" t="str">
            <v>CRT.09.024.P30</v>
          </cell>
          <cell r="DQ3564" t="str">
            <v>Profissional (P6-P1)</v>
          </cell>
        </row>
        <row r="3565">
          <cell r="DP3565" t="str">
            <v>CRT.09.024.P40</v>
          </cell>
          <cell r="DQ3565" t="str">
            <v>Profissional (P6-P1)</v>
          </cell>
        </row>
        <row r="3566">
          <cell r="DP3566" t="str">
            <v>CRT.09.024.P50</v>
          </cell>
          <cell r="DQ3566" t="str">
            <v>Profissional (P6-P1)</v>
          </cell>
        </row>
        <row r="3567">
          <cell r="DP3567" t="str">
            <v>CRT.09.045.M20</v>
          </cell>
          <cell r="DQ3567" t="str">
            <v>Supervisor/ Coordenador (M2-M1)</v>
          </cell>
        </row>
        <row r="3568">
          <cell r="DP3568" t="str">
            <v>CRT.09.045.M30</v>
          </cell>
          <cell r="DQ3568" t="str">
            <v>Gerente (M3)</v>
          </cell>
        </row>
        <row r="3569">
          <cell r="DP3569" t="str">
            <v>CRT.09.045.M40</v>
          </cell>
          <cell r="DQ3569" t="str">
            <v>Gerente Sênior (M5-M4)</v>
          </cell>
        </row>
        <row r="3570">
          <cell r="DP3570" t="str">
            <v>CRT.09.045.P10</v>
          </cell>
          <cell r="DQ3570" t="str">
            <v>Profissional (P6-P1)</v>
          </cell>
        </row>
        <row r="3571">
          <cell r="DP3571" t="str">
            <v>CRT.09.045.P20</v>
          </cell>
          <cell r="DQ3571" t="str">
            <v>Profissional (P6-P1)</v>
          </cell>
        </row>
        <row r="3572">
          <cell r="DP3572" t="str">
            <v>CRT.09.045.P30</v>
          </cell>
          <cell r="DQ3572" t="str">
            <v>Profissional (P6-P1)</v>
          </cell>
        </row>
        <row r="3573">
          <cell r="DP3573" t="str">
            <v>CRT.09.045.P40</v>
          </cell>
          <cell r="DQ3573" t="str">
            <v>Profissional (P6-P1)</v>
          </cell>
        </row>
        <row r="3574">
          <cell r="DP3574" t="str">
            <v>CRT.09.045.P50</v>
          </cell>
          <cell r="DQ3574" t="str">
            <v>Profissional (P6-P1)</v>
          </cell>
        </row>
        <row r="3575">
          <cell r="DP3575" t="str">
            <v>CRT.09.999.M20</v>
          </cell>
          <cell r="DQ3575" t="str">
            <v>Supervisor/ Coordenador (M2-M1)</v>
          </cell>
        </row>
        <row r="3576">
          <cell r="DP3576" t="str">
            <v>CRT.09.999.M30</v>
          </cell>
          <cell r="DQ3576" t="str">
            <v>Gerente (M3)</v>
          </cell>
        </row>
        <row r="3577">
          <cell r="DP3577" t="str">
            <v>CRT.09.999.M40</v>
          </cell>
          <cell r="DQ3577" t="str">
            <v>Gerente Sênior (M5-M4)</v>
          </cell>
        </row>
        <row r="3578">
          <cell r="DP3578" t="str">
            <v>CRT.09.999.P10</v>
          </cell>
          <cell r="DQ3578" t="str">
            <v>Profissional (P6-P1)</v>
          </cell>
        </row>
        <row r="3579">
          <cell r="DP3579" t="str">
            <v>CRT.09.999.P20</v>
          </cell>
          <cell r="DQ3579" t="str">
            <v>Profissional (P6-P1)</v>
          </cell>
        </row>
        <row r="3580">
          <cell r="DP3580" t="str">
            <v>CRT.09.999.P30</v>
          </cell>
          <cell r="DQ3580" t="str">
            <v>Profissional (P6-P1)</v>
          </cell>
        </row>
        <row r="3581">
          <cell r="DP3581" t="str">
            <v>CRT.09.999.P40</v>
          </cell>
          <cell r="DQ3581" t="str">
            <v>Profissional (P6-P1)</v>
          </cell>
        </row>
        <row r="3582">
          <cell r="DP3582" t="str">
            <v>CRT.09.999.P50</v>
          </cell>
          <cell r="DQ3582" t="str">
            <v>Profissional (P6-P1)</v>
          </cell>
        </row>
        <row r="3583">
          <cell r="DP3583" t="str">
            <v>CSV.01.001.E12</v>
          </cell>
          <cell r="DQ3583" t="str">
            <v>Diretor de Função/ Sub-Função</v>
          </cell>
        </row>
        <row r="3584">
          <cell r="DP3584" t="str">
            <v>CSV.01.001.E13</v>
          </cell>
          <cell r="DQ3584" t="str">
            <v>Diretor de Função/ Sub-Função</v>
          </cell>
        </row>
        <row r="3585">
          <cell r="DP3585" t="str">
            <v>CSV.01.001.E14</v>
          </cell>
          <cell r="DQ3585" t="str">
            <v>Diretor de Função/ Sub-Função</v>
          </cell>
        </row>
        <row r="3586">
          <cell r="DP3586" t="str">
            <v>CSV.01.001.E21</v>
          </cell>
          <cell r="DQ3586" t="str">
            <v>Diretor de Função/ Sub-Função</v>
          </cell>
        </row>
        <row r="3587">
          <cell r="DP3587" t="str">
            <v>CSV.01.001.E22</v>
          </cell>
          <cell r="DQ3587" t="str">
            <v>Diretor de Função/ Sub-Função</v>
          </cell>
        </row>
        <row r="3588">
          <cell r="DP3588" t="str">
            <v>CSV.01.001.E23</v>
          </cell>
          <cell r="DQ3588" t="str">
            <v>Diretor de Função/ Sub-Função</v>
          </cell>
        </row>
        <row r="3589">
          <cell r="DP3589" t="str">
            <v>CSV.01.001.E24</v>
          </cell>
          <cell r="DQ3589" t="str">
            <v>Diretor de Função/ Sub-Função</v>
          </cell>
        </row>
        <row r="3590">
          <cell r="DP3590" t="str">
            <v>CSV.01.001.E31</v>
          </cell>
          <cell r="DQ3590" t="str">
            <v>Diretor de Função/ Sub-Função</v>
          </cell>
        </row>
        <row r="3591">
          <cell r="DP3591" t="str">
            <v>CSV.01.001.E32</v>
          </cell>
          <cell r="DQ3591" t="str">
            <v>Diretor de Função/ Sub-Função</v>
          </cell>
        </row>
        <row r="3592">
          <cell r="DP3592" t="str">
            <v>CSV.01.001.E33</v>
          </cell>
          <cell r="DQ3592" t="str">
            <v>Diretor de Função/ Sub-Função</v>
          </cell>
        </row>
        <row r="3593">
          <cell r="DP3593" t="str">
            <v>CSV.01.001.E34</v>
          </cell>
          <cell r="DQ3593" t="str">
            <v>Diretor de Função/ Sub-Função</v>
          </cell>
        </row>
        <row r="3594">
          <cell r="DP3594" t="str">
            <v>CSV.01.001.E41</v>
          </cell>
          <cell r="DQ3594" t="str">
            <v>Diretor de Função/ Sub-Função</v>
          </cell>
        </row>
        <row r="3595">
          <cell r="DP3595" t="str">
            <v>CSV.01.002.E12</v>
          </cell>
          <cell r="DQ3595" t="str">
            <v>Diretor de Função/ Sub-Função</v>
          </cell>
        </row>
        <row r="3596">
          <cell r="DP3596" t="str">
            <v>CSV.01.002.E13</v>
          </cell>
          <cell r="DQ3596" t="str">
            <v>Diretor de Função/ Sub-Função</v>
          </cell>
        </row>
        <row r="3597">
          <cell r="DP3597" t="str">
            <v>CSV.01.002.E14</v>
          </cell>
          <cell r="DQ3597" t="str">
            <v>Diretor de Função/ Sub-Função</v>
          </cell>
        </row>
        <row r="3598">
          <cell r="DP3598" t="str">
            <v>CSV.01.002.E21</v>
          </cell>
          <cell r="DQ3598" t="str">
            <v>Diretor de Função/ Sub-Função</v>
          </cell>
        </row>
        <row r="3599">
          <cell r="DP3599" t="str">
            <v>CSV.01.002.E22</v>
          </cell>
          <cell r="DQ3599" t="str">
            <v>Diretor de Função/ Sub-Função</v>
          </cell>
        </row>
        <row r="3600">
          <cell r="DP3600" t="str">
            <v>CSV.01.002.E23</v>
          </cell>
          <cell r="DQ3600" t="str">
            <v>Diretor de Função/ Sub-Função</v>
          </cell>
        </row>
        <row r="3601">
          <cell r="DP3601" t="str">
            <v>CSV.01.002.E24</v>
          </cell>
          <cell r="DQ3601" t="str">
            <v>Diretor de Função/ Sub-Função</v>
          </cell>
        </row>
        <row r="3602">
          <cell r="DP3602" t="str">
            <v>CSV.01.002.E31</v>
          </cell>
          <cell r="DQ3602" t="str">
            <v>Diretor de Função/ Sub-Função</v>
          </cell>
        </row>
        <row r="3603">
          <cell r="DP3603" t="str">
            <v>CSV.01.002.E32</v>
          </cell>
          <cell r="DQ3603" t="str">
            <v>Diretor de Função/ Sub-Função</v>
          </cell>
        </row>
        <row r="3604">
          <cell r="DP3604" t="str">
            <v>CSV.01.002.E33</v>
          </cell>
          <cell r="DQ3604" t="str">
            <v>Diretor de Função/ Sub-Função</v>
          </cell>
        </row>
        <row r="3605">
          <cell r="DP3605" t="str">
            <v>CSV.01.002.E34</v>
          </cell>
          <cell r="DQ3605" t="str">
            <v>Diretor de Função/ Sub-Função</v>
          </cell>
        </row>
        <row r="3606">
          <cell r="DP3606" t="str">
            <v>CSV.01.002.E41</v>
          </cell>
          <cell r="DQ3606" t="str">
            <v>Diretor de Função/ Sub-Função</v>
          </cell>
        </row>
        <row r="3607">
          <cell r="DP3607" t="str">
            <v>CSV.01.003.E12</v>
          </cell>
          <cell r="DQ3607" t="str">
            <v>Diretor de Função/ Sub-Função</v>
          </cell>
        </row>
        <row r="3608">
          <cell r="DP3608" t="str">
            <v>CSV.01.003.E13</v>
          </cell>
          <cell r="DQ3608" t="str">
            <v>Diretor de Função/ Sub-Função</v>
          </cell>
        </row>
        <row r="3609">
          <cell r="DP3609" t="str">
            <v>CSV.01.003.E14</v>
          </cell>
          <cell r="DQ3609" t="str">
            <v>Diretor de Função/ Sub-Função</v>
          </cell>
        </row>
        <row r="3610">
          <cell r="DP3610" t="str">
            <v>CSV.01.003.E21</v>
          </cell>
          <cell r="DQ3610" t="str">
            <v>Diretor de Função/ Sub-Função</v>
          </cell>
        </row>
        <row r="3611">
          <cell r="DP3611" t="str">
            <v>CSV.01.003.E22</v>
          </cell>
          <cell r="DQ3611" t="str">
            <v>Diretor de Função/ Sub-Função</v>
          </cell>
        </row>
        <row r="3612">
          <cell r="DP3612" t="str">
            <v>CSV.01.003.E23</v>
          </cell>
          <cell r="DQ3612" t="str">
            <v>Diretor de Função/ Sub-Função</v>
          </cell>
        </row>
        <row r="3613">
          <cell r="DP3613" t="str">
            <v>CSV.01.003.E24</v>
          </cell>
          <cell r="DQ3613" t="str">
            <v>Diretor de Função/ Sub-Função</v>
          </cell>
        </row>
        <row r="3614">
          <cell r="DP3614" t="str">
            <v>CSV.01.003.E31</v>
          </cell>
          <cell r="DQ3614" t="str">
            <v>Diretor de Função/ Sub-Função</v>
          </cell>
        </row>
        <row r="3615">
          <cell r="DP3615" t="str">
            <v>CSV.01.003.E32</v>
          </cell>
          <cell r="DQ3615" t="str">
            <v>Diretor de Função/ Sub-Função</v>
          </cell>
        </row>
        <row r="3616">
          <cell r="DP3616" t="str">
            <v>CSV.01.003.E33</v>
          </cell>
          <cell r="DQ3616" t="str">
            <v>Diretor de Função/ Sub-Função</v>
          </cell>
        </row>
        <row r="3617">
          <cell r="DP3617" t="str">
            <v>CSV.01.003.E34</v>
          </cell>
          <cell r="DQ3617" t="str">
            <v>Diretor de Função/ Sub-Função</v>
          </cell>
        </row>
        <row r="3618">
          <cell r="DP3618" t="str">
            <v>CSV.01.003.E41</v>
          </cell>
          <cell r="DQ3618" t="str">
            <v>Diretor de Função/ Sub-Função</v>
          </cell>
        </row>
        <row r="3619">
          <cell r="DP3619" t="str">
            <v>CSV.02.001.M10</v>
          </cell>
          <cell r="DQ3619" t="str">
            <v>Supervisor/ Coordenador (M2-M1)</v>
          </cell>
        </row>
        <row r="3620">
          <cell r="DP3620" t="str">
            <v>CSV.02.001.M20</v>
          </cell>
          <cell r="DQ3620" t="str">
            <v>Supervisor/ Coordenador (M2-M1)</v>
          </cell>
        </row>
        <row r="3621">
          <cell r="DP3621" t="str">
            <v>CSV.02.001.M30</v>
          </cell>
          <cell r="DQ3621" t="str">
            <v>Gerente (M3)</v>
          </cell>
        </row>
        <row r="3622">
          <cell r="DP3622" t="str">
            <v>CSV.02.001.M40</v>
          </cell>
          <cell r="DQ3622" t="str">
            <v>Gerente Sênior (M5-M4)</v>
          </cell>
        </row>
        <row r="3623">
          <cell r="DP3623" t="str">
            <v>CSV.02.001.M50</v>
          </cell>
          <cell r="DQ3623" t="str">
            <v>Gerente Sênior (M5-M4)</v>
          </cell>
        </row>
        <row r="3624">
          <cell r="DP3624" t="str">
            <v>CSV.02.001.P10</v>
          </cell>
          <cell r="DQ3624" t="str">
            <v>Profissional (P6-P1)</v>
          </cell>
        </row>
        <row r="3625">
          <cell r="DP3625" t="str">
            <v>CSV.02.001.P20</v>
          </cell>
          <cell r="DQ3625" t="str">
            <v>Profissional (P6-P1)</v>
          </cell>
        </row>
        <row r="3626">
          <cell r="DP3626" t="str">
            <v>CSV.02.001.P30</v>
          </cell>
          <cell r="DQ3626" t="str">
            <v>Profissional (P6-P1)</v>
          </cell>
        </row>
        <row r="3627">
          <cell r="DP3627" t="str">
            <v>CSV.02.001.P40</v>
          </cell>
          <cell r="DQ3627" t="str">
            <v>Profissional (P6-P1)</v>
          </cell>
        </row>
        <row r="3628">
          <cell r="DP3628" t="str">
            <v>CSV.02.001.P50</v>
          </cell>
          <cell r="DQ3628" t="str">
            <v>Profissional (P6-P1)</v>
          </cell>
        </row>
        <row r="3629">
          <cell r="DP3629" t="str">
            <v>CSV.02.001.S10</v>
          </cell>
          <cell r="DQ3629" t="str">
            <v>Técnico/ Operacional (S4-S1)</v>
          </cell>
        </row>
        <row r="3630">
          <cell r="DP3630" t="str">
            <v>CSV.02.001.S20</v>
          </cell>
          <cell r="DQ3630" t="str">
            <v>Técnico/ Operacional (S4-S1)</v>
          </cell>
        </row>
        <row r="3631">
          <cell r="DP3631" t="str">
            <v>CSV.02.001.S30</v>
          </cell>
          <cell r="DQ3631" t="str">
            <v>Técnico/ Operacional (S4-S1)</v>
          </cell>
        </row>
        <row r="3632">
          <cell r="DP3632" t="str">
            <v>CSV.02.001.S40</v>
          </cell>
          <cell r="DQ3632" t="str">
            <v>Técnico/ Operacional (S4-S1)</v>
          </cell>
        </row>
        <row r="3633">
          <cell r="DP3633" t="str">
            <v>CSV.02.002.M30</v>
          </cell>
          <cell r="DQ3633" t="str">
            <v>Gerente (M3)</v>
          </cell>
        </row>
        <row r="3634">
          <cell r="DP3634" t="str">
            <v>CSV.02.002.M40</v>
          </cell>
          <cell r="DQ3634" t="str">
            <v>Gerente Sênior (M5-M4)</v>
          </cell>
        </row>
        <row r="3635">
          <cell r="DP3635" t="str">
            <v>CSV.02.003.M10</v>
          </cell>
          <cell r="DQ3635" t="str">
            <v>Supervisor/ Coordenador (M2-M1)</v>
          </cell>
        </row>
        <row r="3636">
          <cell r="DP3636" t="str">
            <v>CSV.02.003.S10</v>
          </cell>
          <cell r="DQ3636" t="str">
            <v>Técnico/ Operacional (S4-S1)</v>
          </cell>
        </row>
        <row r="3637">
          <cell r="DP3637" t="str">
            <v>CSV.02.003.S20</v>
          </cell>
          <cell r="DQ3637" t="str">
            <v>Técnico/ Operacional (S4-S1)</v>
          </cell>
        </row>
        <row r="3638">
          <cell r="DP3638" t="str">
            <v>CSV.02.003.S30</v>
          </cell>
          <cell r="DQ3638" t="str">
            <v>Técnico/ Operacional (S4-S1)</v>
          </cell>
        </row>
        <row r="3639">
          <cell r="DP3639" t="str">
            <v>CSV.02.004.S10</v>
          </cell>
          <cell r="DQ3639" t="str">
            <v>Técnico/ Operacional (S4-S1)</v>
          </cell>
        </row>
        <row r="3640">
          <cell r="DP3640" t="str">
            <v>CSV.02.004.S20</v>
          </cell>
          <cell r="DQ3640" t="str">
            <v>Técnico/ Operacional (S4-S1)</v>
          </cell>
        </row>
        <row r="3641">
          <cell r="DP3641" t="str">
            <v>CSV.02.004.S30</v>
          </cell>
          <cell r="DQ3641" t="str">
            <v>Técnico/ Operacional (S4-S1)</v>
          </cell>
        </row>
        <row r="3642">
          <cell r="DP3642" t="str">
            <v>CSV.02.004.S40</v>
          </cell>
          <cell r="DQ3642" t="str">
            <v>Técnico/ Operacional (S4-S1)</v>
          </cell>
        </row>
        <row r="3643">
          <cell r="DP3643" t="str">
            <v>CSV.02.005.E10</v>
          </cell>
          <cell r="DQ3643" t="str">
            <v>Diretor de Função/ Sub-Função</v>
          </cell>
        </row>
        <row r="3644">
          <cell r="DP3644" t="str">
            <v>CSV.02.005.E20</v>
          </cell>
          <cell r="DQ3644" t="str">
            <v>Diretor de Função/ Sub-Função</v>
          </cell>
        </row>
        <row r="3645">
          <cell r="DP3645" t="str">
            <v>CSV.02.005.E30</v>
          </cell>
          <cell r="DQ3645" t="str">
            <v>Diretor de Função/ Sub-Função</v>
          </cell>
        </row>
        <row r="3646">
          <cell r="DP3646" t="str">
            <v>CSV.02.005.M20</v>
          </cell>
          <cell r="DQ3646" t="str">
            <v>Supervisor/ Coordenador (M2-M1)</v>
          </cell>
        </row>
        <row r="3647">
          <cell r="DP3647" t="str">
            <v>CSV.02.005.M30</v>
          </cell>
          <cell r="DQ3647" t="str">
            <v>Gerente (M3)</v>
          </cell>
        </row>
        <row r="3648">
          <cell r="DP3648" t="str">
            <v>CSV.02.005.M40</v>
          </cell>
          <cell r="DQ3648" t="str">
            <v>Gerente Sênior (M5-M4)</v>
          </cell>
        </row>
        <row r="3649">
          <cell r="DP3649" t="str">
            <v>CSV.02.005.M50</v>
          </cell>
          <cell r="DQ3649" t="str">
            <v>Gerente Sênior (M5-M4)</v>
          </cell>
        </row>
        <row r="3650">
          <cell r="DP3650" t="str">
            <v>CSV.02.005.P10</v>
          </cell>
          <cell r="DQ3650" t="str">
            <v>Profissional (P6-P1)</v>
          </cell>
        </row>
        <row r="3651">
          <cell r="DP3651" t="str">
            <v>CSV.02.005.P20</v>
          </cell>
          <cell r="DQ3651" t="str">
            <v>Profissional (P6-P1)</v>
          </cell>
        </row>
        <row r="3652">
          <cell r="DP3652" t="str">
            <v>CSV.02.005.P30</v>
          </cell>
          <cell r="DQ3652" t="str">
            <v>Profissional (P6-P1)</v>
          </cell>
        </row>
        <row r="3653">
          <cell r="DP3653" t="str">
            <v>CSV.02.005.P40</v>
          </cell>
          <cell r="DQ3653" t="str">
            <v>Profissional (P6-P1)</v>
          </cell>
        </row>
        <row r="3654">
          <cell r="DP3654" t="str">
            <v>CSV.02.005.P50</v>
          </cell>
          <cell r="DQ3654" t="str">
            <v>Profissional (P6-P1)</v>
          </cell>
        </row>
        <row r="3655">
          <cell r="DP3655" t="str">
            <v>CSV.02.006.M10</v>
          </cell>
          <cell r="DQ3655" t="str">
            <v>Supervisor/ Coordenador (M2-M1)</v>
          </cell>
        </row>
        <row r="3656">
          <cell r="DP3656" t="str">
            <v>CSV.02.006.M20</v>
          </cell>
          <cell r="DQ3656" t="str">
            <v>Supervisor/ Coordenador (M2-M1)</v>
          </cell>
        </row>
        <row r="3657">
          <cell r="DP3657" t="str">
            <v>CSV.02.006.M30</v>
          </cell>
          <cell r="DQ3657" t="str">
            <v>Gerente (M3)</v>
          </cell>
        </row>
        <row r="3658">
          <cell r="DP3658" t="str">
            <v>CSV.02.006.M40</v>
          </cell>
          <cell r="DQ3658" t="str">
            <v>Gerente Sênior (M5-M4)</v>
          </cell>
        </row>
        <row r="3659">
          <cell r="DP3659" t="str">
            <v>CSV.02.006.P10</v>
          </cell>
          <cell r="DQ3659" t="str">
            <v>Profissional (P6-P1)</v>
          </cell>
        </row>
        <row r="3660">
          <cell r="DP3660" t="str">
            <v>CSV.02.006.P20</v>
          </cell>
          <cell r="DQ3660" t="str">
            <v>Profissional (P6-P1)</v>
          </cell>
        </row>
        <row r="3661">
          <cell r="DP3661" t="str">
            <v>CSV.02.006.P30</v>
          </cell>
          <cell r="DQ3661" t="str">
            <v>Profissional (P6-P1)</v>
          </cell>
        </row>
        <row r="3662">
          <cell r="DP3662" t="str">
            <v>CSV.02.006.P40</v>
          </cell>
          <cell r="DQ3662" t="str">
            <v>Profissional (P6-P1)</v>
          </cell>
        </row>
        <row r="3663">
          <cell r="DP3663" t="str">
            <v>CSV.02.006.P50</v>
          </cell>
          <cell r="DQ3663" t="str">
            <v>Profissional (P6-P1)</v>
          </cell>
        </row>
        <row r="3664">
          <cell r="DP3664" t="str">
            <v>CSV.02.006.S10</v>
          </cell>
          <cell r="DQ3664" t="str">
            <v>Técnico/ Operacional (S4-S1)</v>
          </cell>
        </row>
        <row r="3665">
          <cell r="DP3665" t="str">
            <v>CSV.02.006.S20</v>
          </cell>
          <cell r="DQ3665" t="str">
            <v>Técnico/ Operacional (S4-S1)</v>
          </cell>
        </row>
        <row r="3666">
          <cell r="DP3666" t="str">
            <v>CSV.02.006.S30</v>
          </cell>
          <cell r="DQ3666" t="str">
            <v>Técnico/ Operacional (S4-S1)</v>
          </cell>
        </row>
        <row r="3667">
          <cell r="DP3667" t="str">
            <v>CSV.02.007.M20</v>
          </cell>
          <cell r="DQ3667" t="str">
            <v>Supervisor/ Coordenador (M2-M1)</v>
          </cell>
        </row>
        <row r="3668">
          <cell r="DP3668" t="str">
            <v>CSV.02.007.M30</v>
          </cell>
          <cell r="DQ3668" t="str">
            <v>Gerente (M3)</v>
          </cell>
        </row>
        <row r="3669">
          <cell r="DP3669" t="str">
            <v>CSV.02.007.M40</v>
          </cell>
          <cell r="DQ3669" t="str">
            <v>Gerente Sênior (M5-M4)</v>
          </cell>
        </row>
        <row r="3670">
          <cell r="DP3670" t="str">
            <v>CSV.02.007.P10</v>
          </cell>
          <cell r="DQ3670" t="str">
            <v>Profissional (P6-P1)</v>
          </cell>
        </row>
        <row r="3671">
          <cell r="DP3671" t="str">
            <v>CSV.02.007.P20</v>
          </cell>
          <cell r="DQ3671" t="str">
            <v>Profissional (P6-P1)</v>
          </cell>
        </row>
        <row r="3672">
          <cell r="DP3672" t="str">
            <v>CSV.02.007.P30</v>
          </cell>
          <cell r="DQ3672" t="str">
            <v>Profissional (P6-P1)</v>
          </cell>
        </row>
        <row r="3673">
          <cell r="DP3673" t="str">
            <v>CSV.02.007.P40</v>
          </cell>
          <cell r="DQ3673" t="str">
            <v>Profissional (P6-P1)</v>
          </cell>
        </row>
        <row r="3674">
          <cell r="DP3674" t="str">
            <v>CSV.02.007.P50</v>
          </cell>
          <cell r="DQ3674" t="str">
            <v>Profissional (P6-P1)</v>
          </cell>
        </row>
        <row r="3675">
          <cell r="DP3675" t="str">
            <v>CSV.02.007.S10</v>
          </cell>
          <cell r="DQ3675" t="str">
            <v>Técnico/ Operacional (S4-S1)</v>
          </cell>
        </row>
        <row r="3676">
          <cell r="DP3676" t="str">
            <v>CSV.02.007.S20</v>
          </cell>
          <cell r="DQ3676" t="str">
            <v>Técnico/ Operacional (S4-S1)</v>
          </cell>
        </row>
        <row r="3677">
          <cell r="DP3677" t="str">
            <v>CSV.02.007.S30</v>
          </cell>
          <cell r="DQ3677" t="str">
            <v>Técnico/ Operacional (S4-S1)</v>
          </cell>
        </row>
        <row r="3678">
          <cell r="DP3678" t="str">
            <v>CSV.02.027.E10</v>
          </cell>
          <cell r="DQ3678" t="str">
            <v>Diretor de Função/ Sub-Função</v>
          </cell>
        </row>
        <row r="3679">
          <cell r="DP3679" t="str">
            <v>CSV.02.027.E20</v>
          </cell>
          <cell r="DQ3679" t="str">
            <v>Diretor de Função/ Sub-Função</v>
          </cell>
        </row>
        <row r="3680">
          <cell r="DP3680" t="str">
            <v>CSV.02.027.E30</v>
          </cell>
          <cell r="DQ3680" t="str">
            <v>Diretor de Função/ Sub-Função</v>
          </cell>
        </row>
        <row r="3681">
          <cell r="DP3681" t="str">
            <v>CSV.02.027.M10</v>
          </cell>
          <cell r="DQ3681" t="str">
            <v>Supervisor/ Coordenador (M2-M1)</v>
          </cell>
        </row>
        <row r="3682">
          <cell r="DP3682" t="str">
            <v>CSV.02.027.M20</v>
          </cell>
          <cell r="DQ3682" t="str">
            <v>Supervisor/ Coordenador (M2-M1)</v>
          </cell>
        </row>
        <row r="3683">
          <cell r="DP3683" t="str">
            <v>CSV.02.027.M30</v>
          </cell>
          <cell r="DQ3683" t="str">
            <v>Gerente (M3)</v>
          </cell>
        </row>
        <row r="3684">
          <cell r="DP3684" t="str">
            <v>CSV.02.027.M40</v>
          </cell>
          <cell r="DQ3684" t="str">
            <v>Gerente Sênior (M5-M4)</v>
          </cell>
        </row>
        <row r="3685">
          <cell r="DP3685" t="str">
            <v>CSV.02.027.M50</v>
          </cell>
          <cell r="DQ3685" t="str">
            <v>Gerente Sênior (M5-M4)</v>
          </cell>
        </row>
        <row r="3686">
          <cell r="DP3686" t="str">
            <v>CSV.02.027.P10</v>
          </cell>
          <cell r="DQ3686" t="str">
            <v>Profissional (P6-P1)</v>
          </cell>
        </row>
        <row r="3687">
          <cell r="DP3687" t="str">
            <v>CSV.02.027.P20</v>
          </cell>
          <cell r="DQ3687" t="str">
            <v>Profissional (P6-P1)</v>
          </cell>
        </row>
        <row r="3688">
          <cell r="DP3688" t="str">
            <v>CSV.02.027.P30</v>
          </cell>
          <cell r="DQ3688" t="str">
            <v>Profissional (P6-P1)</v>
          </cell>
        </row>
        <row r="3689">
          <cell r="DP3689" t="str">
            <v>CSV.02.027.P40</v>
          </cell>
          <cell r="DQ3689" t="str">
            <v>Profissional (P6-P1)</v>
          </cell>
        </row>
        <row r="3690">
          <cell r="DP3690" t="str">
            <v>CSV.02.027.P50</v>
          </cell>
          <cell r="DQ3690" t="str">
            <v>Profissional (P6-P1)</v>
          </cell>
        </row>
        <row r="3691">
          <cell r="DP3691" t="str">
            <v>CSV.02.027.S10</v>
          </cell>
          <cell r="DQ3691" t="str">
            <v>Técnico/ Operacional (S4-S1)</v>
          </cell>
        </row>
        <row r="3692">
          <cell r="DP3692" t="str">
            <v>CSV.02.027.S20</v>
          </cell>
          <cell r="DQ3692" t="str">
            <v>Técnico/ Operacional (S4-S1)</v>
          </cell>
        </row>
        <row r="3693">
          <cell r="DP3693" t="str">
            <v>CSV.02.027.S30</v>
          </cell>
          <cell r="DQ3693" t="str">
            <v>Técnico/ Operacional (S4-S1)</v>
          </cell>
        </row>
        <row r="3694">
          <cell r="DP3694" t="str">
            <v>CSV.02.027.S40</v>
          </cell>
          <cell r="DQ3694" t="str">
            <v>Técnico/ Operacional (S4-S1)</v>
          </cell>
        </row>
        <row r="3695">
          <cell r="DP3695" t="str">
            <v>CSV.02.028.S10</v>
          </cell>
          <cell r="DQ3695" t="str">
            <v>Técnico/ Operacional (S4-S1)</v>
          </cell>
        </row>
        <row r="3696">
          <cell r="DP3696" t="str">
            <v>CSV.02.028.S20</v>
          </cell>
          <cell r="DQ3696" t="str">
            <v>Técnico/ Operacional (S4-S1)</v>
          </cell>
        </row>
        <row r="3697">
          <cell r="DP3697" t="str">
            <v>CSV.02.028.S30</v>
          </cell>
          <cell r="DQ3697" t="str">
            <v>Técnico/ Operacional (S4-S1)</v>
          </cell>
        </row>
        <row r="3698">
          <cell r="DP3698" t="str">
            <v>CSV.02.029.M10</v>
          </cell>
          <cell r="DQ3698" t="str">
            <v>Supervisor/ Coordenador (M2-M1)</v>
          </cell>
        </row>
        <row r="3699">
          <cell r="DP3699" t="str">
            <v>CSV.02.029.M30</v>
          </cell>
          <cell r="DQ3699" t="str">
            <v>Gerente (M3)</v>
          </cell>
        </row>
        <row r="3700">
          <cell r="DP3700" t="str">
            <v>CSV.02.030.M10</v>
          </cell>
          <cell r="DQ3700" t="str">
            <v>Supervisor/ Coordenador (M2-M1)</v>
          </cell>
        </row>
        <row r="3701">
          <cell r="DP3701" t="str">
            <v>CSV.02.030.M20</v>
          </cell>
          <cell r="DQ3701" t="str">
            <v>Supervisor/ Coordenador (M2-M1)</v>
          </cell>
        </row>
        <row r="3702">
          <cell r="DP3702" t="str">
            <v>CSV.02.030.M30</v>
          </cell>
          <cell r="DQ3702" t="str">
            <v>Gerente (M3)</v>
          </cell>
        </row>
        <row r="3703">
          <cell r="DP3703" t="str">
            <v>CSV.02.030.M40</v>
          </cell>
          <cell r="DQ3703" t="str">
            <v>Gerente Sênior (M5-M4)</v>
          </cell>
        </row>
        <row r="3704">
          <cell r="DP3704" t="str">
            <v>CSV.02.030.P10</v>
          </cell>
          <cell r="DQ3704" t="str">
            <v>Profissional (P6-P1)</v>
          </cell>
        </row>
        <row r="3705">
          <cell r="DP3705" t="str">
            <v>CSV.02.030.P20</v>
          </cell>
          <cell r="DQ3705" t="str">
            <v>Profissional (P6-P1)</v>
          </cell>
        </row>
        <row r="3706">
          <cell r="DP3706" t="str">
            <v>CSV.02.030.P30</v>
          </cell>
          <cell r="DQ3706" t="str">
            <v>Profissional (P6-P1)</v>
          </cell>
        </row>
        <row r="3707">
          <cell r="DP3707" t="str">
            <v>CSV.02.030.P40</v>
          </cell>
          <cell r="DQ3707" t="str">
            <v>Profissional (P6-P1)</v>
          </cell>
        </row>
        <row r="3708">
          <cell r="DP3708" t="str">
            <v>CSV.02.030.P50</v>
          </cell>
          <cell r="DQ3708" t="str">
            <v>Profissional (P6-P1)</v>
          </cell>
        </row>
        <row r="3709">
          <cell r="DP3709" t="str">
            <v>CSV.02.030.S10</v>
          </cell>
          <cell r="DQ3709" t="str">
            <v>Técnico/ Operacional (S4-S1)</v>
          </cell>
        </row>
        <row r="3710">
          <cell r="DP3710" t="str">
            <v>CSV.02.030.S20</v>
          </cell>
          <cell r="DQ3710" t="str">
            <v>Técnico/ Operacional (S4-S1)</v>
          </cell>
        </row>
        <row r="3711">
          <cell r="DP3711" t="str">
            <v>CSV.02.030.S30</v>
          </cell>
          <cell r="DQ3711" t="str">
            <v>Técnico/ Operacional (S4-S1)</v>
          </cell>
        </row>
        <row r="3712">
          <cell r="DP3712" t="str">
            <v>CSV.02.031.E10</v>
          </cell>
          <cell r="DQ3712" t="str">
            <v>Diretor de Função/ Sub-Função</v>
          </cell>
        </row>
        <row r="3713">
          <cell r="DP3713" t="str">
            <v>CSV.02.031.E20</v>
          </cell>
          <cell r="DQ3713" t="str">
            <v>Diretor de Função/ Sub-Função</v>
          </cell>
        </row>
        <row r="3714">
          <cell r="DP3714" t="str">
            <v>CSV.02.031.E30</v>
          </cell>
          <cell r="DQ3714" t="str">
            <v>Diretor de Função/ Sub-Função</v>
          </cell>
        </row>
        <row r="3715">
          <cell r="DP3715" t="str">
            <v>CSV.02.031.M10</v>
          </cell>
          <cell r="DQ3715" t="str">
            <v>Supervisor/ Coordenador (M2-M1)</v>
          </cell>
        </row>
        <row r="3716">
          <cell r="DP3716" t="str">
            <v>CSV.02.031.M20</v>
          </cell>
          <cell r="DQ3716" t="str">
            <v>Supervisor/ Coordenador (M2-M1)</v>
          </cell>
        </row>
        <row r="3717">
          <cell r="DP3717" t="str">
            <v>CSV.02.031.M30</v>
          </cell>
          <cell r="DQ3717" t="str">
            <v>Gerente (M3)</v>
          </cell>
        </row>
        <row r="3718">
          <cell r="DP3718" t="str">
            <v>CSV.02.031.M40</v>
          </cell>
          <cell r="DQ3718" t="str">
            <v>Gerente Sênior (M5-M4)</v>
          </cell>
        </row>
        <row r="3719">
          <cell r="DP3719" t="str">
            <v>CSV.02.031.M50</v>
          </cell>
          <cell r="DQ3719" t="str">
            <v>Gerente Sênior (M5-M4)</v>
          </cell>
        </row>
        <row r="3720">
          <cell r="DP3720" t="str">
            <v>CSV.02.031.P10</v>
          </cell>
          <cell r="DQ3720" t="str">
            <v>Profissional (P6-P1)</v>
          </cell>
        </row>
        <row r="3721">
          <cell r="DP3721" t="str">
            <v>CSV.02.031.P20</v>
          </cell>
          <cell r="DQ3721" t="str">
            <v>Profissional (P6-P1)</v>
          </cell>
        </row>
        <row r="3722">
          <cell r="DP3722" t="str">
            <v>CSV.02.031.P30</v>
          </cell>
          <cell r="DQ3722" t="str">
            <v>Profissional (P6-P1)</v>
          </cell>
        </row>
        <row r="3723">
          <cell r="DP3723" t="str">
            <v>CSV.02.031.P40</v>
          </cell>
          <cell r="DQ3723" t="str">
            <v>Profissional (P6-P1)</v>
          </cell>
        </row>
        <row r="3724">
          <cell r="DP3724" t="str">
            <v>CSV.02.031.P50</v>
          </cell>
          <cell r="DQ3724" t="str">
            <v>Profissional (P6-P1)</v>
          </cell>
        </row>
        <row r="3725">
          <cell r="DP3725" t="str">
            <v>CSV.02.031.S10</v>
          </cell>
          <cell r="DQ3725" t="str">
            <v>Técnico/ Operacional (S4-S1)</v>
          </cell>
        </row>
        <row r="3726">
          <cell r="DP3726" t="str">
            <v>CSV.02.031.S20</v>
          </cell>
          <cell r="DQ3726" t="str">
            <v>Técnico/ Operacional (S4-S1)</v>
          </cell>
        </row>
        <row r="3727">
          <cell r="DP3727" t="str">
            <v>CSV.02.031.S30</v>
          </cell>
          <cell r="DQ3727" t="str">
            <v>Técnico/ Operacional (S4-S1)</v>
          </cell>
        </row>
        <row r="3728">
          <cell r="DP3728" t="str">
            <v>CSV.02.050.E10</v>
          </cell>
          <cell r="DQ3728" t="str">
            <v>Diretor de Função/ Sub-Função</v>
          </cell>
        </row>
        <row r="3729">
          <cell r="DP3729" t="str">
            <v>CSV.02.050.E20</v>
          </cell>
          <cell r="DQ3729" t="str">
            <v>Diretor de Função/ Sub-Função</v>
          </cell>
        </row>
        <row r="3730">
          <cell r="DP3730" t="str">
            <v>CSV.02.050.E30</v>
          </cell>
          <cell r="DQ3730" t="str">
            <v>Diretor de Função/ Sub-Função</v>
          </cell>
        </row>
        <row r="3731">
          <cell r="DP3731" t="str">
            <v>CSV.02.050.M10</v>
          </cell>
          <cell r="DQ3731" t="str">
            <v>Supervisor/ Coordenador (M2-M1)</v>
          </cell>
        </row>
        <row r="3732">
          <cell r="DP3732" t="str">
            <v>CSV.02.050.M20</v>
          </cell>
          <cell r="DQ3732" t="str">
            <v>Supervisor/ Coordenador (M2-M1)</v>
          </cell>
        </row>
        <row r="3733">
          <cell r="DP3733" t="str">
            <v>CSV.02.050.M30</v>
          </cell>
          <cell r="DQ3733" t="str">
            <v>Gerente (M3)</v>
          </cell>
        </row>
        <row r="3734">
          <cell r="DP3734" t="str">
            <v>CSV.02.050.M40</v>
          </cell>
          <cell r="DQ3734" t="str">
            <v>Gerente Sênior (M5-M4)</v>
          </cell>
        </row>
        <row r="3735">
          <cell r="DP3735" t="str">
            <v>CSV.02.050.M50</v>
          </cell>
          <cell r="DQ3735" t="str">
            <v>Gerente Sênior (M5-M4)</v>
          </cell>
        </row>
        <row r="3736">
          <cell r="DP3736" t="str">
            <v>CSV.02.050.P10</v>
          </cell>
          <cell r="DQ3736" t="str">
            <v>Profissional (P6-P1)</v>
          </cell>
        </row>
        <row r="3737">
          <cell r="DP3737" t="str">
            <v>CSV.02.050.P20</v>
          </cell>
          <cell r="DQ3737" t="str">
            <v>Profissional (P6-P1)</v>
          </cell>
        </row>
        <row r="3738">
          <cell r="DP3738" t="str">
            <v>CSV.02.050.P30</v>
          </cell>
          <cell r="DQ3738" t="str">
            <v>Profissional (P6-P1)</v>
          </cell>
        </row>
        <row r="3739">
          <cell r="DP3739" t="str">
            <v>CSV.02.050.P40</v>
          </cell>
          <cell r="DQ3739" t="str">
            <v>Profissional (P6-P1)</v>
          </cell>
        </row>
        <row r="3740">
          <cell r="DP3740" t="str">
            <v>CSV.02.050.P50</v>
          </cell>
          <cell r="DQ3740" t="str">
            <v>Profissional (P6-P1)</v>
          </cell>
        </row>
        <row r="3741">
          <cell r="DP3741" t="str">
            <v>CSV.02.050.S10</v>
          </cell>
          <cell r="DQ3741" t="str">
            <v>Técnico/ Operacional (S4-S1)</v>
          </cell>
        </row>
        <row r="3742">
          <cell r="DP3742" t="str">
            <v>CSV.02.050.S20</v>
          </cell>
          <cell r="DQ3742" t="str">
            <v>Técnico/ Operacional (S4-S1)</v>
          </cell>
        </row>
        <row r="3743">
          <cell r="DP3743" t="str">
            <v>CSV.02.050.S30</v>
          </cell>
          <cell r="DQ3743" t="str">
            <v>Técnico/ Operacional (S4-S1)</v>
          </cell>
        </row>
        <row r="3744">
          <cell r="DP3744" t="str">
            <v>CSV.02.050.S40</v>
          </cell>
          <cell r="DQ3744" t="str">
            <v>Técnico/ Operacional (S4-S1)</v>
          </cell>
        </row>
        <row r="3745">
          <cell r="DP3745" t="str">
            <v>CSV.02.051.E10</v>
          </cell>
          <cell r="DQ3745" t="str">
            <v>Diretor de Função/ Sub-Função</v>
          </cell>
        </row>
        <row r="3746">
          <cell r="DP3746" t="str">
            <v>CSV.02.051.E20</v>
          </cell>
          <cell r="DQ3746" t="str">
            <v>Diretor de Função/ Sub-Função</v>
          </cell>
        </row>
        <row r="3747">
          <cell r="DP3747" t="str">
            <v>CSV.02.051.E30</v>
          </cell>
          <cell r="DQ3747" t="str">
            <v>Diretor de Função/ Sub-Função</v>
          </cell>
        </row>
        <row r="3748">
          <cell r="DP3748" t="str">
            <v>CSV.02.051.M10</v>
          </cell>
          <cell r="DQ3748" t="str">
            <v>Supervisor/ Coordenador (M2-M1)</v>
          </cell>
        </row>
        <row r="3749">
          <cell r="DP3749" t="str">
            <v>CSV.02.051.M20</v>
          </cell>
          <cell r="DQ3749" t="str">
            <v>Supervisor/ Coordenador (M2-M1)</v>
          </cell>
        </row>
        <row r="3750">
          <cell r="DP3750" t="str">
            <v>CSV.02.051.M30</v>
          </cell>
          <cell r="DQ3750" t="str">
            <v>Gerente (M3)</v>
          </cell>
        </row>
        <row r="3751">
          <cell r="DP3751" t="str">
            <v>CSV.02.051.M40</v>
          </cell>
          <cell r="DQ3751" t="str">
            <v>Gerente Sênior (M5-M4)</v>
          </cell>
        </row>
        <row r="3752">
          <cell r="DP3752" t="str">
            <v>CSV.02.051.M50</v>
          </cell>
          <cell r="DQ3752" t="str">
            <v>Gerente Sênior (M5-M4)</v>
          </cell>
        </row>
        <row r="3753">
          <cell r="DP3753" t="str">
            <v>CSV.02.051.P10</v>
          </cell>
          <cell r="DQ3753" t="str">
            <v>Profissional (P6-P1)</v>
          </cell>
        </row>
        <row r="3754">
          <cell r="DP3754" t="str">
            <v>CSV.02.051.P20</v>
          </cell>
          <cell r="DQ3754" t="str">
            <v>Profissional (P6-P1)</v>
          </cell>
        </row>
        <row r="3755">
          <cell r="DP3755" t="str">
            <v>CSV.02.051.P30</v>
          </cell>
          <cell r="DQ3755" t="str">
            <v>Profissional (P6-P1)</v>
          </cell>
        </row>
        <row r="3756">
          <cell r="DP3756" t="str">
            <v>CSV.02.051.P40</v>
          </cell>
          <cell r="DQ3756" t="str">
            <v>Profissional (P6-P1)</v>
          </cell>
        </row>
        <row r="3757">
          <cell r="DP3757" t="str">
            <v>CSV.02.051.P50</v>
          </cell>
          <cell r="DQ3757" t="str">
            <v>Profissional (P6-P1)</v>
          </cell>
        </row>
        <row r="3758">
          <cell r="DP3758" t="str">
            <v>CSV.02.051.S10</v>
          </cell>
          <cell r="DQ3758" t="str">
            <v>Técnico/ Operacional (S4-S1)</v>
          </cell>
        </row>
        <row r="3759">
          <cell r="DP3759" t="str">
            <v>CSV.02.051.S20</v>
          </cell>
          <cell r="DQ3759" t="str">
            <v>Técnico/ Operacional (S4-S1)</v>
          </cell>
        </row>
        <row r="3760">
          <cell r="DP3760" t="str">
            <v>CSV.02.051.S30</v>
          </cell>
          <cell r="DQ3760" t="str">
            <v>Técnico/ Operacional (S4-S1)</v>
          </cell>
        </row>
        <row r="3761">
          <cell r="DP3761" t="str">
            <v>CSV.02.051.S40</v>
          </cell>
          <cell r="DQ3761" t="str">
            <v>Técnico/ Operacional (S4-S1)</v>
          </cell>
        </row>
        <row r="3762">
          <cell r="DP3762" t="str">
            <v>CSV.02.052.M20</v>
          </cell>
          <cell r="DQ3762" t="str">
            <v>Supervisor/ Coordenador (M2-M1)</v>
          </cell>
        </row>
        <row r="3763">
          <cell r="DP3763" t="str">
            <v>CSV.02.052.M30</v>
          </cell>
          <cell r="DQ3763" t="str">
            <v>Gerente (M3)</v>
          </cell>
        </row>
        <row r="3764">
          <cell r="DP3764" t="str">
            <v>CSV.02.052.M40</v>
          </cell>
          <cell r="DQ3764" t="str">
            <v>Gerente Sênior (M5-M4)</v>
          </cell>
        </row>
        <row r="3765">
          <cell r="DP3765" t="str">
            <v>CSV.02.052.P10</v>
          </cell>
          <cell r="DQ3765" t="str">
            <v>Profissional (P6-P1)</v>
          </cell>
        </row>
        <row r="3766">
          <cell r="DP3766" t="str">
            <v>CSV.02.052.P20</v>
          </cell>
          <cell r="DQ3766" t="str">
            <v>Profissional (P6-P1)</v>
          </cell>
        </row>
        <row r="3767">
          <cell r="DP3767" t="str">
            <v>CSV.02.052.P30</v>
          </cell>
          <cell r="DQ3767" t="str">
            <v>Profissional (P6-P1)</v>
          </cell>
        </row>
        <row r="3768">
          <cell r="DP3768" t="str">
            <v>CSV.02.052.P40</v>
          </cell>
          <cell r="DQ3768" t="str">
            <v>Profissional (P6-P1)</v>
          </cell>
        </row>
        <row r="3769">
          <cell r="DP3769" t="str">
            <v>CSV.02.052.P50</v>
          </cell>
          <cell r="DQ3769" t="str">
            <v>Profissional (P6-P1)</v>
          </cell>
        </row>
        <row r="3770">
          <cell r="DP3770" t="str">
            <v>CSV.02.053.E10</v>
          </cell>
          <cell r="DQ3770" t="str">
            <v>Diretor de Função/ Sub-Função</v>
          </cell>
        </row>
        <row r="3771">
          <cell r="DP3771" t="str">
            <v>CSV.02.053.E20</v>
          </cell>
          <cell r="DQ3771" t="str">
            <v>Diretor de Função/ Sub-Função</v>
          </cell>
        </row>
        <row r="3772">
          <cell r="DP3772" t="str">
            <v>CSV.02.053.E30</v>
          </cell>
          <cell r="DQ3772" t="str">
            <v>Diretor de Função/ Sub-Função</v>
          </cell>
        </row>
        <row r="3773">
          <cell r="DP3773" t="str">
            <v>CSV.02.053.M10</v>
          </cell>
          <cell r="DQ3773" t="str">
            <v>Supervisor/ Coordenador (M2-M1)</v>
          </cell>
        </row>
        <row r="3774">
          <cell r="DP3774" t="str">
            <v>CSV.02.053.M20</v>
          </cell>
          <cell r="DQ3774" t="str">
            <v>Supervisor/ Coordenador (M2-M1)</v>
          </cell>
        </row>
        <row r="3775">
          <cell r="DP3775" t="str">
            <v>CSV.02.053.M30</v>
          </cell>
          <cell r="DQ3775" t="str">
            <v>Gerente (M3)</v>
          </cell>
        </row>
        <row r="3776">
          <cell r="DP3776" t="str">
            <v>CSV.02.053.M40</v>
          </cell>
          <cell r="DQ3776" t="str">
            <v>Gerente Sênior (M5-M4)</v>
          </cell>
        </row>
        <row r="3777">
          <cell r="DP3777" t="str">
            <v>CSV.02.053.M50</v>
          </cell>
          <cell r="DQ3777" t="str">
            <v>Gerente Sênior (M5-M4)</v>
          </cell>
        </row>
        <row r="3778">
          <cell r="DP3778" t="str">
            <v>CSV.02.053.P10</v>
          </cell>
          <cell r="DQ3778" t="str">
            <v>Profissional (P6-P1)</v>
          </cell>
        </row>
        <row r="3779">
          <cell r="DP3779" t="str">
            <v>CSV.02.053.P20</v>
          </cell>
          <cell r="DQ3779" t="str">
            <v>Profissional (P6-P1)</v>
          </cell>
        </row>
        <row r="3780">
          <cell r="DP3780" t="str">
            <v>CSV.02.053.P30</v>
          </cell>
          <cell r="DQ3780" t="str">
            <v>Profissional (P6-P1)</v>
          </cell>
        </row>
        <row r="3781">
          <cell r="DP3781" t="str">
            <v>CSV.02.053.P40</v>
          </cell>
          <cell r="DQ3781" t="str">
            <v>Profissional (P6-P1)</v>
          </cell>
        </row>
        <row r="3782">
          <cell r="DP3782" t="str">
            <v>CSV.02.053.P50</v>
          </cell>
          <cell r="DQ3782" t="str">
            <v>Profissional (P6-P1)</v>
          </cell>
        </row>
        <row r="3783">
          <cell r="DP3783" t="str">
            <v>CSV.02.053.S10</v>
          </cell>
          <cell r="DQ3783" t="str">
            <v>Técnico/ Operacional (S4-S1)</v>
          </cell>
        </row>
        <row r="3784">
          <cell r="DP3784" t="str">
            <v>CSV.02.053.S20</v>
          </cell>
          <cell r="DQ3784" t="str">
            <v>Técnico/ Operacional (S4-S1)</v>
          </cell>
        </row>
        <row r="3785">
          <cell r="DP3785" t="str">
            <v>CSV.02.053.S30</v>
          </cell>
          <cell r="DQ3785" t="str">
            <v>Técnico/ Operacional (S4-S1)</v>
          </cell>
        </row>
        <row r="3786">
          <cell r="DP3786" t="str">
            <v>CSV.02.053.S40</v>
          </cell>
          <cell r="DQ3786" t="str">
            <v>Técnico/ Operacional (S4-S1)</v>
          </cell>
        </row>
        <row r="3787">
          <cell r="DP3787" t="str">
            <v>CSV.02.054.S10</v>
          </cell>
          <cell r="DQ3787" t="str">
            <v>Técnico/ Operacional (S4-S1)</v>
          </cell>
        </row>
        <row r="3788">
          <cell r="DP3788" t="str">
            <v>CSV.02.054.S20</v>
          </cell>
          <cell r="DQ3788" t="str">
            <v>Técnico/ Operacional (S4-S1)</v>
          </cell>
        </row>
        <row r="3789">
          <cell r="DP3789" t="str">
            <v>CSV.02.054.S30</v>
          </cell>
          <cell r="DQ3789" t="str">
            <v>Técnico/ Operacional (S4-S1)</v>
          </cell>
        </row>
        <row r="3790">
          <cell r="DP3790" t="str">
            <v>CSV.02.054.S40</v>
          </cell>
          <cell r="DQ3790" t="str">
            <v>Técnico/ Operacional (S4-S1)</v>
          </cell>
        </row>
        <row r="3791">
          <cell r="DP3791" t="str">
            <v>CSV.02.055.M10</v>
          </cell>
          <cell r="DQ3791" t="str">
            <v>Supervisor/ Coordenador (M2-M1)</v>
          </cell>
        </row>
        <row r="3792">
          <cell r="DP3792" t="str">
            <v>CSV.02.055.M30</v>
          </cell>
          <cell r="DQ3792" t="str">
            <v>Gerente (M3)</v>
          </cell>
        </row>
        <row r="3793">
          <cell r="DP3793" t="str">
            <v>CSV.02.055.S20</v>
          </cell>
          <cell r="DQ3793" t="str">
            <v>Técnico/ Operacional (S4-S1)</v>
          </cell>
        </row>
        <row r="3794">
          <cell r="DP3794" t="str">
            <v>CSV.02.055.S30</v>
          </cell>
          <cell r="DQ3794" t="str">
            <v>Técnico/ Operacional (S4-S1)</v>
          </cell>
        </row>
        <row r="3795">
          <cell r="DP3795" t="str">
            <v>CSV.02.056.E10</v>
          </cell>
          <cell r="DQ3795" t="str">
            <v>Diretor de Função/ Sub-Função</v>
          </cell>
        </row>
        <row r="3796">
          <cell r="DP3796" t="str">
            <v>CSV.02.056.E20</v>
          </cell>
          <cell r="DQ3796" t="str">
            <v>Diretor de Função/ Sub-Função</v>
          </cell>
        </row>
        <row r="3797">
          <cell r="DP3797" t="str">
            <v>CSV.02.056.E30</v>
          </cell>
          <cell r="DQ3797" t="str">
            <v>Diretor de Função/ Sub-Função</v>
          </cell>
        </row>
        <row r="3798">
          <cell r="DP3798" t="str">
            <v>CSV.02.056.M10</v>
          </cell>
          <cell r="DQ3798" t="str">
            <v>Supervisor/ Coordenador (M2-M1)</v>
          </cell>
        </row>
        <row r="3799">
          <cell r="DP3799" t="str">
            <v>CSV.02.056.M20</v>
          </cell>
          <cell r="DQ3799" t="str">
            <v>Supervisor/ Coordenador (M2-M1)</v>
          </cell>
        </row>
        <row r="3800">
          <cell r="DP3800" t="str">
            <v>CSV.02.056.M30</v>
          </cell>
          <cell r="DQ3800" t="str">
            <v>Gerente (M3)</v>
          </cell>
        </row>
        <row r="3801">
          <cell r="DP3801" t="str">
            <v>CSV.02.056.M40</v>
          </cell>
          <cell r="DQ3801" t="str">
            <v>Gerente Sênior (M5-M4)</v>
          </cell>
        </row>
        <row r="3802">
          <cell r="DP3802" t="str">
            <v>CSV.02.056.M50</v>
          </cell>
          <cell r="DQ3802" t="str">
            <v>Gerente Sênior (M5-M4)</v>
          </cell>
        </row>
        <row r="3803">
          <cell r="DP3803" t="str">
            <v>CSV.02.056.P10</v>
          </cell>
          <cell r="DQ3803" t="str">
            <v>Profissional (P6-P1)</v>
          </cell>
        </row>
        <row r="3804">
          <cell r="DP3804" t="str">
            <v>CSV.02.056.P20</v>
          </cell>
          <cell r="DQ3804" t="str">
            <v>Profissional (P6-P1)</v>
          </cell>
        </row>
        <row r="3805">
          <cell r="DP3805" t="str">
            <v>CSV.02.056.P30</v>
          </cell>
          <cell r="DQ3805" t="str">
            <v>Profissional (P6-P1)</v>
          </cell>
        </row>
        <row r="3806">
          <cell r="DP3806" t="str">
            <v>CSV.02.056.P40</v>
          </cell>
          <cell r="DQ3806" t="str">
            <v>Profissional (P6-P1)</v>
          </cell>
        </row>
        <row r="3807">
          <cell r="DP3807" t="str">
            <v>CSV.02.056.P50</v>
          </cell>
          <cell r="DQ3807" t="str">
            <v>Profissional (P6-P1)</v>
          </cell>
        </row>
        <row r="3808">
          <cell r="DP3808" t="str">
            <v>CSV.02.056.S10</v>
          </cell>
          <cell r="DQ3808" t="str">
            <v>Técnico/ Operacional (S4-S1)</v>
          </cell>
        </row>
        <row r="3809">
          <cell r="DP3809" t="str">
            <v>CSV.02.056.S20</v>
          </cell>
          <cell r="DQ3809" t="str">
            <v>Técnico/ Operacional (S4-S1)</v>
          </cell>
        </row>
        <row r="3810">
          <cell r="DP3810" t="str">
            <v>CSV.02.056.S30</v>
          </cell>
          <cell r="DQ3810" t="str">
            <v>Técnico/ Operacional (S4-S1)</v>
          </cell>
        </row>
        <row r="3811">
          <cell r="DP3811" t="str">
            <v>CSV.02.056.S40</v>
          </cell>
          <cell r="DQ3811" t="str">
            <v>Técnico/ Operacional (S4-S1)</v>
          </cell>
        </row>
        <row r="3812">
          <cell r="DP3812" t="str">
            <v>CSV.02.076.E10</v>
          </cell>
          <cell r="DQ3812" t="str">
            <v>Diretor de Função/ Sub-Função</v>
          </cell>
        </row>
        <row r="3813">
          <cell r="DP3813" t="str">
            <v>CSV.02.076.E20</v>
          </cell>
          <cell r="DQ3813" t="str">
            <v>Diretor de Função/ Sub-Função</v>
          </cell>
        </row>
        <row r="3814">
          <cell r="DP3814" t="str">
            <v>CSV.02.076.E30</v>
          </cell>
          <cell r="DQ3814" t="str">
            <v>Diretor de Função/ Sub-Função</v>
          </cell>
        </row>
        <row r="3815">
          <cell r="DP3815" t="str">
            <v>CSV.02.076.M10</v>
          </cell>
          <cell r="DQ3815" t="str">
            <v>Supervisor/ Coordenador (M2-M1)</v>
          </cell>
        </row>
        <row r="3816">
          <cell r="DP3816" t="str">
            <v>CSV.02.076.M30</v>
          </cell>
          <cell r="DQ3816" t="str">
            <v>Gerente (M3)</v>
          </cell>
        </row>
        <row r="3817">
          <cell r="DP3817" t="str">
            <v>CSV.02.076.M40</v>
          </cell>
          <cell r="DQ3817" t="str">
            <v>Gerente Sênior (M5-M4)</v>
          </cell>
        </row>
        <row r="3818">
          <cell r="DP3818" t="str">
            <v>CSV.02.076.M50</v>
          </cell>
          <cell r="DQ3818" t="str">
            <v>Gerente Sênior (M5-M4)</v>
          </cell>
        </row>
        <row r="3819">
          <cell r="DP3819" t="str">
            <v>CSV.02.076.S10</v>
          </cell>
          <cell r="DQ3819" t="str">
            <v>Técnico/ Operacional (S4-S1)</v>
          </cell>
        </row>
        <row r="3820">
          <cell r="DP3820" t="str">
            <v>CSV.02.076.S20</v>
          </cell>
          <cell r="DQ3820" t="str">
            <v>Técnico/ Operacional (S4-S1)</v>
          </cell>
        </row>
        <row r="3821">
          <cell r="DP3821" t="str">
            <v>CSV.02.076.S30</v>
          </cell>
          <cell r="DQ3821" t="str">
            <v>Técnico/ Operacional (S4-S1)</v>
          </cell>
        </row>
        <row r="3822">
          <cell r="DP3822" t="str">
            <v>CSV.02.076.S40</v>
          </cell>
          <cell r="DQ3822" t="str">
            <v>Técnico/ Operacional (S4-S1)</v>
          </cell>
        </row>
        <row r="3823">
          <cell r="DP3823" t="str">
            <v>CSV.02.096.M20</v>
          </cell>
          <cell r="DQ3823" t="str">
            <v>Supervisor/ Coordenador (M2-M1)</v>
          </cell>
        </row>
        <row r="3824">
          <cell r="DP3824" t="str">
            <v>CSV.02.096.M30</v>
          </cell>
          <cell r="DQ3824" t="str">
            <v>Gerente (M3)</v>
          </cell>
        </row>
        <row r="3825">
          <cell r="DP3825" t="str">
            <v>CSV.02.097.S10</v>
          </cell>
          <cell r="DQ3825" t="str">
            <v>Técnico/ Operacional (S4-S1)</v>
          </cell>
        </row>
        <row r="3826">
          <cell r="DP3826" t="str">
            <v>CSV.02.097.S20</v>
          </cell>
          <cell r="DQ3826" t="str">
            <v>Técnico/ Operacional (S4-S1)</v>
          </cell>
        </row>
        <row r="3827">
          <cell r="DP3827" t="str">
            <v>CSV.02.097.S30</v>
          </cell>
          <cell r="DQ3827" t="str">
            <v>Técnico/ Operacional (S4-S1)</v>
          </cell>
        </row>
        <row r="3828">
          <cell r="DP3828" t="str">
            <v>CSV.02.098.S10</v>
          </cell>
          <cell r="DQ3828" t="str">
            <v>Técnico/ Operacional (S4-S1)</v>
          </cell>
        </row>
        <row r="3829">
          <cell r="DP3829" t="str">
            <v>CSV.02.098.S20</v>
          </cell>
          <cell r="DQ3829" t="str">
            <v>Técnico/ Operacional (S4-S1)</v>
          </cell>
        </row>
        <row r="3830">
          <cell r="DP3830" t="str">
            <v>CSV.02.098.S30</v>
          </cell>
          <cell r="DQ3830" t="str">
            <v>Técnico/ Operacional (S4-S1)</v>
          </cell>
        </row>
        <row r="3831">
          <cell r="DP3831" t="str">
            <v>CSV.02.099.S10</v>
          </cell>
          <cell r="DQ3831" t="str">
            <v>Técnico/ Operacional (S4-S1)</v>
          </cell>
        </row>
        <row r="3832">
          <cell r="DP3832" t="str">
            <v>CSV.02.100.M20</v>
          </cell>
          <cell r="DQ3832" t="str">
            <v>Supervisor/ Coordenador (M2-M1)</v>
          </cell>
        </row>
        <row r="3833">
          <cell r="DP3833" t="str">
            <v>CSV.02.100.M30</v>
          </cell>
          <cell r="DQ3833" t="str">
            <v>Gerente (M3)</v>
          </cell>
        </row>
        <row r="3834">
          <cell r="DP3834" t="str">
            <v>CSV.02.100.M40</v>
          </cell>
          <cell r="DQ3834" t="str">
            <v>Gerente Sênior (M5-M4)</v>
          </cell>
        </row>
        <row r="3835">
          <cell r="DP3835" t="str">
            <v>CSV.02.100.P10</v>
          </cell>
          <cell r="DQ3835" t="str">
            <v>Profissional (P6-P1)</v>
          </cell>
        </row>
        <row r="3836">
          <cell r="DP3836" t="str">
            <v>CSV.02.100.P20</v>
          </cell>
          <cell r="DQ3836" t="str">
            <v>Profissional (P6-P1)</v>
          </cell>
        </row>
        <row r="3837">
          <cell r="DP3837" t="str">
            <v>CSV.02.100.P30</v>
          </cell>
          <cell r="DQ3837" t="str">
            <v>Profissional (P6-P1)</v>
          </cell>
        </row>
        <row r="3838">
          <cell r="DP3838" t="str">
            <v>CSV.02.100.P40</v>
          </cell>
          <cell r="DQ3838" t="str">
            <v>Profissional (P6-P1)</v>
          </cell>
        </row>
        <row r="3839">
          <cell r="DP3839" t="str">
            <v>CSV.02.100.P50</v>
          </cell>
          <cell r="DQ3839" t="str">
            <v>Profissional (P6-P1)</v>
          </cell>
        </row>
        <row r="3840">
          <cell r="DP3840" t="str">
            <v>CSV.02.120.M10</v>
          </cell>
          <cell r="DQ3840" t="str">
            <v>Supervisor/ Coordenador (M2-M1)</v>
          </cell>
        </row>
        <row r="3841">
          <cell r="DP3841" t="str">
            <v>CSV.02.120.M30</v>
          </cell>
          <cell r="DQ3841" t="str">
            <v>Gerente (M3)</v>
          </cell>
        </row>
        <row r="3842">
          <cell r="DP3842" t="str">
            <v>CSV.02.120.M40</v>
          </cell>
          <cell r="DQ3842" t="str">
            <v>Gerente Sênior (M5-M4)</v>
          </cell>
        </row>
        <row r="3843">
          <cell r="DP3843" t="str">
            <v>CSV.02.120.S10</v>
          </cell>
          <cell r="DQ3843" t="str">
            <v>Técnico/ Operacional (S4-S1)</v>
          </cell>
        </row>
        <row r="3844">
          <cell r="DP3844" t="str">
            <v>CSV.02.120.S20</v>
          </cell>
          <cell r="DQ3844" t="str">
            <v>Técnico/ Operacional (S4-S1)</v>
          </cell>
        </row>
        <row r="3845">
          <cell r="DP3845" t="str">
            <v>CSV.02.120.S30</v>
          </cell>
          <cell r="DQ3845" t="str">
            <v>Técnico/ Operacional (S4-S1)</v>
          </cell>
        </row>
        <row r="3846">
          <cell r="DP3846" t="str">
            <v>CSV.02.121.M10</v>
          </cell>
          <cell r="DQ3846" t="str">
            <v>Supervisor/ Coordenador (M2-M1)</v>
          </cell>
        </row>
        <row r="3847">
          <cell r="DP3847" t="str">
            <v>CSV.02.121.M20</v>
          </cell>
          <cell r="DQ3847" t="str">
            <v>Supervisor/ Coordenador (M2-M1)</v>
          </cell>
        </row>
        <row r="3848">
          <cell r="DP3848" t="str">
            <v>CSV.02.121.M30</v>
          </cell>
          <cell r="DQ3848" t="str">
            <v>Gerente (M3)</v>
          </cell>
        </row>
        <row r="3849">
          <cell r="DP3849" t="str">
            <v>CSV.02.121.M40</v>
          </cell>
          <cell r="DQ3849" t="str">
            <v>Gerente Sênior (M5-M4)</v>
          </cell>
        </row>
        <row r="3850">
          <cell r="DP3850" t="str">
            <v>CSV.02.121.P10</v>
          </cell>
          <cell r="DQ3850" t="str">
            <v>Profissional (P6-P1)</v>
          </cell>
        </row>
        <row r="3851">
          <cell r="DP3851" t="str">
            <v>CSV.02.121.P20</v>
          </cell>
          <cell r="DQ3851" t="str">
            <v>Profissional (P6-P1)</v>
          </cell>
        </row>
        <row r="3852">
          <cell r="DP3852" t="str">
            <v>CSV.02.121.P30</v>
          </cell>
          <cell r="DQ3852" t="str">
            <v>Profissional (P6-P1)</v>
          </cell>
        </row>
        <row r="3853">
          <cell r="DP3853" t="str">
            <v>CSV.02.121.P40</v>
          </cell>
          <cell r="DQ3853" t="str">
            <v>Profissional (P6-P1)</v>
          </cell>
        </row>
        <row r="3854">
          <cell r="DP3854" t="str">
            <v>CSV.02.121.P50</v>
          </cell>
          <cell r="DQ3854" t="str">
            <v>Profissional (P6-P1)</v>
          </cell>
        </row>
        <row r="3855">
          <cell r="DP3855" t="str">
            <v>CSV.02.121.S10</v>
          </cell>
          <cell r="DQ3855" t="str">
            <v>Técnico/ Operacional (S4-S1)</v>
          </cell>
        </row>
        <row r="3856">
          <cell r="DP3856" t="str">
            <v>CSV.02.121.S20</v>
          </cell>
          <cell r="DQ3856" t="str">
            <v>Técnico/ Operacional (S4-S1)</v>
          </cell>
        </row>
        <row r="3857">
          <cell r="DP3857" t="str">
            <v>CSV.02.121.S30</v>
          </cell>
          <cell r="DQ3857" t="str">
            <v>Técnico/ Operacional (S4-S1)</v>
          </cell>
        </row>
        <row r="3858">
          <cell r="DP3858" t="str">
            <v>CSV.02.121.S40</v>
          </cell>
          <cell r="DQ3858" t="str">
            <v>Técnico/ Operacional (S4-S1)</v>
          </cell>
        </row>
        <row r="3859">
          <cell r="DP3859" t="str">
            <v>CSV.02.122.M10</v>
          </cell>
          <cell r="DQ3859" t="str">
            <v>Supervisor/ Coordenador (M2-M1)</v>
          </cell>
        </row>
        <row r="3860">
          <cell r="DP3860" t="str">
            <v>CSV.02.122.M30</v>
          </cell>
          <cell r="DQ3860" t="str">
            <v>Gerente (M3)</v>
          </cell>
        </row>
        <row r="3861">
          <cell r="DP3861" t="str">
            <v>CSV.02.122.M40</v>
          </cell>
          <cell r="DQ3861" t="str">
            <v>Gerente Sênior (M5-M4)</v>
          </cell>
        </row>
        <row r="3862">
          <cell r="DP3862" t="str">
            <v>CSV.02.122.S10</v>
          </cell>
          <cell r="DQ3862" t="str">
            <v>Técnico/ Operacional (S4-S1)</v>
          </cell>
        </row>
        <row r="3863">
          <cell r="DP3863" t="str">
            <v>CSV.02.122.S20</v>
          </cell>
          <cell r="DQ3863" t="str">
            <v>Técnico/ Operacional (S4-S1)</v>
          </cell>
        </row>
        <row r="3864">
          <cell r="DP3864" t="str">
            <v>CSV.02.122.S30</v>
          </cell>
          <cell r="DQ3864" t="str">
            <v>Técnico/ Operacional (S4-S1)</v>
          </cell>
        </row>
        <row r="3865">
          <cell r="DP3865" t="str">
            <v>CSV.02.123.M10</v>
          </cell>
          <cell r="DQ3865" t="str">
            <v>Supervisor/ Coordenador (M2-M1)</v>
          </cell>
        </row>
        <row r="3866">
          <cell r="DP3866" t="str">
            <v>CSV.02.123.M30</v>
          </cell>
          <cell r="DQ3866" t="str">
            <v>Gerente (M3)</v>
          </cell>
        </row>
        <row r="3867">
          <cell r="DP3867" t="str">
            <v>CSV.02.123.M40</v>
          </cell>
          <cell r="DQ3867" t="str">
            <v>Gerente Sênior (M5-M4)</v>
          </cell>
        </row>
        <row r="3868">
          <cell r="DP3868" t="str">
            <v>CSV.02.123.S10</v>
          </cell>
          <cell r="DQ3868" t="str">
            <v>Técnico/ Operacional (S4-S1)</v>
          </cell>
        </row>
        <row r="3869">
          <cell r="DP3869" t="str">
            <v>CSV.02.123.S20</v>
          </cell>
          <cell r="DQ3869" t="str">
            <v>Técnico/ Operacional (S4-S1)</v>
          </cell>
        </row>
        <row r="3870">
          <cell r="DP3870" t="str">
            <v>CSV.02.123.S30</v>
          </cell>
          <cell r="DQ3870" t="str">
            <v>Técnico/ Operacional (S4-S1)</v>
          </cell>
        </row>
        <row r="3871">
          <cell r="DP3871" t="str">
            <v>CSV.02.124.E10</v>
          </cell>
          <cell r="DQ3871" t="str">
            <v>Diretor de Função/ Sub-Função</v>
          </cell>
        </row>
        <row r="3872">
          <cell r="DP3872" t="str">
            <v>CSV.02.124.E20</v>
          </cell>
          <cell r="DQ3872" t="str">
            <v>Diretor de Função/ Sub-Função</v>
          </cell>
        </row>
        <row r="3873">
          <cell r="DP3873" t="str">
            <v>CSV.02.124.E30</v>
          </cell>
          <cell r="DQ3873" t="str">
            <v>Diretor de Função/ Sub-Função</v>
          </cell>
        </row>
        <row r="3874">
          <cell r="DP3874" t="str">
            <v>CSV.02.124.M10</v>
          </cell>
          <cell r="DQ3874" t="str">
            <v>Supervisor/ Coordenador (M2-M1)</v>
          </cell>
        </row>
        <row r="3875">
          <cell r="DP3875" t="str">
            <v>CSV.02.124.M20</v>
          </cell>
          <cell r="DQ3875" t="str">
            <v>Supervisor/ Coordenador (M2-M1)</v>
          </cell>
        </row>
        <row r="3876">
          <cell r="DP3876" t="str">
            <v>CSV.02.124.M30</v>
          </cell>
          <cell r="DQ3876" t="str">
            <v>Gerente (M3)</v>
          </cell>
        </row>
        <row r="3877">
          <cell r="DP3877" t="str">
            <v>CSV.02.124.M40</v>
          </cell>
          <cell r="DQ3877" t="str">
            <v>Gerente Sênior (M5-M4)</v>
          </cell>
        </row>
        <row r="3878">
          <cell r="DP3878" t="str">
            <v>CSV.02.124.M50</v>
          </cell>
          <cell r="DQ3878" t="str">
            <v>Gerente Sênior (M5-M4)</v>
          </cell>
        </row>
        <row r="3879">
          <cell r="DP3879" t="str">
            <v>CSV.02.124.P10</v>
          </cell>
          <cell r="DQ3879" t="str">
            <v>Profissional (P6-P1)</v>
          </cell>
        </row>
        <row r="3880">
          <cell r="DP3880" t="str">
            <v>CSV.02.124.P20</v>
          </cell>
          <cell r="DQ3880" t="str">
            <v>Profissional (P6-P1)</v>
          </cell>
        </row>
        <row r="3881">
          <cell r="DP3881" t="str">
            <v>CSV.02.124.P30</v>
          </cell>
          <cell r="DQ3881" t="str">
            <v>Profissional (P6-P1)</v>
          </cell>
        </row>
        <row r="3882">
          <cell r="DP3882" t="str">
            <v>CSV.02.124.P40</v>
          </cell>
          <cell r="DQ3882" t="str">
            <v>Profissional (P6-P1)</v>
          </cell>
        </row>
        <row r="3883">
          <cell r="DP3883" t="str">
            <v>CSV.02.124.P50</v>
          </cell>
          <cell r="DQ3883" t="str">
            <v>Profissional (P6-P1)</v>
          </cell>
        </row>
        <row r="3884">
          <cell r="DP3884" t="str">
            <v>CSV.02.124.S10</v>
          </cell>
          <cell r="DQ3884" t="str">
            <v>Técnico/ Operacional (S4-S1)</v>
          </cell>
        </row>
        <row r="3885">
          <cell r="DP3885" t="str">
            <v>CSV.02.124.S20</v>
          </cell>
          <cell r="DQ3885" t="str">
            <v>Técnico/ Operacional (S4-S1)</v>
          </cell>
        </row>
        <row r="3886">
          <cell r="DP3886" t="str">
            <v>CSV.02.124.S30</v>
          </cell>
          <cell r="DQ3886" t="str">
            <v>Técnico/ Operacional (S4-S1)</v>
          </cell>
        </row>
        <row r="3887">
          <cell r="DP3887" t="str">
            <v>CSV.02.999.M10</v>
          </cell>
          <cell r="DQ3887" t="str">
            <v>Supervisor/ Coordenador (M2-M1)</v>
          </cell>
        </row>
        <row r="3888">
          <cell r="DP3888" t="str">
            <v>CSV.02.999.M20</v>
          </cell>
          <cell r="DQ3888" t="str">
            <v>Supervisor/ Coordenador (M2-M1)</v>
          </cell>
        </row>
        <row r="3889">
          <cell r="DP3889" t="str">
            <v>CSV.02.999.M30</v>
          </cell>
          <cell r="DQ3889" t="str">
            <v>Gerente (M3)</v>
          </cell>
        </row>
        <row r="3890">
          <cell r="DP3890" t="str">
            <v>CSV.02.999.M40</v>
          </cell>
          <cell r="DQ3890" t="str">
            <v>Gerente Sênior (M5-M4)</v>
          </cell>
        </row>
        <row r="3891">
          <cell r="DP3891" t="str">
            <v>CSV.02.999.M50</v>
          </cell>
          <cell r="DQ3891" t="str">
            <v>Gerente Sênior (M5-M4)</v>
          </cell>
        </row>
        <row r="3892">
          <cell r="DP3892" t="str">
            <v>CSV.02.999.P10</v>
          </cell>
          <cell r="DQ3892" t="str">
            <v>Profissional (P6-P1)</v>
          </cell>
        </row>
        <row r="3893">
          <cell r="DP3893" t="str">
            <v>CSV.02.999.P20</v>
          </cell>
          <cell r="DQ3893" t="str">
            <v>Profissional (P6-P1)</v>
          </cell>
        </row>
        <row r="3894">
          <cell r="DP3894" t="str">
            <v>CSV.02.999.P30</v>
          </cell>
          <cell r="DQ3894" t="str">
            <v>Profissional (P6-P1)</v>
          </cell>
        </row>
        <row r="3895">
          <cell r="DP3895" t="str">
            <v>CSV.02.999.P40</v>
          </cell>
          <cell r="DQ3895" t="str">
            <v>Profissional (P6-P1)</v>
          </cell>
        </row>
        <row r="3896">
          <cell r="DP3896" t="str">
            <v>CSV.02.999.P50</v>
          </cell>
          <cell r="DQ3896" t="str">
            <v>Profissional (P6-P1)</v>
          </cell>
        </row>
        <row r="3897">
          <cell r="DP3897" t="str">
            <v>CSV.02.999.S10</v>
          </cell>
          <cell r="DQ3897" t="str">
            <v>Técnico/ Operacional (S4-S1)</v>
          </cell>
        </row>
        <row r="3898">
          <cell r="DP3898" t="str">
            <v>CSV.02.999.S20</v>
          </cell>
          <cell r="DQ3898" t="str">
            <v>Técnico/ Operacional (S4-S1)</v>
          </cell>
        </row>
        <row r="3899">
          <cell r="DP3899" t="str">
            <v>CSV.02.999.S30</v>
          </cell>
          <cell r="DQ3899" t="str">
            <v>Técnico/ Operacional (S4-S1)</v>
          </cell>
        </row>
        <row r="3900">
          <cell r="DP3900" t="str">
            <v>CSV.02.999.S40</v>
          </cell>
          <cell r="DQ3900" t="str">
            <v>Técnico/ Operacional (S4-S1)</v>
          </cell>
        </row>
        <row r="3901">
          <cell r="DP3901" t="str">
            <v>CSV.03.001.E12</v>
          </cell>
          <cell r="DQ3901" t="str">
            <v>Diretor de Função/ Sub-Função</v>
          </cell>
        </row>
        <row r="3902">
          <cell r="DP3902" t="str">
            <v>CSV.03.001.E13</v>
          </cell>
          <cell r="DQ3902" t="str">
            <v>Diretor de Função/ Sub-Função</v>
          </cell>
        </row>
        <row r="3903">
          <cell r="DP3903" t="str">
            <v>CSV.03.001.E14</v>
          </cell>
          <cell r="DQ3903" t="str">
            <v>Diretor de Função/ Sub-Função</v>
          </cell>
        </row>
        <row r="3904">
          <cell r="DP3904" t="str">
            <v>CSV.03.001.E21</v>
          </cell>
          <cell r="DQ3904" t="str">
            <v>Diretor de Função/ Sub-Função</v>
          </cell>
        </row>
        <row r="3905">
          <cell r="DP3905" t="str">
            <v>CSV.03.001.E22</v>
          </cell>
          <cell r="DQ3905" t="str">
            <v>Diretor de Função/ Sub-Função</v>
          </cell>
        </row>
        <row r="3906">
          <cell r="DP3906" t="str">
            <v>CSV.03.001.E23</v>
          </cell>
          <cell r="DQ3906" t="str">
            <v>Diretor de Função/ Sub-Função</v>
          </cell>
        </row>
        <row r="3907">
          <cell r="DP3907" t="str">
            <v>CSV.03.001.E24</v>
          </cell>
          <cell r="DQ3907" t="str">
            <v>Diretor de Função/ Sub-Função</v>
          </cell>
        </row>
        <row r="3908">
          <cell r="DP3908" t="str">
            <v>CSV.03.001.E31</v>
          </cell>
          <cell r="DQ3908" t="str">
            <v>Diretor de Função/ Sub-Função</v>
          </cell>
        </row>
        <row r="3909">
          <cell r="DP3909" t="str">
            <v>CSV.03.001.E32</v>
          </cell>
          <cell r="DQ3909" t="str">
            <v>Diretor de Função/ Sub-Função</v>
          </cell>
        </row>
        <row r="3910">
          <cell r="DP3910" t="str">
            <v>CSV.03.001.E33</v>
          </cell>
          <cell r="DQ3910" t="str">
            <v>Diretor de Função/ Sub-Função</v>
          </cell>
        </row>
        <row r="3911">
          <cell r="DP3911" t="str">
            <v>CSV.03.001.E34</v>
          </cell>
          <cell r="DQ3911" t="str">
            <v>Diretor de Função/ Sub-Função</v>
          </cell>
        </row>
        <row r="3912">
          <cell r="DP3912" t="str">
            <v>CSV.03.001.E41</v>
          </cell>
          <cell r="DQ3912" t="str">
            <v>Diretor de Função/ Sub-Função</v>
          </cell>
        </row>
        <row r="3913">
          <cell r="DP3913" t="str">
            <v>CSV.03.002.M20</v>
          </cell>
          <cell r="DQ3913" t="str">
            <v>Supervisor/ Coordenador (M2-M1)</v>
          </cell>
        </row>
        <row r="3914">
          <cell r="DP3914" t="str">
            <v>CSV.03.002.M30</v>
          </cell>
          <cell r="DQ3914" t="str">
            <v>Gerente (M3)</v>
          </cell>
        </row>
        <row r="3915">
          <cell r="DP3915" t="str">
            <v>CSV.03.002.M40</v>
          </cell>
          <cell r="DQ3915" t="str">
            <v>Gerente Sênior (M5-M4)</v>
          </cell>
        </row>
        <row r="3916">
          <cell r="DP3916" t="str">
            <v>CSV.03.002.M50</v>
          </cell>
          <cell r="DQ3916" t="str">
            <v>Gerente Sênior (M5-M4)</v>
          </cell>
        </row>
        <row r="3917">
          <cell r="DP3917" t="str">
            <v>CSV.03.002.P10</v>
          </cell>
          <cell r="DQ3917" t="str">
            <v>Profissional (P6-P1)</v>
          </cell>
        </row>
        <row r="3918">
          <cell r="DP3918" t="str">
            <v>CSV.03.002.P20</v>
          </cell>
          <cell r="DQ3918" t="str">
            <v>Profissional (P6-P1)</v>
          </cell>
        </row>
        <row r="3919">
          <cell r="DP3919" t="str">
            <v>CSV.03.002.P30</v>
          </cell>
          <cell r="DQ3919" t="str">
            <v>Profissional (P6-P1)</v>
          </cell>
        </row>
        <row r="3920">
          <cell r="DP3920" t="str">
            <v>CSV.03.002.P40</v>
          </cell>
          <cell r="DQ3920" t="str">
            <v>Profissional (P6-P1)</v>
          </cell>
        </row>
        <row r="3921">
          <cell r="DP3921" t="str">
            <v>CSV.03.002.P50</v>
          </cell>
          <cell r="DQ3921" t="str">
            <v>Profissional (P6-P1)</v>
          </cell>
        </row>
        <row r="3922">
          <cell r="DP3922" t="str">
            <v>CSV.03.003.E10</v>
          </cell>
          <cell r="DQ3922" t="str">
            <v>Diretor de Função/ Sub-Função</v>
          </cell>
        </row>
        <row r="3923">
          <cell r="DP3923" t="str">
            <v>CSV.03.003.E20</v>
          </cell>
          <cell r="DQ3923" t="str">
            <v>Diretor de Função/ Sub-Função</v>
          </cell>
        </row>
        <row r="3924">
          <cell r="DP3924" t="str">
            <v>CSV.03.003.E30</v>
          </cell>
          <cell r="DQ3924" t="str">
            <v>Diretor de Função/ Sub-Função</v>
          </cell>
        </row>
        <row r="3925">
          <cell r="DP3925" t="str">
            <v>CSV.03.003.M20</v>
          </cell>
          <cell r="DQ3925" t="str">
            <v>Supervisor/ Coordenador (M2-M1)</v>
          </cell>
        </row>
        <row r="3926">
          <cell r="DP3926" t="str">
            <v>CSV.03.003.M30</v>
          </cell>
          <cell r="DQ3926" t="str">
            <v>Gerente (M3)</v>
          </cell>
        </row>
        <row r="3927">
          <cell r="DP3927" t="str">
            <v>CSV.03.003.M40</v>
          </cell>
          <cell r="DQ3927" t="str">
            <v>Gerente Sênior (M5-M4)</v>
          </cell>
        </row>
        <row r="3928">
          <cell r="DP3928" t="str">
            <v>CSV.03.003.M50</v>
          </cell>
          <cell r="DQ3928" t="str">
            <v>Gerente Sênior (M5-M4)</v>
          </cell>
        </row>
        <row r="3929">
          <cell r="DP3929" t="str">
            <v>CSV.03.003.P10</v>
          </cell>
          <cell r="DQ3929" t="str">
            <v>Profissional (P6-P1)</v>
          </cell>
        </row>
        <row r="3930">
          <cell r="DP3930" t="str">
            <v>CSV.03.003.P20</v>
          </cell>
          <cell r="DQ3930" t="str">
            <v>Profissional (P6-P1)</v>
          </cell>
        </row>
        <row r="3931">
          <cell r="DP3931" t="str">
            <v>CSV.03.003.P30</v>
          </cell>
          <cell r="DQ3931" t="str">
            <v>Profissional (P6-P1)</v>
          </cell>
        </row>
        <row r="3932">
          <cell r="DP3932" t="str">
            <v>CSV.03.003.P40</v>
          </cell>
          <cell r="DQ3932" t="str">
            <v>Profissional (P6-P1)</v>
          </cell>
        </row>
        <row r="3933">
          <cell r="DP3933" t="str">
            <v>CSV.03.003.P50</v>
          </cell>
          <cell r="DQ3933" t="str">
            <v>Profissional (P6-P1)</v>
          </cell>
        </row>
        <row r="3934">
          <cell r="DP3934" t="str">
            <v>CSV.03.004.E10</v>
          </cell>
          <cell r="DQ3934" t="str">
            <v>Diretor de Função/ Sub-Função</v>
          </cell>
        </row>
        <row r="3935">
          <cell r="DP3935" t="str">
            <v>CSV.03.004.E20</v>
          </cell>
          <cell r="DQ3935" t="str">
            <v>Diretor de Função/ Sub-Função</v>
          </cell>
        </row>
        <row r="3936">
          <cell r="DP3936" t="str">
            <v>CSV.03.004.E30</v>
          </cell>
          <cell r="DQ3936" t="str">
            <v>Diretor de Função/ Sub-Função</v>
          </cell>
        </row>
        <row r="3937">
          <cell r="DP3937" t="str">
            <v>CSV.03.004.M10</v>
          </cell>
          <cell r="DQ3937" t="str">
            <v>Supervisor/ Coordenador (M2-M1)</v>
          </cell>
        </row>
        <row r="3938">
          <cell r="DP3938" t="str">
            <v>CSV.03.004.M20</v>
          </cell>
          <cell r="DQ3938" t="str">
            <v>Supervisor/ Coordenador (M2-M1)</v>
          </cell>
        </row>
        <row r="3939">
          <cell r="DP3939" t="str">
            <v>CSV.03.004.M30</v>
          </cell>
          <cell r="DQ3939" t="str">
            <v>Gerente (M3)</v>
          </cell>
        </row>
        <row r="3940">
          <cell r="DP3940" t="str">
            <v>CSV.03.004.M40</v>
          </cell>
          <cell r="DQ3940" t="str">
            <v>Gerente Sênior (M5-M4)</v>
          </cell>
        </row>
        <row r="3941">
          <cell r="DP3941" t="str">
            <v>CSV.03.004.M50</v>
          </cell>
          <cell r="DQ3941" t="str">
            <v>Gerente Sênior (M5-M4)</v>
          </cell>
        </row>
        <row r="3942">
          <cell r="DP3942" t="str">
            <v>CSV.03.004.P10</v>
          </cell>
          <cell r="DQ3942" t="str">
            <v>Profissional (P6-P1)</v>
          </cell>
        </row>
        <row r="3943">
          <cell r="DP3943" t="str">
            <v>CSV.03.004.P20</v>
          </cell>
          <cell r="DQ3943" t="str">
            <v>Profissional (P6-P1)</v>
          </cell>
        </row>
        <row r="3944">
          <cell r="DP3944" t="str">
            <v>CSV.03.004.P30</v>
          </cell>
          <cell r="DQ3944" t="str">
            <v>Profissional (P6-P1)</v>
          </cell>
        </row>
        <row r="3945">
          <cell r="DP3945" t="str">
            <v>CSV.03.004.P40</v>
          </cell>
          <cell r="DQ3945" t="str">
            <v>Profissional (P6-P1)</v>
          </cell>
        </row>
        <row r="3946">
          <cell r="DP3946" t="str">
            <v>CSV.03.004.P50</v>
          </cell>
          <cell r="DQ3946" t="str">
            <v>Profissional (P6-P1)</v>
          </cell>
        </row>
        <row r="3947">
          <cell r="DP3947" t="str">
            <v>CSV.03.004.S10</v>
          </cell>
          <cell r="DQ3947" t="str">
            <v>Técnico/ Operacional (S4-S1)</v>
          </cell>
        </row>
        <row r="3948">
          <cell r="DP3948" t="str">
            <v>CSV.03.004.S20</v>
          </cell>
          <cell r="DQ3948" t="str">
            <v>Técnico/ Operacional (S4-S1)</v>
          </cell>
        </row>
        <row r="3949">
          <cell r="DP3949" t="str">
            <v>CSV.03.004.S30</v>
          </cell>
          <cell r="DQ3949" t="str">
            <v>Técnico/ Operacional (S4-S1)</v>
          </cell>
        </row>
        <row r="3950">
          <cell r="DP3950" t="str">
            <v>CSV.03.005.M10</v>
          </cell>
          <cell r="DQ3950" t="str">
            <v>Supervisor/ Coordenador (M2-M1)</v>
          </cell>
        </row>
        <row r="3951">
          <cell r="DP3951" t="str">
            <v>CSV.03.005.M20</v>
          </cell>
          <cell r="DQ3951" t="str">
            <v>Supervisor/ Coordenador (M2-M1)</v>
          </cell>
        </row>
        <row r="3952">
          <cell r="DP3952" t="str">
            <v>CSV.03.005.M30</v>
          </cell>
          <cell r="DQ3952" t="str">
            <v>Gerente (M3)</v>
          </cell>
        </row>
        <row r="3953">
          <cell r="DP3953" t="str">
            <v>CSV.03.005.M40</v>
          </cell>
          <cell r="DQ3953" t="str">
            <v>Gerente Sênior (M5-M4)</v>
          </cell>
        </row>
        <row r="3954">
          <cell r="DP3954" t="str">
            <v>CSV.03.005.P10</v>
          </cell>
          <cell r="DQ3954" t="str">
            <v>Profissional (P6-P1)</v>
          </cell>
        </row>
        <row r="3955">
          <cell r="DP3955" t="str">
            <v>CSV.03.005.P20</v>
          </cell>
          <cell r="DQ3955" t="str">
            <v>Profissional (P6-P1)</v>
          </cell>
        </row>
        <row r="3956">
          <cell r="DP3956" t="str">
            <v>CSV.03.005.P30</v>
          </cell>
          <cell r="DQ3956" t="str">
            <v>Profissional (P6-P1)</v>
          </cell>
        </row>
        <row r="3957">
          <cell r="DP3957" t="str">
            <v>CSV.03.005.P40</v>
          </cell>
          <cell r="DQ3957" t="str">
            <v>Profissional (P6-P1)</v>
          </cell>
        </row>
        <row r="3958">
          <cell r="DP3958" t="str">
            <v>CSV.03.005.P50</v>
          </cell>
          <cell r="DQ3958" t="str">
            <v>Profissional (P6-P1)</v>
          </cell>
        </row>
        <row r="3959">
          <cell r="DP3959" t="str">
            <v>CSV.03.005.S10</v>
          </cell>
          <cell r="DQ3959" t="str">
            <v>Técnico/ Operacional (S4-S1)</v>
          </cell>
        </row>
        <row r="3960">
          <cell r="DP3960" t="str">
            <v>CSV.03.005.S20</v>
          </cell>
          <cell r="DQ3960" t="str">
            <v>Técnico/ Operacional (S4-S1)</v>
          </cell>
        </row>
        <row r="3961">
          <cell r="DP3961" t="str">
            <v>CSV.03.005.S30</v>
          </cell>
          <cell r="DQ3961" t="str">
            <v>Técnico/ Operacional (S4-S1)</v>
          </cell>
        </row>
        <row r="3962">
          <cell r="DP3962" t="str">
            <v>CSV.03.006.E10</v>
          </cell>
          <cell r="DQ3962" t="str">
            <v>Diretor de Função/ Sub-Função</v>
          </cell>
        </row>
        <row r="3963">
          <cell r="DP3963" t="str">
            <v>CSV.03.006.E20</v>
          </cell>
          <cell r="DQ3963" t="str">
            <v>Diretor de Função/ Sub-Função</v>
          </cell>
        </row>
        <row r="3964">
          <cell r="DP3964" t="str">
            <v>CSV.03.006.E30</v>
          </cell>
          <cell r="DQ3964" t="str">
            <v>Diretor de Função/ Sub-Função</v>
          </cell>
        </row>
        <row r="3965">
          <cell r="DP3965" t="str">
            <v>CSV.03.006.M50</v>
          </cell>
          <cell r="DQ3965" t="str">
            <v>Gerente Sênior (M5-M4)</v>
          </cell>
        </row>
        <row r="3966">
          <cell r="DP3966" t="str">
            <v>CSV.03.024.E10</v>
          </cell>
          <cell r="DQ3966" t="str">
            <v>Diretor de Função/ Sub-Função</v>
          </cell>
        </row>
        <row r="3967">
          <cell r="DP3967" t="str">
            <v>CSV.03.024.E20</v>
          </cell>
          <cell r="DQ3967" t="str">
            <v>Diretor de Função/ Sub-Função</v>
          </cell>
        </row>
        <row r="3968">
          <cell r="DP3968" t="str">
            <v>CSV.03.024.E30</v>
          </cell>
          <cell r="DQ3968" t="str">
            <v>Diretor de Função/ Sub-Função</v>
          </cell>
        </row>
        <row r="3969">
          <cell r="DP3969" t="str">
            <v>CSV.03.024.M10</v>
          </cell>
          <cell r="DQ3969" t="str">
            <v>Supervisor/ Coordenador (M2-M1)</v>
          </cell>
        </row>
        <row r="3970">
          <cell r="DP3970" t="str">
            <v>CSV.03.024.M20</v>
          </cell>
          <cell r="DQ3970" t="str">
            <v>Supervisor/ Coordenador (M2-M1)</v>
          </cell>
        </row>
        <row r="3971">
          <cell r="DP3971" t="str">
            <v>CSV.03.024.M30</v>
          </cell>
          <cell r="DQ3971" t="str">
            <v>Gerente (M3)</v>
          </cell>
        </row>
        <row r="3972">
          <cell r="DP3972" t="str">
            <v>CSV.03.024.M40</v>
          </cell>
          <cell r="DQ3972" t="str">
            <v>Gerente Sênior (M5-M4)</v>
          </cell>
        </row>
        <row r="3973">
          <cell r="DP3973" t="str">
            <v>CSV.03.024.M50</v>
          </cell>
          <cell r="DQ3973" t="str">
            <v>Gerente Sênior (M5-M4)</v>
          </cell>
        </row>
        <row r="3974">
          <cell r="DP3974" t="str">
            <v>CSV.03.024.P10</v>
          </cell>
          <cell r="DQ3974" t="str">
            <v>Profissional (P6-P1)</v>
          </cell>
        </row>
        <row r="3975">
          <cell r="DP3975" t="str">
            <v>CSV.03.024.P20</v>
          </cell>
          <cell r="DQ3975" t="str">
            <v>Profissional (P6-P1)</v>
          </cell>
        </row>
        <row r="3976">
          <cell r="DP3976" t="str">
            <v>CSV.03.024.P30</v>
          </cell>
          <cell r="DQ3976" t="str">
            <v>Profissional (P6-P1)</v>
          </cell>
        </row>
        <row r="3977">
          <cell r="DP3977" t="str">
            <v>CSV.03.024.P40</v>
          </cell>
          <cell r="DQ3977" t="str">
            <v>Profissional (P6-P1)</v>
          </cell>
        </row>
        <row r="3978">
          <cell r="DP3978" t="str">
            <v>CSV.03.024.P50</v>
          </cell>
          <cell r="DQ3978" t="str">
            <v>Profissional (P6-P1)</v>
          </cell>
        </row>
        <row r="3979">
          <cell r="DP3979" t="str">
            <v>CSV.03.024.S10</v>
          </cell>
          <cell r="DQ3979" t="str">
            <v>Técnico/ Operacional (S4-S1)</v>
          </cell>
        </row>
        <row r="3980">
          <cell r="DP3980" t="str">
            <v>CSV.03.024.S20</v>
          </cell>
          <cell r="DQ3980" t="str">
            <v>Técnico/ Operacional (S4-S1)</v>
          </cell>
        </row>
        <row r="3981">
          <cell r="DP3981" t="str">
            <v>CSV.03.024.S30</v>
          </cell>
          <cell r="DQ3981" t="str">
            <v>Técnico/ Operacional (S4-S1)</v>
          </cell>
        </row>
        <row r="3982">
          <cell r="DP3982" t="str">
            <v>CSV.03.025.E10</v>
          </cell>
          <cell r="DQ3982" t="str">
            <v>Diretor de Função/ Sub-Função</v>
          </cell>
        </row>
        <row r="3983">
          <cell r="DP3983" t="str">
            <v>CSV.03.025.E20</v>
          </cell>
          <cell r="DQ3983" t="str">
            <v>Diretor de Função/ Sub-Função</v>
          </cell>
        </row>
        <row r="3984">
          <cell r="DP3984" t="str">
            <v>CSV.03.025.E30</v>
          </cell>
          <cell r="DQ3984" t="str">
            <v>Diretor de Função/ Sub-Função</v>
          </cell>
        </row>
        <row r="3985">
          <cell r="DP3985" t="str">
            <v>CSV.03.025.M10</v>
          </cell>
          <cell r="DQ3985" t="str">
            <v>Supervisor/ Coordenador (M2-M1)</v>
          </cell>
        </row>
        <row r="3986">
          <cell r="DP3986" t="str">
            <v>CSV.03.025.M20</v>
          </cell>
          <cell r="DQ3986" t="str">
            <v>Supervisor/ Coordenador (M2-M1)</v>
          </cell>
        </row>
        <row r="3987">
          <cell r="DP3987" t="str">
            <v>CSV.03.025.M30</v>
          </cell>
          <cell r="DQ3987" t="str">
            <v>Gerente (M3)</v>
          </cell>
        </row>
        <row r="3988">
          <cell r="DP3988" t="str">
            <v>CSV.03.025.M40</v>
          </cell>
          <cell r="DQ3988" t="str">
            <v>Gerente Sênior (M5-M4)</v>
          </cell>
        </row>
        <row r="3989">
          <cell r="DP3989" t="str">
            <v>CSV.03.025.M50</v>
          </cell>
          <cell r="DQ3989" t="str">
            <v>Gerente Sênior (M5-M4)</v>
          </cell>
        </row>
        <row r="3990">
          <cell r="DP3990" t="str">
            <v>CSV.03.025.P10</v>
          </cell>
          <cell r="DQ3990" t="str">
            <v>Profissional (P6-P1)</v>
          </cell>
        </row>
        <row r="3991">
          <cell r="DP3991" t="str">
            <v>CSV.03.025.P20</v>
          </cell>
          <cell r="DQ3991" t="str">
            <v>Profissional (P6-P1)</v>
          </cell>
        </row>
        <row r="3992">
          <cell r="DP3992" t="str">
            <v>CSV.03.025.P30</v>
          </cell>
          <cell r="DQ3992" t="str">
            <v>Profissional (P6-P1)</v>
          </cell>
        </row>
        <row r="3993">
          <cell r="DP3993" t="str">
            <v>CSV.03.025.P40</v>
          </cell>
          <cell r="DQ3993" t="str">
            <v>Profissional (P6-P1)</v>
          </cell>
        </row>
        <row r="3994">
          <cell r="DP3994" t="str">
            <v>CSV.03.025.P50</v>
          </cell>
          <cell r="DQ3994" t="str">
            <v>Profissional (P6-P1)</v>
          </cell>
        </row>
        <row r="3995">
          <cell r="DP3995" t="str">
            <v>CSV.03.025.S10</v>
          </cell>
          <cell r="DQ3995" t="str">
            <v>Técnico/ Operacional (S4-S1)</v>
          </cell>
        </row>
        <row r="3996">
          <cell r="DP3996" t="str">
            <v>CSV.03.025.S20</v>
          </cell>
          <cell r="DQ3996" t="str">
            <v>Técnico/ Operacional (S4-S1)</v>
          </cell>
        </row>
        <row r="3997">
          <cell r="DP3997" t="str">
            <v>CSV.03.025.S30</v>
          </cell>
          <cell r="DQ3997" t="str">
            <v>Técnico/ Operacional (S4-S1)</v>
          </cell>
        </row>
        <row r="3998">
          <cell r="DP3998" t="str">
            <v>CSV.03.999.M10</v>
          </cell>
          <cell r="DQ3998" t="str">
            <v>Supervisor/ Coordenador (M2-M1)</v>
          </cell>
        </row>
        <row r="3999">
          <cell r="DP3999" t="str">
            <v>CSV.03.999.M20</v>
          </cell>
          <cell r="DQ3999" t="str">
            <v>Supervisor/ Coordenador (M2-M1)</v>
          </cell>
        </row>
        <row r="4000">
          <cell r="DP4000" t="str">
            <v>CSV.03.999.M30</v>
          </cell>
          <cell r="DQ4000" t="str">
            <v>Gerente (M3)</v>
          </cell>
        </row>
        <row r="4001">
          <cell r="DP4001" t="str">
            <v>CSV.03.999.M40</v>
          </cell>
          <cell r="DQ4001" t="str">
            <v>Gerente Sênior (M5-M4)</v>
          </cell>
        </row>
        <row r="4002">
          <cell r="DP4002" t="str">
            <v>CSV.03.999.M50</v>
          </cell>
          <cell r="DQ4002" t="str">
            <v>Gerente Sênior (M5-M4)</v>
          </cell>
        </row>
        <row r="4003">
          <cell r="DP4003" t="str">
            <v>CSV.03.999.P10</v>
          </cell>
          <cell r="DQ4003" t="str">
            <v>Profissional (P6-P1)</v>
          </cell>
        </row>
        <row r="4004">
          <cell r="DP4004" t="str">
            <v>CSV.03.999.P20</v>
          </cell>
          <cell r="DQ4004" t="str">
            <v>Profissional (P6-P1)</v>
          </cell>
        </row>
        <row r="4005">
          <cell r="DP4005" t="str">
            <v>CSV.03.999.P30</v>
          </cell>
          <cell r="DQ4005" t="str">
            <v>Profissional (P6-P1)</v>
          </cell>
        </row>
        <row r="4006">
          <cell r="DP4006" t="str">
            <v>CSV.03.999.P40</v>
          </cell>
          <cell r="DQ4006" t="str">
            <v>Profissional (P6-P1)</v>
          </cell>
        </row>
        <row r="4007">
          <cell r="DP4007" t="str">
            <v>CSV.03.999.P50</v>
          </cell>
          <cell r="DQ4007" t="str">
            <v>Profissional (P6-P1)</v>
          </cell>
        </row>
        <row r="4008">
          <cell r="DP4008" t="str">
            <v>CSV.03.999.S10</v>
          </cell>
          <cell r="DQ4008" t="str">
            <v>Técnico/ Operacional (S4-S1)</v>
          </cell>
        </row>
        <row r="4009">
          <cell r="DP4009" t="str">
            <v>CSV.03.999.S20</v>
          </cell>
          <cell r="DQ4009" t="str">
            <v>Técnico/ Operacional (S4-S1)</v>
          </cell>
        </row>
        <row r="4010">
          <cell r="DP4010" t="str">
            <v>CSV.03.999.S30</v>
          </cell>
          <cell r="DQ4010" t="str">
            <v>Técnico/ Operacional (S4-S1)</v>
          </cell>
        </row>
        <row r="4011">
          <cell r="DP4011" t="str">
            <v>CSV.04.001.M30</v>
          </cell>
          <cell r="DQ4011" t="str">
            <v>Gerente (M3)</v>
          </cell>
        </row>
        <row r="4012">
          <cell r="DP4012" t="str">
            <v>CSV.04.001.M40</v>
          </cell>
          <cell r="DQ4012" t="str">
            <v>Gerente Sênior (M5-M4)</v>
          </cell>
        </row>
        <row r="4013">
          <cell r="DP4013" t="str">
            <v>CSV.04.001.M50</v>
          </cell>
          <cell r="DQ4013" t="str">
            <v>Gerente Sênior (M5-M4)</v>
          </cell>
        </row>
        <row r="4014">
          <cell r="DP4014" t="str">
            <v>CSV.04.002.E10</v>
          </cell>
          <cell r="DQ4014" t="str">
            <v>Diretor de Função/ Sub-Função</v>
          </cell>
        </row>
        <row r="4015">
          <cell r="DP4015" t="str">
            <v>CSV.04.002.E20</v>
          </cell>
          <cell r="DQ4015" t="str">
            <v>Diretor de Função/ Sub-Função</v>
          </cell>
        </row>
        <row r="4016">
          <cell r="DP4016" t="str">
            <v>CSV.04.002.E30</v>
          </cell>
          <cell r="DQ4016" t="str">
            <v>Diretor de Função/ Sub-Função</v>
          </cell>
        </row>
        <row r="4017">
          <cell r="DP4017" t="str">
            <v>CSV.04.002.M10</v>
          </cell>
          <cell r="DQ4017" t="str">
            <v>Supervisor/ Coordenador (M2-M1)</v>
          </cell>
        </row>
        <row r="4018">
          <cell r="DP4018" t="str">
            <v>CSV.04.002.M20</v>
          </cell>
          <cell r="DQ4018" t="str">
            <v>Supervisor/ Coordenador (M2-M1)</v>
          </cell>
        </row>
        <row r="4019">
          <cell r="DP4019" t="str">
            <v>CSV.04.002.M30</v>
          </cell>
          <cell r="DQ4019" t="str">
            <v>Gerente (M3)</v>
          </cell>
        </row>
        <row r="4020">
          <cell r="DP4020" t="str">
            <v>CSV.04.002.M40</v>
          </cell>
          <cell r="DQ4020" t="str">
            <v>Gerente Sênior (M5-M4)</v>
          </cell>
        </row>
        <row r="4021">
          <cell r="DP4021" t="str">
            <v>CSV.04.002.M50</v>
          </cell>
          <cell r="DQ4021" t="str">
            <v>Gerente Sênior (M5-M4)</v>
          </cell>
        </row>
        <row r="4022">
          <cell r="DP4022" t="str">
            <v>CSV.04.002.P10</v>
          </cell>
          <cell r="DQ4022" t="str">
            <v>Profissional (P6-P1)</v>
          </cell>
        </row>
        <row r="4023">
          <cell r="DP4023" t="str">
            <v>CSV.04.002.P20</v>
          </cell>
          <cell r="DQ4023" t="str">
            <v>Profissional (P6-P1)</v>
          </cell>
        </row>
        <row r="4024">
          <cell r="DP4024" t="str">
            <v>CSV.04.002.P30</v>
          </cell>
          <cell r="DQ4024" t="str">
            <v>Profissional (P6-P1)</v>
          </cell>
        </row>
        <row r="4025">
          <cell r="DP4025" t="str">
            <v>CSV.04.002.P40</v>
          </cell>
          <cell r="DQ4025" t="str">
            <v>Profissional (P6-P1)</v>
          </cell>
        </row>
        <row r="4026">
          <cell r="DP4026" t="str">
            <v>CSV.04.002.P50</v>
          </cell>
          <cell r="DQ4026" t="str">
            <v>Profissional (P6-P1)</v>
          </cell>
        </row>
        <row r="4027">
          <cell r="DP4027" t="str">
            <v>CSV.04.002.S10</v>
          </cell>
          <cell r="DQ4027" t="str">
            <v>Técnico/ Operacional (S4-S1)</v>
          </cell>
        </row>
        <row r="4028">
          <cell r="DP4028" t="str">
            <v>CSV.04.002.S20</v>
          </cell>
          <cell r="DQ4028" t="str">
            <v>Técnico/ Operacional (S4-S1)</v>
          </cell>
        </row>
        <row r="4029">
          <cell r="DP4029" t="str">
            <v>CSV.04.002.S30</v>
          </cell>
          <cell r="DQ4029" t="str">
            <v>Técnico/ Operacional (S4-S1)</v>
          </cell>
        </row>
        <row r="4030">
          <cell r="DP4030" t="str">
            <v>CSV.04.002.S40</v>
          </cell>
          <cell r="DQ4030" t="str">
            <v>Técnico/ Operacional (S4-S1)</v>
          </cell>
        </row>
        <row r="4031">
          <cell r="DP4031" t="str">
            <v>CSV.04.003.M30</v>
          </cell>
          <cell r="DQ4031" t="str">
            <v>Gerente (M3)</v>
          </cell>
        </row>
        <row r="4032">
          <cell r="DP4032" t="str">
            <v>CSV.04.004.P10</v>
          </cell>
          <cell r="DQ4032" t="str">
            <v>Profissional (P6-P1)</v>
          </cell>
        </row>
        <row r="4033">
          <cell r="DP4033" t="str">
            <v>CSV.04.004.P20</v>
          </cell>
          <cell r="DQ4033" t="str">
            <v>Profissional (P6-P1)</v>
          </cell>
        </row>
        <row r="4034">
          <cell r="DP4034" t="str">
            <v>CSV.04.004.P30</v>
          </cell>
          <cell r="DQ4034" t="str">
            <v>Profissional (P6-P1)</v>
          </cell>
        </row>
        <row r="4035">
          <cell r="DP4035" t="str">
            <v>CSV.04.004.P40</v>
          </cell>
          <cell r="DQ4035" t="str">
            <v>Profissional (P6-P1)</v>
          </cell>
        </row>
        <row r="4036">
          <cell r="DP4036" t="str">
            <v>CSV.04.004.P50</v>
          </cell>
          <cell r="DQ4036" t="str">
            <v>Profissional (P6-P1)</v>
          </cell>
        </row>
        <row r="4037">
          <cell r="DP4037" t="str">
            <v>CSV.04.005.M20</v>
          </cell>
          <cell r="DQ4037" t="str">
            <v>Supervisor/ Coordenador (M2-M1)</v>
          </cell>
        </row>
        <row r="4038">
          <cell r="DP4038" t="str">
            <v>CSV.04.005.M30</v>
          </cell>
          <cell r="DQ4038" t="str">
            <v>Gerente (M3)</v>
          </cell>
        </row>
        <row r="4039">
          <cell r="DP4039" t="str">
            <v>CSV.04.005.M40</v>
          </cell>
          <cell r="DQ4039" t="str">
            <v>Gerente Sênior (M5-M4)</v>
          </cell>
        </row>
        <row r="4040">
          <cell r="DP4040" t="str">
            <v>CSV.04.005.P10</v>
          </cell>
          <cell r="DQ4040" t="str">
            <v>Profissional (P6-P1)</v>
          </cell>
        </row>
        <row r="4041">
          <cell r="DP4041" t="str">
            <v>CSV.04.005.P20</v>
          </cell>
          <cell r="DQ4041" t="str">
            <v>Profissional (P6-P1)</v>
          </cell>
        </row>
        <row r="4042">
          <cell r="DP4042" t="str">
            <v>CSV.04.005.P30</v>
          </cell>
          <cell r="DQ4042" t="str">
            <v>Profissional (P6-P1)</v>
          </cell>
        </row>
        <row r="4043">
          <cell r="DP4043" t="str">
            <v>CSV.04.005.P40</v>
          </cell>
          <cell r="DQ4043" t="str">
            <v>Profissional (P6-P1)</v>
          </cell>
        </row>
        <row r="4044">
          <cell r="DP4044" t="str">
            <v>CSV.04.005.P50</v>
          </cell>
          <cell r="DQ4044" t="str">
            <v>Profissional (P6-P1)</v>
          </cell>
        </row>
        <row r="4045">
          <cell r="DP4045" t="str">
            <v>CSV.04.006.M30</v>
          </cell>
          <cell r="DQ4045" t="str">
            <v>Gerente (M3)</v>
          </cell>
        </row>
        <row r="4046">
          <cell r="DP4046" t="str">
            <v>CSV.04.007.E10</v>
          </cell>
          <cell r="DQ4046" t="str">
            <v>Diretor de Função/ Sub-Função</v>
          </cell>
        </row>
        <row r="4047">
          <cell r="DP4047" t="str">
            <v>CSV.04.007.E20</v>
          </cell>
          <cell r="DQ4047" t="str">
            <v>Diretor de Função/ Sub-Função</v>
          </cell>
        </row>
        <row r="4048">
          <cell r="DP4048" t="str">
            <v>CSV.04.007.E30</v>
          </cell>
          <cell r="DQ4048" t="str">
            <v>Diretor de Função/ Sub-Função</v>
          </cell>
        </row>
        <row r="4049">
          <cell r="DP4049" t="str">
            <v>CSV.04.007.M10</v>
          </cell>
          <cell r="DQ4049" t="str">
            <v>Supervisor/ Coordenador (M2-M1)</v>
          </cell>
        </row>
        <row r="4050">
          <cell r="DP4050" t="str">
            <v>CSV.04.007.M20</v>
          </cell>
          <cell r="DQ4050" t="str">
            <v>Supervisor/ Coordenador (M2-M1)</v>
          </cell>
        </row>
        <row r="4051">
          <cell r="DP4051" t="str">
            <v>CSV.04.007.M30</v>
          </cell>
          <cell r="DQ4051" t="str">
            <v>Gerente (M3)</v>
          </cell>
        </row>
        <row r="4052">
          <cell r="DP4052" t="str">
            <v>CSV.04.007.M40</v>
          </cell>
          <cell r="DQ4052" t="str">
            <v>Gerente Sênior (M5-M4)</v>
          </cell>
        </row>
        <row r="4053">
          <cell r="DP4053" t="str">
            <v>CSV.04.007.M50</v>
          </cell>
          <cell r="DQ4053" t="str">
            <v>Gerente Sênior (M5-M4)</v>
          </cell>
        </row>
        <row r="4054">
          <cell r="DP4054" t="str">
            <v>CSV.04.007.P10</v>
          </cell>
          <cell r="DQ4054" t="str">
            <v>Profissional (P6-P1)</v>
          </cell>
        </row>
        <row r="4055">
          <cell r="DP4055" t="str">
            <v>CSV.04.007.P20</v>
          </cell>
          <cell r="DQ4055" t="str">
            <v>Profissional (P6-P1)</v>
          </cell>
        </row>
        <row r="4056">
          <cell r="DP4056" t="str">
            <v>CSV.04.007.P30</v>
          </cell>
          <cell r="DQ4056" t="str">
            <v>Profissional (P6-P1)</v>
          </cell>
        </row>
        <row r="4057">
          <cell r="DP4057" t="str">
            <v>CSV.04.007.P40</v>
          </cell>
          <cell r="DQ4057" t="str">
            <v>Profissional (P6-P1)</v>
          </cell>
        </row>
        <row r="4058">
          <cell r="DP4058" t="str">
            <v>CSV.04.007.S10</v>
          </cell>
          <cell r="DQ4058" t="str">
            <v>Técnico/ Operacional (S4-S1)</v>
          </cell>
        </row>
        <row r="4059">
          <cell r="DP4059" t="str">
            <v>CSV.04.007.S20</v>
          </cell>
          <cell r="DQ4059" t="str">
            <v>Técnico/ Operacional (S4-S1)</v>
          </cell>
        </row>
        <row r="4060">
          <cell r="DP4060" t="str">
            <v>CSV.04.007.S30</v>
          </cell>
          <cell r="DQ4060" t="str">
            <v>Técnico/ Operacional (S4-S1)</v>
          </cell>
        </row>
        <row r="4061">
          <cell r="DP4061" t="str">
            <v>CSV.04.008.M20</v>
          </cell>
          <cell r="DQ4061" t="str">
            <v>Supervisor/ Coordenador (M2-M1)</v>
          </cell>
        </row>
        <row r="4062">
          <cell r="DP4062" t="str">
            <v>CSV.04.008.M30</v>
          </cell>
          <cell r="DQ4062" t="str">
            <v>Gerente (M3)</v>
          </cell>
        </row>
        <row r="4063">
          <cell r="DP4063" t="str">
            <v>CSV.04.008.M40</v>
          </cell>
          <cell r="DQ4063" t="str">
            <v>Gerente Sênior (M5-M4)</v>
          </cell>
        </row>
        <row r="4064">
          <cell r="DP4064" t="str">
            <v>CSV.04.008.P10</v>
          </cell>
          <cell r="DQ4064" t="str">
            <v>Profissional (P6-P1)</v>
          </cell>
        </row>
        <row r="4065">
          <cell r="DP4065" t="str">
            <v>CSV.04.008.P20</v>
          </cell>
          <cell r="DQ4065" t="str">
            <v>Profissional (P6-P1)</v>
          </cell>
        </row>
        <row r="4066">
          <cell r="DP4066" t="str">
            <v>CSV.04.008.P30</v>
          </cell>
          <cell r="DQ4066" t="str">
            <v>Profissional (P6-P1)</v>
          </cell>
        </row>
        <row r="4067">
          <cell r="DP4067" t="str">
            <v>CSV.04.008.P40</v>
          </cell>
          <cell r="DQ4067" t="str">
            <v>Profissional (P6-P1)</v>
          </cell>
        </row>
        <row r="4068">
          <cell r="DP4068" t="str">
            <v>CSV.04.008.P50</v>
          </cell>
          <cell r="DQ4068" t="str">
            <v>Profissional (P6-P1)</v>
          </cell>
        </row>
        <row r="4069">
          <cell r="DP4069" t="str">
            <v>CSV.04.028.E10</v>
          </cell>
          <cell r="DQ4069" t="str">
            <v>Diretor de Função/ Sub-Função</v>
          </cell>
        </row>
        <row r="4070">
          <cell r="DP4070" t="str">
            <v>CSV.04.028.E20</v>
          </cell>
          <cell r="DQ4070" t="str">
            <v>Diretor de Função/ Sub-Função</v>
          </cell>
        </row>
        <row r="4071">
          <cell r="DP4071" t="str">
            <v>CSV.04.028.E30</v>
          </cell>
          <cell r="DQ4071" t="str">
            <v>Diretor de Função/ Sub-Função</v>
          </cell>
        </row>
        <row r="4072">
          <cell r="DP4072" t="str">
            <v>CSV.04.028.M20</v>
          </cell>
          <cell r="DQ4072" t="str">
            <v>Supervisor/ Coordenador (M2-M1)</v>
          </cell>
        </row>
        <row r="4073">
          <cell r="DP4073" t="str">
            <v>CSV.04.028.M30</v>
          </cell>
          <cell r="DQ4073" t="str">
            <v>Gerente (M3)</v>
          </cell>
        </row>
        <row r="4074">
          <cell r="DP4074" t="str">
            <v>CSV.04.028.M40</v>
          </cell>
          <cell r="DQ4074" t="str">
            <v>Gerente Sênior (M5-M4)</v>
          </cell>
        </row>
        <row r="4075">
          <cell r="DP4075" t="str">
            <v>CSV.04.028.M50</v>
          </cell>
          <cell r="DQ4075" t="str">
            <v>Gerente Sênior (M5-M4)</v>
          </cell>
        </row>
        <row r="4076">
          <cell r="DP4076" t="str">
            <v>CSV.04.028.P10</v>
          </cell>
          <cell r="DQ4076" t="str">
            <v>Profissional (P6-P1)</v>
          </cell>
        </row>
        <row r="4077">
          <cell r="DP4077" t="str">
            <v>CSV.04.028.P20</v>
          </cell>
          <cell r="DQ4077" t="str">
            <v>Profissional (P6-P1)</v>
          </cell>
        </row>
        <row r="4078">
          <cell r="DP4078" t="str">
            <v>CSV.04.028.P30</v>
          </cell>
          <cell r="DQ4078" t="str">
            <v>Profissional (P6-P1)</v>
          </cell>
        </row>
        <row r="4079">
          <cell r="DP4079" t="str">
            <v>CSV.04.028.P40</v>
          </cell>
          <cell r="DQ4079" t="str">
            <v>Profissional (P6-P1)</v>
          </cell>
        </row>
        <row r="4080">
          <cell r="DP4080" t="str">
            <v>CSV.04.028.P50</v>
          </cell>
          <cell r="DQ4080" t="str">
            <v>Profissional (P6-P1)</v>
          </cell>
        </row>
        <row r="4081">
          <cell r="DP4081" t="str">
            <v>CSV.04.029.E10</v>
          </cell>
          <cell r="DQ4081" t="str">
            <v>Diretor de Função/ Sub-Função</v>
          </cell>
        </row>
        <row r="4082">
          <cell r="DP4082" t="str">
            <v>CSV.04.029.E20</v>
          </cell>
          <cell r="DQ4082" t="str">
            <v>Diretor de Função/ Sub-Função</v>
          </cell>
        </row>
        <row r="4083">
          <cell r="DP4083" t="str">
            <v>CSV.04.029.E30</v>
          </cell>
          <cell r="DQ4083" t="str">
            <v>Diretor de Função/ Sub-Função</v>
          </cell>
        </row>
        <row r="4084">
          <cell r="DP4084" t="str">
            <v>CSV.04.029.M10</v>
          </cell>
          <cell r="DQ4084" t="str">
            <v>Supervisor/ Coordenador (M2-M1)</v>
          </cell>
        </row>
        <row r="4085">
          <cell r="DP4085" t="str">
            <v>CSV.04.029.M20</v>
          </cell>
          <cell r="DQ4085" t="str">
            <v>Supervisor/ Coordenador (M2-M1)</v>
          </cell>
        </row>
        <row r="4086">
          <cell r="DP4086" t="str">
            <v>CSV.04.029.M30</v>
          </cell>
          <cell r="DQ4086" t="str">
            <v>Gerente (M3)</v>
          </cell>
        </row>
        <row r="4087">
          <cell r="DP4087" t="str">
            <v>CSV.04.029.M40</v>
          </cell>
          <cell r="DQ4087" t="str">
            <v>Gerente Sênior (M5-M4)</v>
          </cell>
        </row>
        <row r="4088">
          <cell r="DP4088" t="str">
            <v>CSV.04.029.M50</v>
          </cell>
          <cell r="DQ4088" t="str">
            <v>Gerente Sênior (M5-M4)</v>
          </cell>
        </row>
        <row r="4089">
          <cell r="DP4089" t="str">
            <v>CSV.04.029.P10</v>
          </cell>
          <cell r="DQ4089" t="str">
            <v>Profissional (P6-P1)</v>
          </cell>
        </row>
        <row r="4090">
          <cell r="DP4090" t="str">
            <v>CSV.04.029.P20</v>
          </cell>
          <cell r="DQ4090" t="str">
            <v>Profissional (P6-P1)</v>
          </cell>
        </row>
        <row r="4091">
          <cell r="DP4091" t="str">
            <v>CSV.04.029.P30</v>
          </cell>
          <cell r="DQ4091" t="str">
            <v>Profissional (P6-P1)</v>
          </cell>
        </row>
        <row r="4092">
          <cell r="DP4092" t="str">
            <v>CSV.04.029.P40</v>
          </cell>
          <cell r="DQ4092" t="str">
            <v>Profissional (P6-P1)</v>
          </cell>
        </row>
        <row r="4093">
          <cell r="DP4093" t="str">
            <v>CSV.04.029.P50</v>
          </cell>
          <cell r="DQ4093" t="str">
            <v>Profissional (P6-P1)</v>
          </cell>
        </row>
        <row r="4094">
          <cell r="DP4094" t="str">
            <v>CSV.04.029.S10</v>
          </cell>
          <cell r="DQ4094" t="str">
            <v>Técnico/ Operacional (S4-S1)</v>
          </cell>
        </row>
        <row r="4095">
          <cell r="DP4095" t="str">
            <v>CSV.04.029.S20</v>
          </cell>
          <cell r="DQ4095" t="str">
            <v>Técnico/ Operacional (S4-S1)</v>
          </cell>
        </row>
        <row r="4096">
          <cell r="DP4096" t="str">
            <v>CSV.04.029.S30</v>
          </cell>
          <cell r="DQ4096" t="str">
            <v>Técnico/ Operacional (S4-S1)</v>
          </cell>
        </row>
        <row r="4097">
          <cell r="DP4097" t="str">
            <v>CSV.04.030.M20</v>
          </cell>
          <cell r="DQ4097" t="str">
            <v>Supervisor/ Coordenador (M2-M1)</v>
          </cell>
        </row>
        <row r="4098">
          <cell r="DP4098" t="str">
            <v>CSV.04.030.M30</v>
          </cell>
          <cell r="DQ4098" t="str">
            <v>Gerente (M3)</v>
          </cell>
        </row>
        <row r="4099">
          <cell r="DP4099" t="str">
            <v>CSV.04.030.M40</v>
          </cell>
          <cell r="DQ4099" t="str">
            <v>Gerente Sênior (M5-M4)</v>
          </cell>
        </row>
        <row r="4100">
          <cell r="DP4100" t="str">
            <v>CSV.04.030.P10</v>
          </cell>
          <cell r="DQ4100" t="str">
            <v>Profissional (P6-P1)</v>
          </cell>
        </row>
        <row r="4101">
          <cell r="DP4101" t="str">
            <v>CSV.04.030.P20</v>
          </cell>
          <cell r="DQ4101" t="str">
            <v>Profissional (P6-P1)</v>
          </cell>
        </row>
        <row r="4102">
          <cell r="DP4102" t="str">
            <v>CSV.04.030.P30</v>
          </cell>
          <cell r="DQ4102" t="str">
            <v>Profissional (P6-P1)</v>
          </cell>
        </row>
        <row r="4103">
          <cell r="DP4103" t="str">
            <v>CSV.04.030.P40</v>
          </cell>
          <cell r="DQ4103" t="str">
            <v>Profissional (P6-P1)</v>
          </cell>
        </row>
        <row r="4104">
          <cell r="DP4104" t="str">
            <v>CSV.04.030.P50</v>
          </cell>
          <cell r="DQ4104" t="str">
            <v>Profissional (P6-P1)</v>
          </cell>
        </row>
        <row r="4105">
          <cell r="DP4105" t="str">
            <v>CSV.04.031.M10</v>
          </cell>
          <cell r="DQ4105" t="str">
            <v>Supervisor/ Coordenador (M2-M1)</v>
          </cell>
        </row>
        <row r="4106">
          <cell r="DP4106" t="str">
            <v>CSV.04.031.M20</v>
          </cell>
          <cell r="DQ4106" t="str">
            <v>Supervisor/ Coordenador (M2-M1)</v>
          </cell>
        </row>
        <row r="4107">
          <cell r="DP4107" t="str">
            <v>CSV.04.031.M30</v>
          </cell>
          <cell r="DQ4107" t="str">
            <v>Gerente (M3)</v>
          </cell>
        </row>
        <row r="4108">
          <cell r="DP4108" t="str">
            <v>CSV.04.031.M40</v>
          </cell>
          <cell r="DQ4108" t="str">
            <v>Gerente Sênior (M5-M4)</v>
          </cell>
        </row>
        <row r="4109">
          <cell r="DP4109" t="str">
            <v>CSV.04.031.P10</v>
          </cell>
          <cell r="DQ4109" t="str">
            <v>Profissional (P6-P1)</v>
          </cell>
        </row>
        <row r="4110">
          <cell r="DP4110" t="str">
            <v>CSV.04.031.P20</v>
          </cell>
          <cell r="DQ4110" t="str">
            <v>Profissional (P6-P1)</v>
          </cell>
        </row>
        <row r="4111">
          <cell r="DP4111" t="str">
            <v>CSV.04.031.P30</v>
          </cell>
          <cell r="DQ4111" t="str">
            <v>Profissional (P6-P1)</v>
          </cell>
        </row>
        <row r="4112">
          <cell r="DP4112" t="str">
            <v>CSV.04.031.P40</v>
          </cell>
          <cell r="DQ4112" t="str">
            <v>Profissional (P6-P1)</v>
          </cell>
        </row>
        <row r="4113">
          <cell r="DP4113" t="str">
            <v>CSV.04.031.P50</v>
          </cell>
          <cell r="DQ4113" t="str">
            <v>Profissional (P6-P1)</v>
          </cell>
        </row>
        <row r="4114">
          <cell r="DP4114" t="str">
            <v>CSV.04.031.S10</v>
          </cell>
          <cell r="DQ4114" t="str">
            <v>Técnico/ Operacional (S4-S1)</v>
          </cell>
        </row>
        <row r="4115">
          <cell r="DP4115" t="str">
            <v>CSV.04.031.S20</v>
          </cell>
          <cell r="DQ4115" t="str">
            <v>Técnico/ Operacional (S4-S1)</v>
          </cell>
        </row>
        <row r="4116">
          <cell r="DP4116" t="str">
            <v>CSV.04.031.S30</v>
          </cell>
          <cell r="DQ4116" t="str">
            <v>Técnico/ Operacional (S4-S1)</v>
          </cell>
        </row>
        <row r="4117">
          <cell r="DP4117" t="str">
            <v>CSV.04.999.M10</v>
          </cell>
          <cell r="DQ4117" t="str">
            <v>Supervisor/ Coordenador (M2-M1)</v>
          </cell>
        </row>
        <row r="4118">
          <cell r="DP4118" t="str">
            <v>CSV.04.999.M20</v>
          </cell>
          <cell r="DQ4118" t="str">
            <v>Supervisor/ Coordenador (M2-M1)</v>
          </cell>
        </row>
        <row r="4119">
          <cell r="DP4119" t="str">
            <v>CSV.04.999.M30</v>
          </cell>
          <cell r="DQ4119" t="str">
            <v>Gerente (M3)</v>
          </cell>
        </row>
        <row r="4120">
          <cell r="DP4120" t="str">
            <v>CSV.04.999.M40</v>
          </cell>
          <cell r="DQ4120" t="str">
            <v>Gerente Sênior (M5-M4)</v>
          </cell>
        </row>
        <row r="4121">
          <cell r="DP4121" t="str">
            <v>CSV.04.999.M50</v>
          </cell>
          <cell r="DQ4121" t="str">
            <v>Gerente Sênior (M5-M4)</v>
          </cell>
        </row>
        <row r="4122">
          <cell r="DP4122" t="str">
            <v>CSV.04.999.P10</v>
          </cell>
          <cell r="DQ4122" t="str">
            <v>Profissional (P6-P1)</v>
          </cell>
        </row>
        <row r="4123">
          <cell r="DP4123" t="str">
            <v>CSV.04.999.P20</v>
          </cell>
          <cell r="DQ4123" t="str">
            <v>Profissional (P6-P1)</v>
          </cell>
        </row>
        <row r="4124">
          <cell r="DP4124" t="str">
            <v>CSV.04.999.P30</v>
          </cell>
          <cell r="DQ4124" t="str">
            <v>Profissional (P6-P1)</v>
          </cell>
        </row>
        <row r="4125">
          <cell r="DP4125" t="str">
            <v>CSV.04.999.P40</v>
          </cell>
          <cell r="DQ4125" t="str">
            <v>Profissional (P6-P1)</v>
          </cell>
        </row>
        <row r="4126">
          <cell r="DP4126" t="str">
            <v>CSV.04.999.P50</v>
          </cell>
          <cell r="DQ4126" t="str">
            <v>Profissional (P6-P1)</v>
          </cell>
        </row>
        <row r="4127">
          <cell r="DP4127" t="str">
            <v>CSV.04.999.S10</v>
          </cell>
          <cell r="DQ4127" t="str">
            <v>Técnico/ Operacional (S4-S1)</v>
          </cell>
        </row>
        <row r="4128">
          <cell r="DP4128" t="str">
            <v>CSV.04.999.S20</v>
          </cell>
          <cell r="DQ4128" t="str">
            <v>Técnico/ Operacional (S4-S1)</v>
          </cell>
        </row>
        <row r="4129">
          <cell r="DP4129" t="str">
            <v>CSV.04.999.S30</v>
          </cell>
          <cell r="DQ4129" t="str">
            <v>Técnico/ Operacional (S4-S1)</v>
          </cell>
        </row>
        <row r="4130">
          <cell r="DP4130" t="str">
            <v>CSV.04.999.S40</v>
          </cell>
          <cell r="DQ4130" t="str">
            <v>Técnico/ Operacional (S4-S1)</v>
          </cell>
        </row>
        <row r="4131">
          <cell r="DP4131" t="str">
            <v>DAW.01.001.E10</v>
          </cell>
          <cell r="DQ4131" t="str">
            <v>Diretor de Função/ Sub-Função</v>
          </cell>
        </row>
        <row r="4132">
          <cell r="DP4132" t="str">
            <v>DAW.01.001.E20</v>
          </cell>
          <cell r="DQ4132" t="str">
            <v>Diretor de Função/ Sub-Função</v>
          </cell>
        </row>
        <row r="4133">
          <cell r="DP4133" t="str">
            <v>DAW.01.001.E30</v>
          </cell>
          <cell r="DQ4133" t="str">
            <v>Diretor de Função/ Sub-Função</v>
          </cell>
        </row>
        <row r="4134">
          <cell r="DP4134" t="str">
            <v>DAW.01.001.M50</v>
          </cell>
          <cell r="DQ4134" t="str">
            <v>Gerente Sênior (M5-M4)</v>
          </cell>
        </row>
        <row r="4135">
          <cell r="DP4135" t="str">
            <v>DAW.02.001.E10</v>
          </cell>
          <cell r="DQ4135" t="str">
            <v>Diretor de Função/ Sub-Função</v>
          </cell>
        </row>
        <row r="4136">
          <cell r="DP4136" t="str">
            <v>DAW.02.001.E20</v>
          </cell>
          <cell r="DQ4136" t="str">
            <v>Diretor de Função/ Sub-Função</v>
          </cell>
        </row>
        <row r="4137">
          <cell r="DP4137" t="str">
            <v>DAW.02.001.E30</v>
          </cell>
          <cell r="DQ4137" t="str">
            <v>Diretor de Função/ Sub-Função</v>
          </cell>
        </row>
        <row r="4138">
          <cell r="DP4138" t="str">
            <v>DAW.02.001.M20</v>
          </cell>
          <cell r="DQ4138" t="str">
            <v>Supervisor/ Coordenador (M2-M1)</v>
          </cell>
        </row>
        <row r="4139">
          <cell r="DP4139" t="str">
            <v>DAW.02.001.M30</v>
          </cell>
          <cell r="DQ4139" t="str">
            <v>Gerente (M3)</v>
          </cell>
        </row>
        <row r="4140">
          <cell r="DP4140" t="str">
            <v>DAW.02.001.M40</v>
          </cell>
          <cell r="DQ4140" t="str">
            <v>Gerente Sênior (M5-M4)</v>
          </cell>
        </row>
        <row r="4141">
          <cell r="DP4141" t="str">
            <v>DAW.02.001.M50</v>
          </cell>
          <cell r="DQ4141" t="str">
            <v>Gerente Sênior (M5-M4)</v>
          </cell>
        </row>
        <row r="4142">
          <cell r="DP4142" t="str">
            <v>DAW.02.001.P10</v>
          </cell>
          <cell r="DQ4142" t="str">
            <v>Profissional (P6-P1)</v>
          </cell>
        </row>
        <row r="4143">
          <cell r="DP4143" t="str">
            <v>DAW.02.001.P20</v>
          </cell>
          <cell r="DQ4143" t="str">
            <v>Profissional (P6-P1)</v>
          </cell>
        </row>
        <row r="4144">
          <cell r="DP4144" t="str">
            <v>DAW.02.001.P30</v>
          </cell>
          <cell r="DQ4144" t="str">
            <v>Profissional (P6-P1)</v>
          </cell>
        </row>
        <row r="4145">
          <cell r="DP4145" t="str">
            <v>DAW.02.001.P40</v>
          </cell>
          <cell r="DQ4145" t="str">
            <v>Profissional (P6-P1)</v>
          </cell>
        </row>
        <row r="4146">
          <cell r="DP4146" t="str">
            <v>DAW.02.001.P50</v>
          </cell>
          <cell r="DQ4146" t="str">
            <v>Profissional (P6-P1)</v>
          </cell>
        </row>
        <row r="4147">
          <cell r="DP4147" t="str">
            <v>DAW.02.001.P60</v>
          </cell>
          <cell r="DQ4147" t="str">
            <v>Profissional (P6-P1)</v>
          </cell>
        </row>
        <row r="4148">
          <cell r="DP4148" t="str">
            <v>DAW.02.002.E10</v>
          </cell>
          <cell r="DQ4148" t="str">
            <v>Diretor de Função/ Sub-Função</v>
          </cell>
        </row>
        <row r="4149">
          <cell r="DP4149" t="str">
            <v>DAW.02.002.E20</v>
          </cell>
          <cell r="DQ4149" t="str">
            <v>Diretor de Função/ Sub-Função</v>
          </cell>
        </row>
        <row r="4150">
          <cell r="DP4150" t="str">
            <v>DAW.02.002.E30</v>
          </cell>
          <cell r="DQ4150" t="str">
            <v>Diretor de Função/ Sub-Função</v>
          </cell>
        </row>
        <row r="4151">
          <cell r="DP4151" t="str">
            <v>DAW.02.002.M20</v>
          </cell>
          <cell r="DQ4151" t="str">
            <v>Supervisor/ Coordenador (M2-M1)</v>
          </cell>
        </row>
        <row r="4152">
          <cell r="DP4152" t="str">
            <v>DAW.02.002.M30</v>
          </cell>
          <cell r="DQ4152" t="str">
            <v>Gerente (M3)</v>
          </cell>
        </row>
        <row r="4153">
          <cell r="DP4153" t="str">
            <v>DAW.02.002.M40</v>
          </cell>
          <cell r="DQ4153" t="str">
            <v>Gerente Sênior (M5-M4)</v>
          </cell>
        </row>
        <row r="4154">
          <cell r="DP4154" t="str">
            <v>DAW.02.002.M50</v>
          </cell>
          <cell r="DQ4154" t="str">
            <v>Gerente Sênior (M5-M4)</v>
          </cell>
        </row>
        <row r="4155">
          <cell r="DP4155" t="str">
            <v>DAW.02.002.P10</v>
          </cell>
          <cell r="DQ4155" t="str">
            <v>Profissional (P6-P1)</v>
          </cell>
        </row>
        <row r="4156">
          <cell r="DP4156" t="str">
            <v>DAW.02.002.P20</v>
          </cell>
          <cell r="DQ4156" t="str">
            <v>Profissional (P6-P1)</v>
          </cell>
        </row>
        <row r="4157">
          <cell r="DP4157" t="str">
            <v>DAW.02.002.P30</v>
          </cell>
          <cell r="DQ4157" t="str">
            <v>Profissional (P6-P1)</v>
          </cell>
        </row>
        <row r="4158">
          <cell r="DP4158" t="str">
            <v>DAW.02.002.P40</v>
          </cell>
          <cell r="DQ4158" t="str">
            <v>Profissional (P6-P1)</v>
          </cell>
        </row>
        <row r="4159">
          <cell r="DP4159" t="str">
            <v>DAW.02.002.P50</v>
          </cell>
          <cell r="DQ4159" t="str">
            <v>Profissional (P6-P1)</v>
          </cell>
        </row>
        <row r="4160">
          <cell r="DP4160" t="str">
            <v>DAW.02.002.P60</v>
          </cell>
          <cell r="DQ4160" t="str">
            <v>Profissional (P6-P1)</v>
          </cell>
        </row>
        <row r="4161">
          <cell r="DP4161" t="str">
            <v>DAW.02.003.E10</v>
          </cell>
          <cell r="DQ4161" t="str">
            <v>Diretor de Função/ Sub-Função</v>
          </cell>
        </row>
        <row r="4162">
          <cell r="DP4162" t="str">
            <v>DAW.02.003.E20</v>
          </cell>
          <cell r="DQ4162" t="str">
            <v>Diretor de Função/ Sub-Função</v>
          </cell>
        </row>
        <row r="4163">
          <cell r="DP4163" t="str">
            <v>DAW.02.003.E30</v>
          </cell>
          <cell r="DQ4163" t="str">
            <v>Diretor de Função/ Sub-Função</v>
          </cell>
        </row>
        <row r="4164">
          <cell r="DP4164" t="str">
            <v>DAW.02.003.M20</v>
          </cell>
          <cell r="DQ4164" t="str">
            <v>Supervisor/ Coordenador (M2-M1)</v>
          </cell>
        </row>
        <row r="4165">
          <cell r="DP4165" t="str">
            <v>DAW.02.003.M30</v>
          </cell>
          <cell r="DQ4165" t="str">
            <v>Gerente (M3)</v>
          </cell>
        </row>
        <row r="4166">
          <cell r="DP4166" t="str">
            <v>DAW.02.003.M40</v>
          </cell>
          <cell r="DQ4166" t="str">
            <v>Gerente Sênior (M5-M4)</v>
          </cell>
        </row>
        <row r="4167">
          <cell r="DP4167" t="str">
            <v>DAW.02.003.M50</v>
          </cell>
          <cell r="DQ4167" t="str">
            <v>Gerente Sênior (M5-M4)</v>
          </cell>
        </row>
        <row r="4168">
          <cell r="DP4168" t="str">
            <v>DAW.02.003.P10</v>
          </cell>
          <cell r="DQ4168" t="str">
            <v>Profissional (P6-P1)</v>
          </cell>
        </row>
        <row r="4169">
          <cell r="DP4169" t="str">
            <v>DAW.02.003.P20</v>
          </cell>
          <cell r="DQ4169" t="str">
            <v>Profissional (P6-P1)</v>
          </cell>
        </row>
        <row r="4170">
          <cell r="DP4170" t="str">
            <v>DAW.02.003.P30</v>
          </cell>
          <cell r="DQ4170" t="str">
            <v>Profissional (P6-P1)</v>
          </cell>
        </row>
        <row r="4171">
          <cell r="DP4171" t="str">
            <v>DAW.02.003.P40</v>
          </cell>
          <cell r="DQ4171" t="str">
            <v>Profissional (P6-P1)</v>
          </cell>
        </row>
        <row r="4172">
          <cell r="DP4172" t="str">
            <v>DAW.02.003.P50</v>
          </cell>
          <cell r="DQ4172" t="str">
            <v>Profissional (P6-P1)</v>
          </cell>
        </row>
        <row r="4173">
          <cell r="DP4173" t="str">
            <v>DAW.02.003.P60</v>
          </cell>
          <cell r="DQ4173" t="str">
            <v>Profissional (P6-P1)</v>
          </cell>
        </row>
        <row r="4174">
          <cell r="DP4174" t="str">
            <v>DAW.02.005.E10</v>
          </cell>
          <cell r="DQ4174" t="str">
            <v>Diretor de Função/ Sub-Função</v>
          </cell>
        </row>
        <row r="4175">
          <cell r="DP4175" t="str">
            <v>DAW.02.005.E20</v>
          </cell>
          <cell r="DQ4175" t="str">
            <v>Diretor de Função/ Sub-Função</v>
          </cell>
        </row>
        <row r="4176">
          <cell r="DP4176" t="str">
            <v>DAW.02.005.E30</v>
          </cell>
          <cell r="DQ4176" t="str">
            <v>Diretor de Função/ Sub-Função</v>
          </cell>
        </row>
        <row r="4177">
          <cell r="DP4177" t="str">
            <v>DAW.02.005.M20</v>
          </cell>
          <cell r="DQ4177" t="str">
            <v>Supervisor/ Coordenador (M2-M1)</v>
          </cell>
        </row>
        <row r="4178">
          <cell r="DP4178" t="str">
            <v>DAW.02.005.M30</v>
          </cell>
          <cell r="DQ4178" t="str">
            <v>Gerente (M3)</v>
          </cell>
        </row>
        <row r="4179">
          <cell r="DP4179" t="str">
            <v>DAW.02.005.M40</v>
          </cell>
          <cell r="DQ4179" t="str">
            <v>Gerente Sênior (M5-M4)</v>
          </cell>
        </row>
        <row r="4180">
          <cell r="DP4180" t="str">
            <v>DAW.02.005.M50</v>
          </cell>
          <cell r="DQ4180" t="str">
            <v>Gerente Sênior (M5-M4)</v>
          </cell>
        </row>
        <row r="4181">
          <cell r="DP4181" t="str">
            <v>DAW.02.005.P10</v>
          </cell>
          <cell r="DQ4181" t="str">
            <v>Profissional (P6-P1)</v>
          </cell>
        </row>
        <row r="4182">
          <cell r="DP4182" t="str">
            <v>DAW.02.005.P20</v>
          </cell>
          <cell r="DQ4182" t="str">
            <v>Profissional (P6-P1)</v>
          </cell>
        </row>
        <row r="4183">
          <cell r="DP4183" t="str">
            <v>DAW.02.005.P30</v>
          </cell>
          <cell r="DQ4183" t="str">
            <v>Profissional (P6-P1)</v>
          </cell>
        </row>
        <row r="4184">
          <cell r="DP4184" t="str">
            <v>DAW.02.005.P40</v>
          </cell>
          <cell r="DQ4184" t="str">
            <v>Profissional (P6-P1)</v>
          </cell>
        </row>
        <row r="4185">
          <cell r="DP4185" t="str">
            <v>DAW.02.005.P50</v>
          </cell>
          <cell r="DQ4185" t="str">
            <v>Profissional (P6-P1)</v>
          </cell>
        </row>
        <row r="4186">
          <cell r="DP4186" t="str">
            <v>DAW.02.005.P60</v>
          </cell>
          <cell r="DQ4186" t="str">
            <v>Profissional (P6-P1)</v>
          </cell>
        </row>
        <row r="4187">
          <cell r="DP4187" t="str">
            <v>DAW.02.006.M20</v>
          </cell>
          <cell r="DQ4187" t="str">
            <v>Supervisor/ Coordenador (M2-M1)</v>
          </cell>
        </row>
        <row r="4188">
          <cell r="DP4188" t="str">
            <v>DAW.02.006.M30</v>
          </cell>
          <cell r="DQ4188" t="str">
            <v>Gerente (M3)</v>
          </cell>
        </row>
        <row r="4189">
          <cell r="DP4189" t="str">
            <v>DAW.02.006.M40</v>
          </cell>
          <cell r="DQ4189" t="str">
            <v>Gerente Sênior (M5-M4)</v>
          </cell>
        </row>
        <row r="4190">
          <cell r="DP4190" t="str">
            <v>DAW.02.006.P10</v>
          </cell>
          <cell r="DQ4190" t="str">
            <v>Profissional (P6-P1)</v>
          </cell>
        </row>
        <row r="4191">
          <cell r="DP4191" t="str">
            <v>DAW.02.006.P20</v>
          </cell>
          <cell r="DQ4191" t="str">
            <v>Profissional (P6-P1)</v>
          </cell>
        </row>
        <row r="4192">
          <cell r="DP4192" t="str">
            <v>DAW.02.006.P30</v>
          </cell>
          <cell r="DQ4192" t="str">
            <v>Profissional (P6-P1)</v>
          </cell>
        </row>
        <row r="4193">
          <cell r="DP4193" t="str">
            <v>DAW.02.006.P40</v>
          </cell>
          <cell r="DQ4193" t="str">
            <v>Profissional (P6-P1)</v>
          </cell>
        </row>
        <row r="4194">
          <cell r="DP4194" t="str">
            <v>DAW.02.006.P50</v>
          </cell>
          <cell r="DQ4194" t="str">
            <v>Profissional (P6-P1)</v>
          </cell>
        </row>
        <row r="4195">
          <cell r="DP4195" t="str">
            <v>DAW.02.006.P60</v>
          </cell>
          <cell r="DQ4195" t="str">
            <v>Profissional (P6-P1)</v>
          </cell>
        </row>
        <row r="4196">
          <cell r="DP4196" t="str">
            <v>DAW.02.009.E10</v>
          </cell>
          <cell r="DQ4196" t="str">
            <v>Diretor de Função/ Sub-Função</v>
          </cell>
        </row>
        <row r="4197">
          <cell r="DP4197" t="str">
            <v>DAW.02.009.E20</v>
          </cell>
          <cell r="DQ4197" t="str">
            <v>Diretor de Função/ Sub-Função</v>
          </cell>
        </row>
        <row r="4198">
          <cell r="DP4198" t="str">
            <v>DAW.02.009.E30</v>
          </cell>
          <cell r="DQ4198" t="str">
            <v>Diretor de Função/ Sub-Função</v>
          </cell>
        </row>
        <row r="4199">
          <cell r="DP4199" t="str">
            <v>DAW.02.009.M20</v>
          </cell>
          <cell r="DQ4199" t="str">
            <v>Supervisor/ Coordenador (M2-M1)</v>
          </cell>
        </row>
        <row r="4200">
          <cell r="DP4200" t="str">
            <v>DAW.02.009.M30</v>
          </cell>
          <cell r="DQ4200" t="str">
            <v>Gerente (M3)</v>
          </cell>
        </row>
        <row r="4201">
          <cell r="DP4201" t="str">
            <v>DAW.02.009.M40</v>
          </cell>
          <cell r="DQ4201" t="str">
            <v>Gerente Sênior (M5-M4)</v>
          </cell>
        </row>
        <row r="4202">
          <cell r="DP4202" t="str">
            <v>DAW.02.009.M50</v>
          </cell>
          <cell r="DQ4202" t="str">
            <v>Gerente Sênior (M5-M4)</v>
          </cell>
        </row>
        <row r="4203">
          <cell r="DP4203" t="str">
            <v>DAW.02.009.P10</v>
          </cell>
          <cell r="DQ4203" t="str">
            <v>Profissional (P6-P1)</v>
          </cell>
        </row>
        <row r="4204">
          <cell r="DP4204" t="str">
            <v>DAW.02.009.P20</v>
          </cell>
          <cell r="DQ4204" t="str">
            <v>Profissional (P6-P1)</v>
          </cell>
        </row>
        <row r="4205">
          <cell r="DP4205" t="str">
            <v>DAW.02.009.P30</v>
          </cell>
          <cell r="DQ4205" t="str">
            <v>Profissional (P6-P1)</v>
          </cell>
        </row>
        <row r="4206">
          <cell r="DP4206" t="str">
            <v>DAW.02.009.P40</v>
          </cell>
          <cell r="DQ4206" t="str">
            <v>Profissional (P6-P1)</v>
          </cell>
        </row>
        <row r="4207">
          <cell r="DP4207" t="str">
            <v>DAW.02.009.P50</v>
          </cell>
          <cell r="DQ4207" t="str">
            <v>Profissional (P6-P1)</v>
          </cell>
        </row>
        <row r="4208">
          <cell r="DP4208" t="str">
            <v>DAW.02.010.M20</v>
          </cell>
          <cell r="DQ4208" t="str">
            <v>Supervisor/ Coordenador (M2-M1)</v>
          </cell>
        </row>
        <row r="4209">
          <cell r="DP4209" t="str">
            <v>DAW.02.010.M30</v>
          </cell>
          <cell r="DQ4209" t="str">
            <v>Gerente (M3)</v>
          </cell>
        </row>
        <row r="4210">
          <cell r="DP4210" t="str">
            <v>DAW.02.010.M40</v>
          </cell>
          <cell r="DQ4210" t="str">
            <v>Gerente Sênior (M5-M4)</v>
          </cell>
        </row>
        <row r="4211">
          <cell r="DP4211" t="str">
            <v>DAW.02.010.P10</v>
          </cell>
          <cell r="DQ4211" t="str">
            <v>Profissional (P6-P1)</v>
          </cell>
        </row>
        <row r="4212">
          <cell r="DP4212" t="str">
            <v>DAW.02.010.P20</v>
          </cell>
          <cell r="DQ4212" t="str">
            <v>Profissional (P6-P1)</v>
          </cell>
        </row>
        <row r="4213">
          <cell r="DP4213" t="str">
            <v>DAW.02.010.P30</v>
          </cell>
          <cell r="DQ4213" t="str">
            <v>Profissional (P6-P1)</v>
          </cell>
        </row>
        <row r="4214">
          <cell r="DP4214" t="str">
            <v>DAW.02.010.P40</v>
          </cell>
          <cell r="DQ4214" t="str">
            <v>Profissional (P6-P1)</v>
          </cell>
        </row>
        <row r="4215">
          <cell r="DP4215" t="str">
            <v>DAW.02.010.P50</v>
          </cell>
          <cell r="DQ4215" t="str">
            <v>Profissional (P6-P1)</v>
          </cell>
        </row>
        <row r="4216">
          <cell r="DP4216" t="str">
            <v>DAW.02.011.M20</v>
          </cell>
          <cell r="DQ4216" t="str">
            <v>Supervisor/ Coordenador (M2-M1)</v>
          </cell>
        </row>
        <row r="4217">
          <cell r="DP4217" t="str">
            <v>DAW.02.011.M30</v>
          </cell>
          <cell r="DQ4217" t="str">
            <v>Gerente (M3)</v>
          </cell>
        </row>
        <row r="4218">
          <cell r="DP4218" t="str">
            <v>DAW.02.011.M40</v>
          </cell>
          <cell r="DQ4218" t="str">
            <v>Gerente Sênior (M5-M4)</v>
          </cell>
        </row>
        <row r="4219">
          <cell r="DP4219" t="str">
            <v>DAW.02.011.P10</v>
          </cell>
          <cell r="DQ4219" t="str">
            <v>Profissional (P6-P1)</v>
          </cell>
        </row>
        <row r="4220">
          <cell r="DP4220" t="str">
            <v>DAW.02.011.P20</v>
          </cell>
          <cell r="DQ4220" t="str">
            <v>Profissional (P6-P1)</v>
          </cell>
        </row>
        <row r="4221">
          <cell r="DP4221" t="str">
            <v>DAW.02.011.P30</v>
          </cell>
          <cell r="DQ4221" t="str">
            <v>Profissional (P6-P1)</v>
          </cell>
        </row>
        <row r="4222">
          <cell r="DP4222" t="str">
            <v>DAW.02.011.P40</v>
          </cell>
          <cell r="DQ4222" t="str">
            <v>Profissional (P6-P1)</v>
          </cell>
        </row>
        <row r="4223">
          <cell r="DP4223" t="str">
            <v>DAW.02.011.P50</v>
          </cell>
          <cell r="DQ4223" t="str">
            <v>Profissional (P6-P1)</v>
          </cell>
        </row>
        <row r="4224">
          <cell r="DP4224" t="str">
            <v>DAW.02.012.M20</v>
          </cell>
          <cell r="DQ4224" t="str">
            <v>Supervisor/ Coordenador (M2-M1)</v>
          </cell>
        </row>
        <row r="4225">
          <cell r="DP4225" t="str">
            <v>DAW.02.012.M30</v>
          </cell>
          <cell r="DQ4225" t="str">
            <v>Gerente (M3)</v>
          </cell>
        </row>
        <row r="4226">
          <cell r="DP4226" t="str">
            <v>DAW.02.012.M40</v>
          </cell>
          <cell r="DQ4226" t="str">
            <v>Gerente Sênior (M5-M4)</v>
          </cell>
        </row>
        <row r="4227">
          <cell r="DP4227" t="str">
            <v>DAW.02.012.M50</v>
          </cell>
          <cell r="DQ4227" t="str">
            <v>Gerente Sênior (M5-M4)</v>
          </cell>
        </row>
        <row r="4228">
          <cell r="DP4228" t="str">
            <v>DAW.02.012.P10</v>
          </cell>
          <cell r="DQ4228" t="str">
            <v>Profissional (P6-P1)</v>
          </cell>
        </row>
        <row r="4229">
          <cell r="DP4229" t="str">
            <v>DAW.02.012.P20</v>
          </cell>
          <cell r="DQ4229" t="str">
            <v>Profissional (P6-P1)</v>
          </cell>
        </row>
        <row r="4230">
          <cell r="DP4230" t="str">
            <v>DAW.02.012.P30</v>
          </cell>
          <cell r="DQ4230" t="str">
            <v>Profissional (P6-P1)</v>
          </cell>
        </row>
        <row r="4231">
          <cell r="DP4231" t="str">
            <v>DAW.02.012.P40</v>
          </cell>
          <cell r="DQ4231" t="str">
            <v>Profissional (P6-P1)</v>
          </cell>
        </row>
        <row r="4232">
          <cell r="DP4232" t="str">
            <v>DAW.02.012.P50</v>
          </cell>
          <cell r="DQ4232" t="str">
            <v>Profissional (P6-P1)</v>
          </cell>
        </row>
        <row r="4233">
          <cell r="DP4233" t="str">
            <v>DAW.02.012.P60</v>
          </cell>
          <cell r="DQ4233" t="str">
            <v>Profissional (P6-P1)</v>
          </cell>
        </row>
        <row r="4234">
          <cell r="DP4234" t="str">
            <v>DAW.02.013.E10</v>
          </cell>
          <cell r="DQ4234" t="str">
            <v>Diretor de Função/ Sub-Função</v>
          </cell>
        </row>
        <row r="4235">
          <cell r="DP4235" t="str">
            <v>DAW.02.013.E20</v>
          </cell>
          <cell r="DQ4235" t="str">
            <v>Diretor de Função/ Sub-Função</v>
          </cell>
        </row>
        <row r="4236">
          <cell r="DP4236" t="str">
            <v>DAW.02.013.E30</v>
          </cell>
          <cell r="DQ4236" t="str">
            <v>Diretor de Função/ Sub-Função</v>
          </cell>
        </row>
        <row r="4237">
          <cell r="DP4237" t="str">
            <v>DAW.02.013.M20</v>
          </cell>
          <cell r="DQ4237" t="str">
            <v>Supervisor/ Coordenador (M2-M1)</v>
          </cell>
        </row>
        <row r="4238">
          <cell r="DP4238" t="str">
            <v>DAW.02.013.M30</v>
          </cell>
          <cell r="DQ4238" t="str">
            <v>Gerente (M3)</v>
          </cell>
        </row>
        <row r="4239">
          <cell r="DP4239" t="str">
            <v>DAW.02.013.M40</v>
          </cell>
          <cell r="DQ4239" t="str">
            <v>Gerente Sênior (M5-M4)</v>
          </cell>
        </row>
        <row r="4240">
          <cell r="DP4240" t="str">
            <v>DAW.02.013.M50</v>
          </cell>
          <cell r="DQ4240" t="str">
            <v>Gerente Sênior (M5-M4)</v>
          </cell>
        </row>
        <row r="4241">
          <cell r="DP4241" t="str">
            <v>DAW.02.013.P10</v>
          </cell>
          <cell r="DQ4241" t="str">
            <v>Profissional (P6-P1)</v>
          </cell>
        </row>
        <row r="4242">
          <cell r="DP4242" t="str">
            <v>DAW.02.013.P20</v>
          </cell>
          <cell r="DQ4242" t="str">
            <v>Profissional (P6-P1)</v>
          </cell>
        </row>
        <row r="4243">
          <cell r="DP4243" t="str">
            <v>DAW.02.013.P30</v>
          </cell>
          <cell r="DQ4243" t="str">
            <v>Profissional (P6-P1)</v>
          </cell>
        </row>
        <row r="4244">
          <cell r="DP4244" t="str">
            <v>DAW.02.013.P40</v>
          </cell>
          <cell r="DQ4244" t="str">
            <v>Profissional (P6-P1)</v>
          </cell>
        </row>
        <row r="4245">
          <cell r="DP4245" t="str">
            <v>DAW.02.013.P50</v>
          </cell>
          <cell r="DQ4245" t="str">
            <v>Profissional (P6-P1)</v>
          </cell>
        </row>
        <row r="4246">
          <cell r="DP4246" t="str">
            <v>DAW.02.014.E10</v>
          </cell>
          <cell r="DQ4246" t="str">
            <v>Diretor de Função/ Sub-Função</v>
          </cell>
        </row>
        <row r="4247">
          <cell r="DP4247" t="str">
            <v>DAW.02.014.E20</v>
          </cell>
          <cell r="DQ4247" t="str">
            <v>Diretor de Função/ Sub-Função</v>
          </cell>
        </row>
        <row r="4248">
          <cell r="DP4248" t="str">
            <v>DAW.02.014.E30</v>
          </cell>
          <cell r="DQ4248" t="str">
            <v>Diretor de Função/ Sub-Função</v>
          </cell>
        </row>
        <row r="4249">
          <cell r="DP4249" t="str">
            <v>DAW.02.014.M20</v>
          </cell>
          <cell r="DQ4249" t="str">
            <v>Supervisor/ Coordenador (M2-M1)</v>
          </cell>
        </row>
        <row r="4250">
          <cell r="DP4250" t="str">
            <v>DAW.02.014.M30</v>
          </cell>
          <cell r="DQ4250" t="str">
            <v>Gerente (M3)</v>
          </cell>
        </row>
        <row r="4251">
          <cell r="DP4251" t="str">
            <v>DAW.02.014.M40</v>
          </cell>
          <cell r="DQ4251" t="str">
            <v>Gerente Sênior (M5-M4)</v>
          </cell>
        </row>
        <row r="4252">
          <cell r="DP4252" t="str">
            <v>DAW.02.014.M50</v>
          </cell>
          <cell r="DQ4252" t="str">
            <v>Gerente Sênior (M5-M4)</v>
          </cell>
        </row>
        <row r="4253">
          <cell r="DP4253" t="str">
            <v>DAW.02.014.P10</v>
          </cell>
          <cell r="DQ4253" t="str">
            <v>Profissional (P6-P1)</v>
          </cell>
        </row>
        <row r="4254">
          <cell r="DP4254" t="str">
            <v>DAW.02.014.P20</v>
          </cell>
          <cell r="DQ4254" t="str">
            <v>Profissional (P6-P1)</v>
          </cell>
        </row>
        <row r="4255">
          <cell r="DP4255" t="str">
            <v>DAW.02.014.P30</v>
          </cell>
          <cell r="DQ4255" t="str">
            <v>Profissional (P6-P1)</v>
          </cell>
        </row>
        <row r="4256">
          <cell r="DP4256" t="str">
            <v>DAW.02.014.P40</v>
          </cell>
          <cell r="DQ4256" t="str">
            <v>Profissional (P6-P1)</v>
          </cell>
        </row>
        <row r="4257">
          <cell r="DP4257" t="str">
            <v>DAW.02.014.P50</v>
          </cell>
          <cell r="DQ4257" t="str">
            <v>Profissional (P6-P1)</v>
          </cell>
        </row>
        <row r="4258">
          <cell r="DP4258" t="str">
            <v>DAW.02.015.M20</v>
          </cell>
          <cell r="DQ4258" t="str">
            <v>Supervisor/ Coordenador (M2-M1)</v>
          </cell>
        </row>
        <row r="4259">
          <cell r="DP4259" t="str">
            <v>DAW.02.015.M30</v>
          </cell>
          <cell r="DQ4259" t="str">
            <v>Gerente (M3)</v>
          </cell>
        </row>
        <row r="4260">
          <cell r="DP4260" t="str">
            <v>DAW.02.015.M40</v>
          </cell>
          <cell r="DQ4260" t="str">
            <v>Gerente Sênior (M5-M4)</v>
          </cell>
        </row>
        <row r="4261">
          <cell r="DP4261" t="str">
            <v>DAW.02.015.M50</v>
          </cell>
          <cell r="DQ4261" t="str">
            <v>Gerente Sênior (M5-M4)</v>
          </cell>
        </row>
        <row r="4262">
          <cell r="DP4262" t="str">
            <v>DAW.02.015.P10</v>
          </cell>
          <cell r="DQ4262" t="str">
            <v>Profissional (P6-P1)</v>
          </cell>
        </row>
        <row r="4263">
          <cell r="DP4263" t="str">
            <v>DAW.02.015.P20</v>
          </cell>
          <cell r="DQ4263" t="str">
            <v>Profissional (P6-P1)</v>
          </cell>
        </row>
        <row r="4264">
          <cell r="DP4264" t="str">
            <v>DAW.02.015.P30</v>
          </cell>
          <cell r="DQ4264" t="str">
            <v>Profissional (P6-P1)</v>
          </cell>
        </row>
        <row r="4265">
          <cell r="DP4265" t="str">
            <v>DAW.02.015.P40</v>
          </cell>
          <cell r="DQ4265" t="str">
            <v>Profissional (P6-P1)</v>
          </cell>
        </row>
        <row r="4266">
          <cell r="DP4266" t="str">
            <v>DAW.02.015.P50</v>
          </cell>
          <cell r="DQ4266" t="str">
            <v>Profissional (P6-P1)</v>
          </cell>
        </row>
        <row r="4267">
          <cell r="DP4267" t="str">
            <v>DAW.02.016.E10</v>
          </cell>
          <cell r="DQ4267" t="str">
            <v>Diretor de Função/ Sub-Função</v>
          </cell>
        </row>
        <row r="4268">
          <cell r="DP4268" t="str">
            <v>DAW.02.016.E20</v>
          </cell>
          <cell r="DQ4268" t="str">
            <v>Diretor de Função/ Sub-Função</v>
          </cell>
        </row>
        <row r="4269">
          <cell r="DP4269" t="str">
            <v>DAW.02.016.E30</v>
          </cell>
          <cell r="DQ4269" t="str">
            <v>Diretor de Função/ Sub-Função</v>
          </cell>
        </row>
        <row r="4270">
          <cell r="DP4270" t="str">
            <v>DAW.02.016.M20</v>
          </cell>
          <cell r="DQ4270" t="str">
            <v>Supervisor/ Coordenador (M2-M1)</v>
          </cell>
        </row>
        <row r="4271">
          <cell r="DP4271" t="str">
            <v>DAW.02.016.M30</v>
          </cell>
          <cell r="DQ4271" t="str">
            <v>Gerente (M3)</v>
          </cell>
        </row>
        <row r="4272">
          <cell r="DP4272" t="str">
            <v>DAW.02.016.M40</v>
          </cell>
          <cell r="DQ4272" t="str">
            <v>Gerente Sênior (M5-M4)</v>
          </cell>
        </row>
        <row r="4273">
          <cell r="DP4273" t="str">
            <v>DAW.02.016.M50</v>
          </cell>
          <cell r="DQ4273" t="str">
            <v>Gerente Sênior (M5-M4)</v>
          </cell>
        </row>
        <row r="4274">
          <cell r="DP4274" t="str">
            <v>DAW.02.016.P10</v>
          </cell>
          <cell r="DQ4274" t="str">
            <v>Profissional (P6-P1)</v>
          </cell>
        </row>
        <row r="4275">
          <cell r="DP4275" t="str">
            <v>DAW.02.016.P20</v>
          </cell>
          <cell r="DQ4275" t="str">
            <v>Profissional (P6-P1)</v>
          </cell>
        </row>
        <row r="4276">
          <cell r="DP4276" t="str">
            <v>DAW.02.016.P30</v>
          </cell>
          <cell r="DQ4276" t="str">
            <v>Profissional (P6-P1)</v>
          </cell>
        </row>
        <row r="4277">
          <cell r="DP4277" t="str">
            <v>DAW.02.016.P40</v>
          </cell>
          <cell r="DQ4277" t="str">
            <v>Profissional (P6-P1)</v>
          </cell>
        </row>
        <row r="4278">
          <cell r="DP4278" t="str">
            <v>DAW.02.016.P50</v>
          </cell>
          <cell r="DQ4278" t="str">
            <v>Profissional (P6-P1)</v>
          </cell>
        </row>
        <row r="4279">
          <cell r="DP4279" t="str">
            <v>DAW.02.031.E12</v>
          </cell>
          <cell r="DQ4279" t="str">
            <v>Diretor de Função/ Sub-Função</v>
          </cell>
        </row>
        <row r="4280">
          <cell r="DP4280" t="str">
            <v>DAW.02.031.E13</v>
          </cell>
          <cell r="DQ4280" t="str">
            <v>Diretor de Função/ Sub-Função</v>
          </cell>
        </row>
        <row r="4281">
          <cell r="DP4281" t="str">
            <v>DAW.02.031.E14</v>
          </cell>
          <cell r="DQ4281" t="str">
            <v>Diretor de Função/ Sub-Função</v>
          </cell>
        </row>
        <row r="4282">
          <cell r="DP4282" t="str">
            <v>DAW.02.031.E21</v>
          </cell>
          <cell r="DQ4282" t="str">
            <v>Diretor de Função/ Sub-Função</v>
          </cell>
        </row>
        <row r="4283">
          <cell r="DP4283" t="str">
            <v>DAW.02.031.E22</v>
          </cell>
          <cell r="DQ4283" t="str">
            <v>Diretor de Função/ Sub-Função</v>
          </cell>
        </row>
        <row r="4284">
          <cell r="DP4284" t="str">
            <v>DAW.02.031.E23</v>
          </cell>
          <cell r="DQ4284" t="str">
            <v>Diretor de Função/ Sub-Função</v>
          </cell>
        </row>
        <row r="4285">
          <cell r="DP4285" t="str">
            <v>DAW.02.031.E24</v>
          </cell>
          <cell r="DQ4285" t="str">
            <v>Diretor de Função/ Sub-Função</v>
          </cell>
        </row>
        <row r="4286">
          <cell r="DP4286" t="str">
            <v>DAW.02.031.E31</v>
          </cell>
          <cell r="DQ4286" t="str">
            <v>Diretor de Função/ Sub-Função</v>
          </cell>
        </row>
        <row r="4287">
          <cell r="DP4287" t="str">
            <v>DAW.02.031.E32</v>
          </cell>
          <cell r="DQ4287" t="str">
            <v>Diretor de Função/ Sub-Função</v>
          </cell>
        </row>
        <row r="4288">
          <cell r="DP4288" t="str">
            <v>DAW.02.031.E33</v>
          </cell>
          <cell r="DQ4288" t="str">
            <v>Diretor de Função/ Sub-Função</v>
          </cell>
        </row>
        <row r="4289">
          <cell r="DP4289" t="str">
            <v>DAW.02.031.E34</v>
          </cell>
          <cell r="DQ4289" t="str">
            <v>Diretor de Função/ Sub-Função</v>
          </cell>
        </row>
        <row r="4290">
          <cell r="DP4290" t="str">
            <v>DAW.02.031.E41</v>
          </cell>
          <cell r="DQ4290" t="str">
            <v>Diretor de Função/ Sub-Função</v>
          </cell>
        </row>
        <row r="4291">
          <cell r="DP4291" t="str">
            <v>DAW.02.032.E10</v>
          </cell>
          <cell r="DQ4291" t="str">
            <v>Diretor de Função/ Sub-Função</v>
          </cell>
        </row>
        <row r="4292">
          <cell r="DP4292" t="str">
            <v>DAW.02.032.E20</v>
          </cell>
          <cell r="DQ4292" t="str">
            <v>Diretor de Função/ Sub-Função</v>
          </cell>
        </row>
        <row r="4293">
          <cell r="DP4293" t="str">
            <v>DAW.02.032.E30</v>
          </cell>
          <cell r="DQ4293" t="str">
            <v>Diretor de Função/ Sub-Função</v>
          </cell>
        </row>
        <row r="4294">
          <cell r="DP4294" t="str">
            <v>DAW.02.032.M20</v>
          </cell>
          <cell r="DQ4294" t="str">
            <v>Supervisor/ Coordenador (M2-M1)</v>
          </cell>
        </row>
        <row r="4295">
          <cell r="DP4295" t="str">
            <v>DAW.02.032.M30</v>
          </cell>
          <cell r="DQ4295" t="str">
            <v>Gerente (M3)</v>
          </cell>
        </row>
        <row r="4296">
          <cell r="DP4296" t="str">
            <v>DAW.02.032.M40</v>
          </cell>
          <cell r="DQ4296" t="str">
            <v>Gerente Sênior (M5-M4)</v>
          </cell>
        </row>
        <row r="4297">
          <cell r="DP4297" t="str">
            <v>DAW.02.032.M50</v>
          </cell>
          <cell r="DQ4297" t="str">
            <v>Gerente Sênior (M5-M4)</v>
          </cell>
        </row>
        <row r="4298">
          <cell r="DP4298" t="str">
            <v>DAW.02.032.P10</v>
          </cell>
          <cell r="DQ4298" t="str">
            <v>Profissional (P6-P1)</v>
          </cell>
        </row>
        <row r="4299">
          <cell r="DP4299" t="str">
            <v>DAW.02.032.P20</v>
          </cell>
          <cell r="DQ4299" t="str">
            <v>Profissional (P6-P1)</v>
          </cell>
        </row>
        <row r="4300">
          <cell r="DP4300" t="str">
            <v>DAW.02.032.P30</v>
          </cell>
          <cell r="DQ4300" t="str">
            <v>Profissional (P6-P1)</v>
          </cell>
        </row>
        <row r="4301">
          <cell r="DP4301" t="str">
            <v>DAW.02.032.P40</v>
          </cell>
          <cell r="DQ4301" t="str">
            <v>Profissional (P6-P1)</v>
          </cell>
        </row>
        <row r="4302">
          <cell r="DP4302" t="str">
            <v>DAW.02.032.P50</v>
          </cell>
          <cell r="DQ4302" t="str">
            <v>Profissional (P6-P1)</v>
          </cell>
        </row>
        <row r="4303">
          <cell r="DP4303" t="str">
            <v>DAW.02.033.E10</v>
          </cell>
          <cell r="DQ4303" t="str">
            <v>Diretor de Função/ Sub-Função</v>
          </cell>
        </row>
        <row r="4304">
          <cell r="DP4304" t="str">
            <v>DAW.02.033.E20</v>
          </cell>
          <cell r="DQ4304" t="str">
            <v>Diretor de Função/ Sub-Função</v>
          </cell>
        </row>
        <row r="4305">
          <cell r="DP4305" t="str">
            <v>DAW.02.033.E30</v>
          </cell>
          <cell r="DQ4305" t="str">
            <v>Diretor de Função/ Sub-Função</v>
          </cell>
        </row>
        <row r="4306">
          <cell r="DP4306" t="str">
            <v>DAW.02.033.M20</v>
          </cell>
          <cell r="DQ4306" t="str">
            <v>Supervisor/ Coordenador (M2-M1)</v>
          </cell>
        </row>
        <row r="4307">
          <cell r="DP4307" t="str">
            <v>DAW.02.033.M30</v>
          </cell>
          <cell r="DQ4307" t="str">
            <v>Gerente (M3)</v>
          </cell>
        </row>
        <row r="4308">
          <cell r="DP4308" t="str">
            <v>DAW.02.033.M40</v>
          </cell>
          <cell r="DQ4308" t="str">
            <v>Gerente Sênior (M5-M4)</v>
          </cell>
        </row>
        <row r="4309">
          <cell r="DP4309" t="str">
            <v>DAW.02.033.M50</v>
          </cell>
          <cell r="DQ4309" t="str">
            <v>Gerente Sênior (M5-M4)</v>
          </cell>
        </row>
        <row r="4310">
          <cell r="DP4310" t="str">
            <v>DAW.02.033.P10</v>
          </cell>
          <cell r="DQ4310" t="str">
            <v>Profissional (P6-P1)</v>
          </cell>
        </row>
        <row r="4311">
          <cell r="DP4311" t="str">
            <v>DAW.02.033.P20</v>
          </cell>
          <cell r="DQ4311" t="str">
            <v>Profissional (P6-P1)</v>
          </cell>
        </row>
        <row r="4312">
          <cell r="DP4312" t="str">
            <v>DAW.02.033.P30</v>
          </cell>
          <cell r="DQ4312" t="str">
            <v>Profissional (P6-P1)</v>
          </cell>
        </row>
        <row r="4313">
          <cell r="DP4313" t="str">
            <v>DAW.02.033.P40</v>
          </cell>
          <cell r="DQ4313" t="str">
            <v>Profissional (P6-P1)</v>
          </cell>
        </row>
        <row r="4314">
          <cell r="DP4314" t="str">
            <v>DAW.02.033.P50</v>
          </cell>
          <cell r="DQ4314" t="str">
            <v>Profissional (P6-P1)</v>
          </cell>
        </row>
        <row r="4315">
          <cell r="DP4315" t="str">
            <v>DAW.02.034.E10</v>
          </cell>
          <cell r="DQ4315" t="str">
            <v>Diretor de Função/ Sub-Função</v>
          </cell>
        </row>
        <row r="4316">
          <cell r="DP4316" t="str">
            <v>DAW.02.034.E20</v>
          </cell>
          <cell r="DQ4316" t="str">
            <v>Diretor de Função/ Sub-Função</v>
          </cell>
        </row>
        <row r="4317">
          <cell r="DP4317" t="str">
            <v>DAW.02.034.E30</v>
          </cell>
          <cell r="DQ4317" t="str">
            <v>Diretor de Função/ Sub-Função</v>
          </cell>
        </row>
        <row r="4318">
          <cell r="DP4318" t="str">
            <v>DAW.02.034.M20</v>
          </cell>
          <cell r="DQ4318" t="str">
            <v>Supervisor/ Coordenador (M2-M1)</v>
          </cell>
        </row>
        <row r="4319">
          <cell r="DP4319" t="str">
            <v>DAW.02.034.M30</v>
          </cell>
          <cell r="DQ4319" t="str">
            <v>Gerente (M3)</v>
          </cell>
        </row>
        <row r="4320">
          <cell r="DP4320" t="str">
            <v>DAW.02.034.M40</v>
          </cell>
          <cell r="DQ4320" t="str">
            <v>Gerente Sênior (M5-M4)</v>
          </cell>
        </row>
        <row r="4321">
          <cell r="DP4321" t="str">
            <v>DAW.02.034.M50</v>
          </cell>
          <cell r="DQ4321" t="str">
            <v>Gerente Sênior (M5-M4)</v>
          </cell>
        </row>
        <row r="4322">
          <cell r="DP4322" t="str">
            <v>DAW.02.034.P10</v>
          </cell>
          <cell r="DQ4322" t="str">
            <v>Profissional (P6-P1)</v>
          </cell>
        </row>
        <row r="4323">
          <cell r="DP4323" t="str">
            <v>DAW.02.034.P20</v>
          </cell>
          <cell r="DQ4323" t="str">
            <v>Profissional (P6-P1)</v>
          </cell>
        </row>
        <row r="4324">
          <cell r="DP4324" t="str">
            <v>DAW.02.034.P30</v>
          </cell>
          <cell r="DQ4324" t="str">
            <v>Profissional (P6-P1)</v>
          </cell>
        </row>
        <row r="4325">
          <cell r="DP4325" t="str">
            <v>DAW.02.034.P40</v>
          </cell>
          <cell r="DQ4325" t="str">
            <v>Profissional (P6-P1)</v>
          </cell>
        </row>
        <row r="4326">
          <cell r="DP4326" t="str">
            <v>DAW.02.034.P50</v>
          </cell>
          <cell r="DQ4326" t="str">
            <v>Profissional (P6-P1)</v>
          </cell>
        </row>
        <row r="4327">
          <cell r="DP4327" t="str">
            <v>DAW.02.035.M20</v>
          </cell>
          <cell r="DQ4327" t="str">
            <v>Supervisor/ Coordenador (M2-M1)</v>
          </cell>
        </row>
        <row r="4328">
          <cell r="DP4328" t="str">
            <v>DAW.02.035.M30</v>
          </cell>
          <cell r="DQ4328" t="str">
            <v>Gerente (M3)</v>
          </cell>
        </row>
        <row r="4329">
          <cell r="DP4329" t="str">
            <v>DAW.02.035.P10</v>
          </cell>
          <cell r="DQ4329" t="str">
            <v>Profissional (P6-P1)</v>
          </cell>
        </row>
        <row r="4330">
          <cell r="DP4330" t="str">
            <v>DAW.02.035.P20</v>
          </cell>
          <cell r="DQ4330" t="str">
            <v>Profissional (P6-P1)</v>
          </cell>
        </row>
        <row r="4331">
          <cell r="DP4331" t="str">
            <v>DAW.02.035.P30</v>
          </cell>
          <cell r="DQ4331" t="str">
            <v>Profissional (P6-P1)</v>
          </cell>
        </row>
        <row r="4332">
          <cell r="DP4332" t="str">
            <v>DAW.02.035.P40</v>
          </cell>
          <cell r="DQ4332" t="str">
            <v>Profissional (P6-P1)</v>
          </cell>
        </row>
        <row r="4333">
          <cell r="DP4333" t="str">
            <v>DAW.02.035.P50</v>
          </cell>
          <cell r="DQ4333" t="str">
            <v>Profissional (P6-P1)</v>
          </cell>
        </row>
        <row r="4334">
          <cell r="DP4334" t="str">
            <v>DAW.02.036.E10</v>
          </cell>
          <cell r="DQ4334" t="str">
            <v>Diretor de Função/ Sub-Função</v>
          </cell>
        </row>
        <row r="4335">
          <cell r="DP4335" t="str">
            <v>DAW.02.036.E20</v>
          </cell>
          <cell r="DQ4335" t="str">
            <v>Diretor de Função/ Sub-Função</v>
          </cell>
        </row>
        <row r="4336">
          <cell r="DP4336" t="str">
            <v>DAW.02.036.E30</v>
          </cell>
          <cell r="DQ4336" t="str">
            <v>Diretor de Função/ Sub-Função</v>
          </cell>
        </row>
        <row r="4337">
          <cell r="DP4337" t="str">
            <v>DAW.02.036.M20</v>
          </cell>
          <cell r="DQ4337" t="str">
            <v>Supervisor/ Coordenador (M2-M1)</v>
          </cell>
        </row>
        <row r="4338">
          <cell r="DP4338" t="str">
            <v>DAW.02.036.M30</v>
          </cell>
          <cell r="DQ4338" t="str">
            <v>Gerente (M3)</v>
          </cell>
        </row>
        <row r="4339">
          <cell r="DP4339" t="str">
            <v>DAW.02.036.M40</v>
          </cell>
          <cell r="DQ4339" t="str">
            <v>Gerente Sênior (M5-M4)</v>
          </cell>
        </row>
        <row r="4340">
          <cell r="DP4340" t="str">
            <v>DAW.02.036.M50</v>
          </cell>
          <cell r="DQ4340" t="str">
            <v>Gerente Sênior (M5-M4)</v>
          </cell>
        </row>
        <row r="4341">
          <cell r="DP4341" t="str">
            <v>DAW.02.036.P10</v>
          </cell>
          <cell r="DQ4341" t="str">
            <v>Profissional (P6-P1)</v>
          </cell>
        </row>
        <row r="4342">
          <cell r="DP4342" t="str">
            <v>DAW.02.036.P20</v>
          </cell>
          <cell r="DQ4342" t="str">
            <v>Profissional (P6-P1)</v>
          </cell>
        </row>
        <row r="4343">
          <cell r="DP4343" t="str">
            <v>DAW.02.036.P30</v>
          </cell>
          <cell r="DQ4343" t="str">
            <v>Profissional (P6-P1)</v>
          </cell>
        </row>
        <row r="4344">
          <cell r="DP4344" t="str">
            <v>DAW.02.036.P40</v>
          </cell>
          <cell r="DQ4344" t="str">
            <v>Profissional (P6-P1)</v>
          </cell>
        </row>
        <row r="4345">
          <cell r="DP4345" t="str">
            <v>DAW.02.036.P50</v>
          </cell>
          <cell r="DQ4345" t="str">
            <v>Profissional (P6-P1)</v>
          </cell>
        </row>
        <row r="4346">
          <cell r="DP4346" t="str">
            <v>DAW.02.055.E10</v>
          </cell>
          <cell r="DQ4346" t="str">
            <v>Diretor de Função/ Sub-Função</v>
          </cell>
        </row>
        <row r="4347">
          <cell r="DP4347" t="str">
            <v>DAW.02.055.E20</v>
          </cell>
          <cell r="DQ4347" t="str">
            <v>Diretor de Função/ Sub-Função</v>
          </cell>
        </row>
        <row r="4348">
          <cell r="DP4348" t="str">
            <v>DAW.02.055.E30</v>
          </cell>
          <cell r="DQ4348" t="str">
            <v>Diretor de Função/ Sub-Função</v>
          </cell>
        </row>
        <row r="4349">
          <cell r="DP4349" t="str">
            <v>DAW.02.055.M20</v>
          </cell>
          <cell r="DQ4349" t="str">
            <v>Supervisor/ Coordenador (M2-M1)</v>
          </cell>
        </row>
        <row r="4350">
          <cell r="DP4350" t="str">
            <v>DAW.02.055.M30</v>
          </cell>
          <cell r="DQ4350" t="str">
            <v>Gerente (M3)</v>
          </cell>
        </row>
        <row r="4351">
          <cell r="DP4351" t="str">
            <v>DAW.02.055.M40</v>
          </cell>
          <cell r="DQ4351" t="str">
            <v>Gerente Sênior (M5-M4)</v>
          </cell>
        </row>
        <row r="4352">
          <cell r="DP4352" t="str">
            <v>DAW.02.055.M50</v>
          </cell>
          <cell r="DQ4352" t="str">
            <v>Gerente Sênior (M5-M4)</v>
          </cell>
        </row>
        <row r="4353">
          <cell r="DP4353" t="str">
            <v>DAW.02.055.P10</v>
          </cell>
          <cell r="DQ4353" t="str">
            <v>Profissional (P6-P1)</v>
          </cell>
        </row>
        <row r="4354">
          <cell r="DP4354" t="str">
            <v>DAW.02.055.P20</v>
          </cell>
          <cell r="DQ4354" t="str">
            <v>Profissional (P6-P1)</v>
          </cell>
        </row>
        <row r="4355">
          <cell r="DP4355" t="str">
            <v>DAW.02.055.P30</v>
          </cell>
          <cell r="DQ4355" t="str">
            <v>Profissional (P6-P1)</v>
          </cell>
        </row>
        <row r="4356">
          <cell r="DP4356" t="str">
            <v>DAW.02.055.P40</v>
          </cell>
          <cell r="DQ4356" t="str">
            <v>Profissional (P6-P1)</v>
          </cell>
        </row>
        <row r="4357">
          <cell r="DP4357" t="str">
            <v>DAW.02.055.P50</v>
          </cell>
          <cell r="DQ4357" t="str">
            <v>Profissional (P6-P1)</v>
          </cell>
        </row>
        <row r="4358">
          <cell r="DP4358" t="str">
            <v>DAW.02.055.P60</v>
          </cell>
          <cell r="DQ4358" t="str">
            <v>Profissional (P6-P1)</v>
          </cell>
        </row>
        <row r="4359">
          <cell r="DP4359" t="str">
            <v>DAW.02.057.M20</v>
          </cell>
          <cell r="DQ4359" t="str">
            <v>Supervisor/ Coordenador (M2-M1)</v>
          </cell>
        </row>
        <row r="4360">
          <cell r="DP4360" t="str">
            <v>DAW.02.057.M30</v>
          </cell>
          <cell r="DQ4360" t="str">
            <v>Gerente (M3)</v>
          </cell>
        </row>
        <row r="4361">
          <cell r="DP4361" t="str">
            <v>DAW.02.057.M40</v>
          </cell>
          <cell r="DQ4361" t="str">
            <v>Gerente Sênior (M5-M4)</v>
          </cell>
        </row>
        <row r="4362">
          <cell r="DP4362" t="str">
            <v>DAW.02.057.M50</v>
          </cell>
          <cell r="DQ4362" t="str">
            <v>Gerente Sênior (M5-M4)</v>
          </cell>
        </row>
        <row r="4363">
          <cell r="DP4363" t="str">
            <v>DAW.02.057.P10</v>
          </cell>
          <cell r="DQ4363" t="str">
            <v>Profissional (P6-P1)</v>
          </cell>
        </row>
        <row r="4364">
          <cell r="DP4364" t="str">
            <v>DAW.02.057.P20</v>
          </cell>
          <cell r="DQ4364" t="str">
            <v>Profissional (P6-P1)</v>
          </cell>
        </row>
        <row r="4365">
          <cell r="DP4365" t="str">
            <v>DAW.02.057.P30</v>
          </cell>
          <cell r="DQ4365" t="str">
            <v>Profissional (P6-P1)</v>
          </cell>
        </row>
        <row r="4366">
          <cell r="DP4366" t="str">
            <v>DAW.02.057.P40</v>
          </cell>
          <cell r="DQ4366" t="str">
            <v>Profissional (P6-P1)</v>
          </cell>
        </row>
        <row r="4367">
          <cell r="DP4367" t="str">
            <v>DAW.02.057.P50</v>
          </cell>
          <cell r="DQ4367" t="str">
            <v>Profissional (P6-P1)</v>
          </cell>
        </row>
        <row r="4368">
          <cell r="DP4368" t="str">
            <v>DAW.02.057.P60</v>
          </cell>
          <cell r="DQ4368" t="str">
            <v>Profissional (P6-P1)</v>
          </cell>
        </row>
        <row r="4369">
          <cell r="DP4369" t="str">
            <v>DAW.02.999.M20</v>
          </cell>
          <cell r="DQ4369" t="str">
            <v>Supervisor/ Coordenador (M2-M1)</v>
          </cell>
        </row>
        <row r="4370">
          <cell r="DP4370" t="str">
            <v>DAW.02.999.M30</v>
          </cell>
          <cell r="DQ4370" t="str">
            <v>Gerente (M3)</v>
          </cell>
        </row>
        <row r="4371">
          <cell r="DP4371" t="str">
            <v>DAW.02.999.M40</v>
          </cell>
          <cell r="DQ4371" t="str">
            <v>Gerente Sênior (M5-M4)</v>
          </cell>
        </row>
        <row r="4372">
          <cell r="DP4372" t="str">
            <v>DAW.02.999.M50</v>
          </cell>
          <cell r="DQ4372" t="str">
            <v>Gerente Sênior (M5-M4)</v>
          </cell>
        </row>
        <row r="4373">
          <cell r="DP4373" t="str">
            <v>DAW.02.999.P10</v>
          </cell>
          <cell r="DQ4373" t="str">
            <v>Profissional (P6-P1)</v>
          </cell>
        </row>
        <row r="4374">
          <cell r="DP4374" t="str">
            <v>DAW.02.999.P20</v>
          </cell>
          <cell r="DQ4374" t="str">
            <v>Profissional (P6-P1)</v>
          </cell>
        </row>
        <row r="4375">
          <cell r="DP4375" t="str">
            <v>DAW.02.999.P30</v>
          </cell>
          <cell r="DQ4375" t="str">
            <v>Profissional (P6-P1)</v>
          </cell>
        </row>
        <row r="4376">
          <cell r="DP4376" t="str">
            <v>DAW.02.999.P40</v>
          </cell>
          <cell r="DQ4376" t="str">
            <v>Profissional (P6-P1)</v>
          </cell>
        </row>
        <row r="4377">
          <cell r="DP4377" t="str">
            <v>DAW.02.999.P50</v>
          </cell>
          <cell r="DQ4377" t="str">
            <v>Profissional (P6-P1)</v>
          </cell>
        </row>
        <row r="4378">
          <cell r="DP4378" t="str">
            <v>DAW.02.999.P60</v>
          </cell>
          <cell r="DQ4378" t="str">
            <v>Profissional (P6-P1)</v>
          </cell>
        </row>
        <row r="4379">
          <cell r="DP4379" t="str">
            <v>DAW.03.001.E10</v>
          </cell>
          <cell r="DQ4379" t="str">
            <v>Diretor de Função/ Sub-Função</v>
          </cell>
        </row>
        <row r="4380">
          <cell r="DP4380" t="str">
            <v>DAW.03.001.E20</v>
          </cell>
          <cell r="DQ4380" t="str">
            <v>Diretor de Função/ Sub-Função</v>
          </cell>
        </row>
        <row r="4381">
          <cell r="DP4381" t="str">
            <v>DAW.03.001.E30</v>
          </cell>
          <cell r="DQ4381" t="str">
            <v>Diretor de Função/ Sub-Função</v>
          </cell>
        </row>
        <row r="4382">
          <cell r="DP4382" t="str">
            <v>DAW.03.001.M20</v>
          </cell>
          <cell r="DQ4382" t="str">
            <v>Supervisor/ Coordenador (M2-M1)</v>
          </cell>
        </row>
        <row r="4383">
          <cell r="DP4383" t="str">
            <v>DAW.03.001.M30</v>
          </cell>
          <cell r="DQ4383" t="str">
            <v>Gerente (M3)</v>
          </cell>
        </row>
        <row r="4384">
          <cell r="DP4384" t="str">
            <v>DAW.03.001.M40</v>
          </cell>
          <cell r="DQ4384" t="str">
            <v>Gerente Sênior (M5-M4)</v>
          </cell>
        </row>
        <row r="4385">
          <cell r="DP4385" t="str">
            <v>DAW.03.001.M50</v>
          </cell>
          <cell r="DQ4385" t="str">
            <v>Gerente Sênior (M5-M4)</v>
          </cell>
        </row>
        <row r="4386">
          <cell r="DP4386" t="str">
            <v>DAW.03.001.P10</v>
          </cell>
          <cell r="DQ4386" t="str">
            <v>Profissional (P6-P1)</v>
          </cell>
        </row>
        <row r="4387">
          <cell r="DP4387" t="str">
            <v>DAW.03.001.P20</v>
          </cell>
          <cell r="DQ4387" t="str">
            <v>Profissional (P6-P1)</v>
          </cell>
        </row>
        <row r="4388">
          <cell r="DP4388" t="str">
            <v>DAW.03.001.P30</v>
          </cell>
          <cell r="DQ4388" t="str">
            <v>Profissional (P6-P1)</v>
          </cell>
        </row>
        <row r="4389">
          <cell r="DP4389" t="str">
            <v>DAW.03.001.P40</v>
          </cell>
          <cell r="DQ4389" t="str">
            <v>Profissional (P6-P1)</v>
          </cell>
        </row>
        <row r="4390">
          <cell r="DP4390" t="str">
            <v>DAW.03.001.P50</v>
          </cell>
          <cell r="DQ4390" t="str">
            <v>Profissional (P6-P1)</v>
          </cell>
        </row>
        <row r="4391">
          <cell r="DP4391" t="str">
            <v>DAW.03.001.P60</v>
          </cell>
          <cell r="DQ4391" t="str">
            <v>Profissional (P6-P1)</v>
          </cell>
        </row>
        <row r="4392">
          <cell r="DP4392" t="str">
            <v>DAW.03.002.M20</v>
          </cell>
          <cell r="DQ4392" t="str">
            <v>Supervisor/ Coordenador (M2-M1)</v>
          </cell>
        </row>
        <row r="4393">
          <cell r="DP4393" t="str">
            <v>DAW.03.002.M30</v>
          </cell>
          <cell r="DQ4393" t="str">
            <v>Gerente (M3)</v>
          </cell>
        </row>
        <row r="4394">
          <cell r="DP4394" t="str">
            <v>DAW.03.002.M40</v>
          </cell>
          <cell r="DQ4394" t="str">
            <v>Gerente Sênior (M5-M4)</v>
          </cell>
        </row>
        <row r="4395">
          <cell r="DP4395" t="str">
            <v>DAW.03.002.P10</v>
          </cell>
          <cell r="DQ4395" t="str">
            <v>Profissional (P6-P1)</v>
          </cell>
        </row>
        <row r="4396">
          <cell r="DP4396" t="str">
            <v>DAW.03.002.P20</v>
          </cell>
          <cell r="DQ4396" t="str">
            <v>Profissional (P6-P1)</v>
          </cell>
        </row>
        <row r="4397">
          <cell r="DP4397" t="str">
            <v>DAW.03.002.P30</v>
          </cell>
          <cell r="DQ4397" t="str">
            <v>Profissional (P6-P1)</v>
          </cell>
        </row>
        <row r="4398">
          <cell r="DP4398" t="str">
            <v>DAW.03.002.P40</v>
          </cell>
          <cell r="DQ4398" t="str">
            <v>Profissional (P6-P1)</v>
          </cell>
        </row>
        <row r="4399">
          <cell r="DP4399" t="str">
            <v>DAW.03.002.P50</v>
          </cell>
          <cell r="DQ4399" t="str">
            <v>Profissional (P6-P1)</v>
          </cell>
        </row>
        <row r="4400">
          <cell r="DP4400" t="str">
            <v>DAW.03.002.P60</v>
          </cell>
          <cell r="DQ4400" t="str">
            <v>Profissional (P6-P1)</v>
          </cell>
        </row>
        <row r="4401">
          <cell r="DP4401" t="str">
            <v>DAW.03.003.E10</v>
          </cell>
          <cell r="DQ4401" t="str">
            <v>Diretor de Função/ Sub-Função</v>
          </cell>
        </row>
        <row r="4402">
          <cell r="DP4402" t="str">
            <v>DAW.03.003.E20</v>
          </cell>
          <cell r="DQ4402" t="str">
            <v>Diretor de Função/ Sub-Função</v>
          </cell>
        </row>
        <row r="4403">
          <cell r="DP4403" t="str">
            <v>DAW.03.003.E30</v>
          </cell>
          <cell r="DQ4403" t="str">
            <v>Diretor de Função/ Sub-Função</v>
          </cell>
        </row>
        <row r="4404">
          <cell r="DP4404" t="str">
            <v>DAW.03.003.M20</v>
          </cell>
          <cell r="DQ4404" t="str">
            <v>Supervisor/ Coordenador (M2-M1)</v>
          </cell>
        </row>
        <row r="4405">
          <cell r="DP4405" t="str">
            <v>DAW.03.003.M30</v>
          </cell>
          <cell r="DQ4405" t="str">
            <v>Gerente (M3)</v>
          </cell>
        </row>
        <row r="4406">
          <cell r="DP4406" t="str">
            <v>DAW.03.003.M40</v>
          </cell>
          <cell r="DQ4406" t="str">
            <v>Gerente Sênior (M5-M4)</v>
          </cell>
        </row>
        <row r="4407">
          <cell r="DP4407" t="str">
            <v>DAW.03.003.M50</v>
          </cell>
          <cell r="DQ4407" t="str">
            <v>Gerente Sênior (M5-M4)</v>
          </cell>
        </row>
        <row r="4408">
          <cell r="DP4408" t="str">
            <v>DAW.03.003.P10</v>
          </cell>
          <cell r="DQ4408" t="str">
            <v>Profissional (P6-P1)</v>
          </cell>
        </row>
        <row r="4409">
          <cell r="DP4409" t="str">
            <v>DAW.03.003.P20</v>
          </cell>
          <cell r="DQ4409" t="str">
            <v>Profissional (P6-P1)</v>
          </cell>
        </row>
        <row r="4410">
          <cell r="DP4410" t="str">
            <v>DAW.03.003.P30</v>
          </cell>
          <cell r="DQ4410" t="str">
            <v>Profissional (P6-P1)</v>
          </cell>
        </row>
        <row r="4411">
          <cell r="DP4411" t="str">
            <v>DAW.03.003.P40</v>
          </cell>
          <cell r="DQ4411" t="str">
            <v>Profissional (P6-P1)</v>
          </cell>
        </row>
        <row r="4412">
          <cell r="DP4412" t="str">
            <v>DAW.03.003.P50</v>
          </cell>
          <cell r="DQ4412" t="str">
            <v>Profissional (P6-P1)</v>
          </cell>
        </row>
        <row r="4413">
          <cell r="DP4413" t="str">
            <v>DAW.03.004.E10</v>
          </cell>
          <cell r="DQ4413" t="str">
            <v>Diretor de Função/ Sub-Função</v>
          </cell>
        </row>
        <row r="4414">
          <cell r="DP4414" t="str">
            <v>DAW.03.004.E20</v>
          </cell>
          <cell r="DQ4414" t="str">
            <v>Diretor de Função/ Sub-Função</v>
          </cell>
        </row>
        <row r="4415">
          <cell r="DP4415" t="str">
            <v>DAW.03.004.E30</v>
          </cell>
          <cell r="DQ4415" t="str">
            <v>Diretor de Função/ Sub-Função</v>
          </cell>
        </row>
        <row r="4416">
          <cell r="DP4416" t="str">
            <v>DAW.03.004.M20</v>
          </cell>
          <cell r="DQ4416" t="str">
            <v>Supervisor/ Coordenador (M2-M1)</v>
          </cell>
        </row>
        <row r="4417">
          <cell r="DP4417" t="str">
            <v>DAW.03.004.M30</v>
          </cell>
          <cell r="DQ4417" t="str">
            <v>Gerente (M3)</v>
          </cell>
        </row>
        <row r="4418">
          <cell r="DP4418" t="str">
            <v>DAW.03.004.M40</v>
          </cell>
          <cell r="DQ4418" t="str">
            <v>Gerente Sênior (M5-M4)</v>
          </cell>
        </row>
        <row r="4419">
          <cell r="DP4419" t="str">
            <v>DAW.03.004.M50</v>
          </cell>
          <cell r="DQ4419" t="str">
            <v>Gerente Sênior (M5-M4)</v>
          </cell>
        </row>
        <row r="4420">
          <cell r="DP4420" t="str">
            <v>DAW.03.004.P10</v>
          </cell>
          <cell r="DQ4420" t="str">
            <v>Profissional (P6-P1)</v>
          </cell>
        </row>
        <row r="4421">
          <cell r="DP4421" t="str">
            <v>DAW.03.004.P20</v>
          </cell>
          <cell r="DQ4421" t="str">
            <v>Profissional (P6-P1)</v>
          </cell>
        </row>
        <row r="4422">
          <cell r="DP4422" t="str">
            <v>DAW.03.004.P30</v>
          </cell>
          <cell r="DQ4422" t="str">
            <v>Profissional (P6-P1)</v>
          </cell>
        </row>
        <row r="4423">
          <cell r="DP4423" t="str">
            <v>DAW.03.004.P40</v>
          </cell>
          <cell r="DQ4423" t="str">
            <v>Profissional (P6-P1)</v>
          </cell>
        </row>
        <row r="4424">
          <cell r="DP4424" t="str">
            <v>DAW.03.004.P50</v>
          </cell>
          <cell r="DQ4424" t="str">
            <v>Profissional (P6-P1)</v>
          </cell>
        </row>
        <row r="4425">
          <cell r="DP4425" t="str">
            <v>DAW.03.999.M20</v>
          </cell>
          <cell r="DQ4425" t="str">
            <v>Supervisor/ Coordenador (M2-M1)</v>
          </cell>
        </row>
        <row r="4426">
          <cell r="DP4426" t="str">
            <v>DAW.03.999.M30</v>
          </cell>
          <cell r="DQ4426" t="str">
            <v>Gerente (M3)</v>
          </cell>
        </row>
        <row r="4427">
          <cell r="DP4427" t="str">
            <v>DAW.03.999.M40</v>
          </cell>
          <cell r="DQ4427" t="str">
            <v>Gerente Sênior (M5-M4)</v>
          </cell>
        </row>
        <row r="4428">
          <cell r="DP4428" t="str">
            <v>DAW.03.999.M50</v>
          </cell>
          <cell r="DQ4428" t="str">
            <v>Gerente Sênior (M5-M4)</v>
          </cell>
        </row>
        <row r="4429">
          <cell r="DP4429" t="str">
            <v>DAW.03.999.P10</v>
          </cell>
          <cell r="DQ4429" t="str">
            <v>Profissional (P6-P1)</v>
          </cell>
        </row>
        <row r="4430">
          <cell r="DP4430" t="str">
            <v>DAW.03.999.P20</v>
          </cell>
          <cell r="DQ4430" t="str">
            <v>Profissional (P6-P1)</v>
          </cell>
        </row>
        <row r="4431">
          <cell r="DP4431" t="str">
            <v>DAW.03.999.P30</v>
          </cell>
          <cell r="DQ4431" t="str">
            <v>Profissional (P6-P1)</v>
          </cell>
        </row>
        <row r="4432">
          <cell r="DP4432" t="str">
            <v>DAW.03.999.P40</v>
          </cell>
          <cell r="DQ4432" t="str">
            <v>Profissional (P6-P1)</v>
          </cell>
        </row>
        <row r="4433">
          <cell r="DP4433" t="str">
            <v>DAW.03.999.P50</v>
          </cell>
          <cell r="DQ4433" t="str">
            <v>Profissional (P6-P1)</v>
          </cell>
        </row>
        <row r="4434">
          <cell r="DP4434" t="str">
            <v>DAW.03.999.P60</v>
          </cell>
          <cell r="DQ4434" t="str">
            <v>Profissional (P6-P1)</v>
          </cell>
        </row>
        <row r="4435">
          <cell r="DP4435" t="str">
            <v>DAW.04.001.M30</v>
          </cell>
          <cell r="DQ4435" t="str">
            <v>Gerente (M3)</v>
          </cell>
        </row>
        <row r="4436">
          <cell r="DP4436" t="str">
            <v>DAW.04.001.M40</v>
          </cell>
          <cell r="DQ4436" t="str">
            <v>Gerente Sênior (M5-M4)</v>
          </cell>
        </row>
        <row r="4437">
          <cell r="DP4437" t="str">
            <v>DAW.04.002.M10</v>
          </cell>
          <cell r="DQ4437" t="str">
            <v>Supervisor/ Coordenador (M2-M1)</v>
          </cell>
        </row>
        <row r="4438">
          <cell r="DP4438" t="str">
            <v>DAW.04.002.M20</v>
          </cell>
          <cell r="DQ4438" t="str">
            <v>Supervisor/ Coordenador (M2-M1)</v>
          </cell>
        </row>
        <row r="4439">
          <cell r="DP4439" t="str">
            <v>DAW.04.002.M30</v>
          </cell>
          <cell r="DQ4439" t="str">
            <v>Gerente (M3)</v>
          </cell>
        </row>
        <row r="4440">
          <cell r="DP4440" t="str">
            <v>DAW.04.002.M40</v>
          </cell>
          <cell r="DQ4440" t="str">
            <v>Gerente Sênior (M5-M4)</v>
          </cell>
        </row>
        <row r="4441">
          <cell r="DP4441" t="str">
            <v>DAW.04.002.P10</v>
          </cell>
          <cell r="DQ4441" t="str">
            <v>Profissional (P6-P1)</v>
          </cell>
        </row>
        <row r="4442">
          <cell r="DP4442" t="str">
            <v>DAW.04.002.P20</v>
          </cell>
          <cell r="DQ4442" t="str">
            <v>Profissional (P6-P1)</v>
          </cell>
        </row>
        <row r="4443">
          <cell r="DP4443" t="str">
            <v>DAW.04.002.P30</v>
          </cell>
          <cell r="DQ4443" t="str">
            <v>Profissional (P6-P1)</v>
          </cell>
        </row>
        <row r="4444">
          <cell r="DP4444" t="str">
            <v>DAW.04.002.P40</v>
          </cell>
          <cell r="DQ4444" t="str">
            <v>Profissional (P6-P1)</v>
          </cell>
        </row>
        <row r="4445">
          <cell r="DP4445" t="str">
            <v>DAW.04.002.P50</v>
          </cell>
          <cell r="DQ4445" t="str">
            <v>Profissional (P6-P1)</v>
          </cell>
        </row>
        <row r="4446">
          <cell r="DP4446" t="str">
            <v>DAW.04.002.S10</v>
          </cell>
          <cell r="DQ4446" t="str">
            <v>Técnico/ Operacional (S4-S1)</v>
          </cell>
        </row>
        <row r="4447">
          <cell r="DP4447" t="str">
            <v>DAW.04.002.S20</v>
          </cell>
          <cell r="DQ4447" t="str">
            <v>Técnico/ Operacional (S4-S1)</v>
          </cell>
        </row>
        <row r="4448">
          <cell r="DP4448" t="str">
            <v>DAW.04.002.S30</v>
          </cell>
          <cell r="DQ4448" t="str">
            <v>Técnico/ Operacional (S4-S1)</v>
          </cell>
        </row>
        <row r="4449">
          <cell r="DP4449" t="str">
            <v>DAW.04.003.M10</v>
          </cell>
          <cell r="DQ4449" t="str">
            <v>Supervisor/ Coordenador (M2-M1)</v>
          </cell>
        </row>
        <row r="4450">
          <cell r="DP4450" t="str">
            <v>DAW.04.003.S10</v>
          </cell>
          <cell r="DQ4450" t="str">
            <v>Técnico/ Operacional (S4-S1)</v>
          </cell>
        </row>
        <row r="4451">
          <cell r="DP4451" t="str">
            <v>DAW.04.003.S20</v>
          </cell>
          <cell r="DQ4451" t="str">
            <v>Técnico/ Operacional (S4-S1)</v>
          </cell>
        </row>
        <row r="4452">
          <cell r="DP4452" t="str">
            <v>DAW.04.003.S30</v>
          </cell>
          <cell r="DQ4452" t="str">
            <v>Técnico/ Operacional (S4-S1)</v>
          </cell>
        </row>
        <row r="4453">
          <cell r="DP4453" t="str">
            <v>DAW.04.003.S40</v>
          </cell>
          <cell r="DQ4453" t="str">
            <v>Técnico/ Operacional (S4-S1)</v>
          </cell>
        </row>
        <row r="4454">
          <cell r="DP4454" t="str">
            <v>DAW.04.999.M10</v>
          </cell>
          <cell r="DQ4454" t="str">
            <v>Supervisor/ Coordenador (M2-M1)</v>
          </cell>
        </row>
        <row r="4455">
          <cell r="DP4455" t="str">
            <v>DAW.04.999.M20</v>
          </cell>
          <cell r="DQ4455" t="str">
            <v>Supervisor/ Coordenador (M2-M1)</v>
          </cell>
        </row>
        <row r="4456">
          <cell r="DP4456" t="str">
            <v>DAW.04.999.M30</v>
          </cell>
          <cell r="DQ4456" t="str">
            <v>Gerente (M3)</v>
          </cell>
        </row>
        <row r="4457">
          <cell r="DP4457" t="str">
            <v>DAW.04.999.M40</v>
          </cell>
          <cell r="DQ4457" t="str">
            <v>Gerente Sênior (M5-M4)</v>
          </cell>
        </row>
        <row r="4458">
          <cell r="DP4458" t="str">
            <v>DAW.04.999.P10</v>
          </cell>
          <cell r="DQ4458" t="str">
            <v>Profissional (P6-P1)</v>
          </cell>
        </row>
        <row r="4459">
          <cell r="DP4459" t="str">
            <v>DAW.04.999.P20</v>
          </cell>
          <cell r="DQ4459" t="str">
            <v>Profissional (P6-P1)</v>
          </cell>
        </row>
        <row r="4460">
          <cell r="DP4460" t="str">
            <v>DAW.04.999.P30</v>
          </cell>
          <cell r="DQ4460" t="str">
            <v>Profissional (P6-P1)</v>
          </cell>
        </row>
        <row r="4461">
          <cell r="DP4461" t="str">
            <v>DAW.04.999.P40</v>
          </cell>
          <cell r="DQ4461" t="str">
            <v>Profissional (P6-P1)</v>
          </cell>
        </row>
        <row r="4462">
          <cell r="DP4462" t="str">
            <v>DAW.04.999.P50</v>
          </cell>
          <cell r="DQ4462" t="str">
            <v>Profissional (P6-P1)</v>
          </cell>
        </row>
        <row r="4463">
          <cell r="DP4463" t="str">
            <v>DAW.04.999.S10</v>
          </cell>
          <cell r="DQ4463" t="str">
            <v>Técnico/ Operacional (S4-S1)</v>
          </cell>
        </row>
        <row r="4464">
          <cell r="DP4464" t="str">
            <v>DAW.04.999.S20</v>
          </cell>
          <cell r="DQ4464" t="str">
            <v>Técnico/ Operacional (S4-S1)</v>
          </cell>
        </row>
        <row r="4465">
          <cell r="DP4465" t="str">
            <v>DAW.04.999.S30</v>
          </cell>
          <cell r="DQ4465" t="str">
            <v>Técnico/ Operacional (S4-S1)</v>
          </cell>
        </row>
        <row r="4466">
          <cell r="DP4466" t="str">
            <v>DAW.04.999.S40</v>
          </cell>
          <cell r="DQ4466" t="str">
            <v>Técnico/ Operacional (S4-S1)</v>
          </cell>
        </row>
        <row r="4467">
          <cell r="DP4467" t="str">
            <v>DAW.05.001.E12</v>
          </cell>
          <cell r="DQ4467" t="str">
            <v>Diretor de Função/ Sub-Função</v>
          </cell>
        </row>
        <row r="4468">
          <cell r="DP4468" t="str">
            <v>DAW.05.001.E13</v>
          </cell>
          <cell r="DQ4468" t="str">
            <v>Diretor de Função/ Sub-Função</v>
          </cell>
        </row>
        <row r="4469">
          <cell r="DP4469" t="str">
            <v>DAW.05.001.E14</v>
          </cell>
          <cell r="DQ4469" t="str">
            <v>Diretor de Função/ Sub-Função</v>
          </cell>
        </row>
        <row r="4470">
          <cell r="DP4470" t="str">
            <v>DAW.05.001.E21</v>
          </cell>
          <cell r="DQ4470" t="str">
            <v>Diretor de Função/ Sub-Função</v>
          </cell>
        </row>
        <row r="4471">
          <cell r="DP4471" t="str">
            <v>DAW.05.001.E22</v>
          </cell>
          <cell r="DQ4471" t="str">
            <v>Diretor de Função/ Sub-Função</v>
          </cell>
        </row>
        <row r="4472">
          <cell r="DP4472" t="str">
            <v>DAW.05.001.E23</v>
          </cell>
          <cell r="DQ4472" t="str">
            <v>Diretor de Função/ Sub-Função</v>
          </cell>
        </row>
        <row r="4473">
          <cell r="DP4473" t="str">
            <v>DAW.05.001.E24</v>
          </cell>
          <cell r="DQ4473" t="str">
            <v>Diretor de Função/ Sub-Função</v>
          </cell>
        </row>
        <row r="4474">
          <cell r="DP4474" t="str">
            <v>DAW.05.001.E31</v>
          </cell>
          <cell r="DQ4474" t="str">
            <v>Diretor de Função/ Sub-Função</v>
          </cell>
        </row>
        <row r="4475">
          <cell r="DP4475" t="str">
            <v>DAW.05.001.E32</v>
          </cell>
          <cell r="DQ4475" t="str">
            <v>Diretor de Função/ Sub-Função</v>
          </cell>
        </row>
        <row r="4476">
          <cell r="DP4476" t="str">
            <v>DAW.05.001.E33</v>
          </cell>
          <cell r="DQ4476" t="str">
            <v>Diretor de Função/ Sub-Função</v>
          </cell>
        </row>
        <row r="4477">
          <cell r="DP4477" t="str">
            <v>DAW.05.001.E34</v>
          </cell>
          <cell r="DQ4477" t="str">
            <v>Diretor de Função/ Sub-Função</v>
          </cell>
        </row>
        <row r="4478">
          <cell r="DP4478" t="str">
            <v>DAW.05.001.E41</v>
          </cell>
          <cell r="DQ4478" t="str">
            <v>Diretor de Função/ Sub-Função</v>
          </cell>
        </row>
        <row r="4479">
          <cell r="DP4479" t="str">
            <v>DAW.05.002.E10</v>
          </cell>
          <cell r="DQ4479" t="str">
            <v>Diretor de Função/ Sub-Função</v>
          </cell>
        </row>
        <row r="4480">
          <cell r="DP4480" t="str">
            <v>DAW.05.002.E20</v>
          </cell>
          <cell r="DQ4480" t="str">
            <v>Diretor de Função/ Sub-Função</v>
          </cell>
        </row>
        <row r="4481">
          <cell r="DP4481" t="str">
            <v>DAW.05.002.E30</v>
          </cell>
          <cell r="DQ4481" t="str">
            <v>Diretor de Função/ Sub-Função</v>
          </cell>
        </row>
        <row r="4482">
          <cell r="DP4482" t="str">
            <v>DAW.05.002.M10</v>
          </cell>
          <cell r="DQ4482" t="str">
            <v>Supervisor/ Coordenador (M2-M1)</v>
          </cell>
        </row>
        <row r="4483">
          <cell r="DP4483" t="str">
            <v>DAW.05.002.M20</v>
          </cell>
          <cell r="DQ4483" t="str">
            <v>Supervisor/ Coordenador (M2-M1)</v>
          </cell>
        </row>
        <row r="4484">
          <cell r="DP4484" t="str">
            <v>DAW.05.002.M30</v>
          </cell>
          <cell r="DQ4484" t="str">
            <v>Gerente (M3)</v>
          </cell>
        </row>
        <row r="4485">
          <cell r="DP4485" t="str">
            <v>DAW.05.002.M40</v>
          </cell>
          <cell r="DQ4485" t="str">
            <v>Gerente Sênior (M5-M4)</v>
          </cell>
        </row>
        <row r="4486">
          <cell r="DP4486" t="str">
            <v>DAW.05.002.M50</v>
          </cell>
          <cell r="DQ4486" t="str">
            <v>Gerente Sênior (M5-M4)</v>
          </cell>
        </row>
        <row r="4487">
          <cell r="DP4487" t="str">
            <v>DAW.05.002.P10</v>
          </cell>
          <cell r="DQ4487" t="str">
            <v>Profissional (P6-P1)</v>
          </cell>
        </row>
        <row r="4488">
          <cell r="DP4488" t="str">
            <v>DAW.05.002.P20</v>
          </cell>
          <cell r="DQ4488" t="str">
            <v>Profissional (P6-P1)</v>
          </cell>
        </row>
        <row r="4489">
          <cell r="DP4489" t="str">
            <v>DAW.05.002.P30</v>
          </cell>
          <cell r="DQ4489" t="str">
            <v>Profissional (P6-P1)</v>
          </cell>
        </row>
        <row r="4490">
          <cell r="DP4490" t="str">
            <v>DAW.05.002.P40</v>
          </cell>
          <cell r="DQ4490" t="str">
            <v>Profissional (P6-P1)</v>
          </cell>
        </row>
        <row r="4491">
          <cell r="DP4491" t="str">
            <v>DAW.05.002.P50</v>
          </cell>
          <cell r="DQ4491" t="str">
            <v>Profissional (P6-P1)</v>
          </cell>
        </row>
        <row r="4492">
          <cell r="DP4492" t="str">
            <v>DAW.05.002.S10</v>
          </cell>
          <cell r="DQ4492" t="str">
            <v>Técnico/ Operacional (S4-S1)</v>
          </cell>
        </row>
        <row r="4493">
          <cell r="DP4493" t="str">
            <v>DAW.05.002.S20</v>
          </cell>
          <cell r="DQ4493" t="str">
            <v>Técnico/ Operacional (S4-S1)</v>
          </cell>
        </row>
        <row r="4494">
          <cell r="DP4494" t="str">
            <v>DAW.05.002.S30</v>
          </cell>
          <cell r="DQ4494" t="str">
            <v>Técnico/ Operacional (S4-S1)</v>
          </cell>
        </row>
        <row r="4495">
          <cell r="DP4495" t="str">
            <v>DAW.05.003.E10</v>
          </cell>
          <cell r="DQ4495" t="str">
            <v>Diretor de Função/ Sub-Função</v>
          </cell>
        </row>
        <row r="4496">
          <cell r="DP4496" t="str">
            <v>DAW.05.003.E20</v>
          </cell>
          <cell r="DQ4496" t="str">
            <v>Diretor de Função/ Sub-Função</v>
          </cell>
        </row>
        <row r="4497">
          <cell r="DP4497" t="str">
            <v>DAW.05.003.E30</v>
          </cell>
          <cell r="DQ4497" t="str">
            <v>Diretor de Função/ Sub-Função</v>
          </cell>
        </row>
        <row r="4498">
          <cell r="DP4498" t="str">
            <v>DAW.05.003.M10</v>
          </cell>
          <cell r="DQ4498" t="str">
            <v>Supervisor/ Coordenador (M2-M1)</v>
          </cell>
        </row>
        <row r="4499">
          <cell r="DP4499" t="str">
            <v>DAW.05.003.M20</v>
          </cell>
          <cell r="DQ4499" t="str">
            <v>Supervisor/ Coordenador (M2-M1)</v>
          </cell>
        </row>
        <row r="4500">
          <cell r="DP4500" t="str">
            <v>DAW.05.003.M30</v>
          </cell>
          <cell r="DQ4500" t="str">
            <v>Gerente (M3)</v>
          </cell>
        </row>
        <row r="4501">
          <cell r="DP4501" t="str">
            <v>DAW.05.003.M40</v>
          </cell>
          <cell r="DQ4501" t="str">
            <v>Gerente Sênior (M5-M4)</v>
          </cell>
        </row>
        <row r="4502">
          <cell r="DP4502" t="str">
            <v>DAW.05.003.M50</v>
          </cell>
          <cell r="DQ4502" t="str">
            <v>Gerente Sênior (M5-M4)</v>
          </cell>
        </row>
        <row r="4503">
          <cell r="DP4503" t="str">
            <v>DAW.05.003.P10</v>
          </cell>
          <cell r="DQ4503" t="str">
            <v>Profissional (P6-P1)</v>
          </cell>
        </row>
        <row r="4504">
          <cell r="DP4504" t="str">
            <v>DAW.05.003.P20</v>
          </cell>
          <cell r="DQ4504" t="str">
            <v>Profissional (P6-P1)</v>
          </cell>
        </row>
        <row r="4505">
          <cell r="DP4505" t="str">
            <v>DAW.05.003.P30</v>
          </cell>
          <cell r="DQ4505" t="str">
            <v>Profissional (P6-P1)</v>
          </cell>
        </row>
        <row r="4506">
          <cell r="DP4506" t="str">
            <v>DAW.05.003.P40</v>
          </cell>
          <cell r="DQ4506" t="str">
            <v>Profissional (P6-P1)</v>
          </cell>
        </row>
        <row r="4507">
          <cell r="DP4507" t="str">
            <v>DAW.05.003.P50</v>
          </cell>
          <cell r="DQ4507" t="str">
            <v>Profissional (P6-P1)</v>
          </cell>
        </row>
        <row r="4508">
          <cell r="DP4508" t="str">
            <v>DAW.05.003.S10</v>
          </cell>
          <cell r="DQ4508" t="str">
            <v>Técnico/ Operacional (S4-S1)</v>
          </cell>
        </row>
        <row r="4509">
          <cell r="DP4509" t="str">
            <v>DAW.05.003.S20</v>
          </cell>
          <cell r="DQ4509" t="str">
            <v>Técnico/ Operacional (S4-S1)</v>
          </cell>
        </row>
        <row r="4510">
          <cell r="DP4510" t="str">
            <v>DAW.05.003.S30</v>
          </cell>
          <cell r="DQ4510" t="str">
            <v>Técnico/ Operacional (S4-S1)</v>
          </cell>
        </row>
        <row r="4511">
          <cell r="DP4511" t="str">
            <v>DAW.05.004.E10</v>
          </cell>
          <cell r="DQ4511" t="str">
            <v>Diretor de Função/ Sub-Função</v>
          </cell>
        </row>
        <row r="4512">
          <cell r="DP4512" t="str">
            <v>DAW.05.004.E20</v>
          </cell>
          <cell r="DQ4512" t="str">
            <v>Diretor de Função/ Sub-Função</v>
          </cell>
        </row>
        <row r="4513">
          <cell r="DP4513" t="str">
            <v>DAW.05.004.E30</v>
          </cell>
          <cell r="DQ4513" t="str">
            <v>Diretor de Função/ Sub-Função</v>
          </cell>
        </row>
        <row r="4514">
          <cell r="DP4514" t="str">
            <v>DAW.05.004.M10</v>
          </cell>
          <cell r="DQ4514" t="str">
            <v>Supervisor/ Coordenador (M2-M1)</v>
          </cell>
        </row>
        <row r="4515">
          <cell r="DP4515" t="str">
            <v>DAW.05.004.M20</v>
          </cell>
          <cell r="DQ4515" t="str">
            <v>Supervisor/ Coordenador (M2-M1)</v>
          </cell>
        </row>
        <row r="4516">
          <cell r="DP4516" t="str">
            <v>DAW.05.004.M30</v>
          </cell>
          <cell r="DQ4516" t="str">
            <v>Gerente (M3)</v>
          </cell>
        </row>
        <row r="4517">
          <cell r="DP4517" t="str">
            <v>DAW.05.004.M40</v>
          </cell>
          <cell r="DQ4517" t="str">
            <v>Gerente Sênior (M5-M4)</v>
          </cell>
        </row>
        <row r="4518">
          <cell r="DP4518" t="str">
            <v>DAW.05.004.M50</v>
          </cell>
          <cell r="DQ4518" t="str">
            <v>Gerente Sênior (M5-M4)</v>
          </cell>
        </row>
        <row r="4519">
          <cell r="DP4519" t="str">
            <v>DAW.05.004.P10</v>
          </cell>
          <cell r="DQ4519" t="str">
            <v>Profissional (P6-P1)</v>
          </cell>
        </row>
        <row r="4520">
          <cell r="DP4520" t="str">
            <v>DAW.05.004.P20</v>
          </cell>
          <cell r="DQ4520" t="str">
            <v>Profissional (P6-P1)</v>
          </cell>
        </row>
        <row r="4521">
          <cell r="DP4521" t="str">
            <v>DAW.05.004.P30</v>
          </cell>
          <cell r="DQ4521" t="str">
            <v>Profissional (P6-P1)</v>
          </cell>
        </row>
        <row r="4522">
          <cell r="DP4522" t="str">
            <v>DAW.05.004.P40</v>
          </cell>
          <cell r="DQ4522" t="str">
            <v>Profissional (P6-P1)</v>
          </cell>
        </row>
        <row r="4523">
          <cell r="DP4523" t="str">
            <v>DAW.05.004.P50</v>
          </cell>
          <cell r="DQ4523" t="str">
            <v>Profissional (P6-P1)</v>
          </cell>
        </row>
        <row r="4524">
          <cell r="DP4524" t="str">
            <v>DAW.05.004.S10</v>
          </cell>
          <cell r="DQ4524" t="str">
            <v>Técnico/ Operacional (S4-S1)</v>
          </cell>
        </row>
        <row r="4525">
          <cell r="DP4525" t="str">
            <v>DAW.05.004.S20</v>
          </cell>
          <cell r="DQ4525" t="str">
            <v>Técnico/ Operacional (S4-S1)</v>
          </cell>
        </row>
        <row r="4526">
          <cell r="DP4526" t="str">
            <v>DAW.05.004.S30</v>
          </cell>
          <cell r="DQ4526" t="str">
            <v>Técnico/ Operacional (S4-S1)</v>
          </cell>
        </row>
        <row r="4527">
          <cell r="DP4527" t="str">
            <v>DAW.05.005.M30</v>
          </cell>
          <cell r="DQ4527" t="str">
            <v>Gerente (M3)</v>
          </cell>
        </row>
        <row r="4528">
          <cell r="DP4528" t="str">
            <v>DAW.05.005.M40</v>
          </cell>
          <cell r="DQ4528" t="str">
            <v>Gerente Sênior (M5-M4)</v>
          </cell>
        </row>
        <row r="4529">
          <cell r="DP4529" t="str">
            <v>DAW.05.999.M10</v>
          </cell>
          <cell r="DQ4529" t="str">
            <v>Supervisor/ Coordenador (M2-M1)</v>
          </cell>
        </row>
        <row r="4530">
          <cell r="DP4530" t="str">
            <v>DAW.05.999.M20</v>
          </cell>
          <cell r="DQ4530" t="str">
            <v>Supervisor/ Coordenador (M2-M1)</v>
          </cell>
        </row>
        <row r="4531">
          <cell r="DP4531" t="str">
            <v>DAW.05.999.M30</v>
          </cell>
          <cell r="DQ4531" t="str">
            <v>Gerente (M3)</v>
          </cell>
        </row>
        <row r="4532">
          <cell r="DP4532" t="str">
            <v>DAW.05.999.M40</v>
          </cell>
          <cell r="DQ4532" t="str">
            <v>Gerente Sênior (M5-M4)</v>
          </cell>
        </row>
        <row r="4533">
          <cell r="DP4533" t="str">
            <v>DAW.05.999.M50</v>
          </cell>
          <cell r="DQ4533" t="str">
            <v>Gerente Sênior (M5-M4)</v>
          </cell>
        </row>
        <row r="4534">
          <cell r="DP4534" t="str">
            <v>DAW.05.999.P10</v>
          </cell>
          <cell r="DQ4534" t="str">
            <v>Profissional (P6-P1)</v>
          </cell>
        </row>
        <row r="4535">
          <cell r="DP4535" t="str">
            <v>DAW.05.999.P20</v>
          </cell>
          <cell r="DQ4535" t="str">
            <v>Profissional (P6-P1)</v>
          </cell>
        </row>
        <row r="4536">
          <cell r="DP4536" t="str">
            <v>DAW.05.999.P30</v>
          </cell>
          <cell r="DQ4536" t="str">
            <v>Profissional (P6-P1)</v>
          </cell>
        </row>
        <row r="4537">
          <cell r="DP4537" t="str">
            <v>DAW.05.999.P40</v>
          </cell>
          <cell r="DQ4537" t="str">
            <v>Profissional (P6-P1)</v>
          </cell>
        </row>
        <row r="4538">
          <cell r="DP4538" t="str">
            <v>DAW.05.999.P50</v>
          </cell>
          <cell r="DQ4538" t="str">
            <v>Profissional (P6-P1)</v>
          </cell>
        </row>
        <row r="4539">
          <cell r="DP4539" t="str">
            <v>DAW.05.999.S10</v>
          </cell>
          <cell r="DQ4539" t="str">
            <v>Técnico/ Operacional (S4-S1)</v>
          </cell>
        </row>
        <row r="4540">
          <cell r="DP4540" t="str">
            <v>DAW.05.999.S20</v>
          </cell>
          <cell r="DQ4540" t="str">
            <v>Técnico/ Operacional (S4-S1)</v>
          </cell>
        </row>
        <row r="4541">
          <cell r="DP4541" t="str">
            <v>DAW.05.999.S30</v>
          </cell>
          <cell r="DQ4541" t="str">
            <v>Técnico/ Operacional (S4-S1)</v>
          </cell>
        </row>
        <row r="4542">
          <cell r="DP4542" t="str">
            <v>DEX.01.001.E12</v>
          </cell>
          <cell r="DQ4542" t="str">
            <v>Diretor de Função/ Sub-Função</v>
          </cell>
        </row>
        <row r="4543">
          <cell r="DP4543" t="str">
            <v>DEX.01.001.E13</v>
          </cell>
          <cell r="DQ4543" t="str">
            <v>Diretor de Função/ Sub-Função</v>
          </cell>
        </row>
        <row r="4544">
          <cell r="DP4544" t="str">
            <v>DEX.01.001.E14</v>
          </cell>
          <cell r="DQ4544" t="str">
            <v>Diretor de Função/ Sub-Função</v>
          </cell>
        </row>
        <row r="4545">
          <cell r="DP4545" t="str">
            <v>DEX.01.001.E21</v>
          </cell>
          <cell r="DQ4545" t="str">
            <v>Diretor de Função/ Sub-Função</v>
          </cell>
        </row>
        <row r="4546">
          <cell r="DP4546" t="str">
            <v>DEX.01.001.E22</v>
          </cell>
          <cell r="DQ4546" t="str">
            <v>Diretor de Função/ Sub-Função</v>
          </cell>
        </row>
        <row r="4547">
          <cell r="DP4547" t="str">
            <v>DEX.01.001.E23</v>
          </cell>
          <cell r="DQ4547" t="str">
            <v>Diretor de Função/ Sub-Função</v>
          </cell>
        </row>
        <row r="4548">
          <cell r="DP4548" t="str">
            <v>DEX.01.001.E24</v>
          </cell>
          <cell r="DQ4548" t="str">
            <v>Diretor de Função/ Sub-Função</v>
          </cell>
        </row>
        <row r="4549">
          <cell r="DP4549" t="str">
            <v>DEX.01.001.E31</v>
          </cell>
          <cell r="DQ4549" t="str">
            <v>Diretor de Função/ Sub-Função</v>
          </cell>
        </row>
        <row r="4550">
          <cell r="DP4550" t="str">
            <v>DEX.01.001.E32</v>
          </cell>
          <cell r="DQ4550" t="str">
            <v>Diretor de Função/ Sub-Função</v>
          </cell>
        </row>
        <row r="4551">
          <cell r="DP4551" t="str">
            <v>DEX.01.001.E33</v>
          </cell>
          <cell r="DQ4551" t="str">
            <v>Diretor de Função/ Sub-Função</v>
          </cell>
        </row>
        <row r="4552">
          <cell r="DP4552" t="str">
            <v>DEX.01.001.E34</v>
          </cell>
          <cell r="DQ4552" t="str">
            <v>Diretor de Função/ Sub-Função</v>
          </cell>
        </row>
        <row r="4553">
          <cell r="DP4553" t="str">
            <v>DEX.01.001.E41</v>
          </cell>
          <cell r="DQ4553" t="str">
            <v>Diretor de Função/ Sub-Função</v>
          </cell>
        </row>
        <row r="4554">
          <cell r="DP4554" t="str">
            <v>DEX.01.002.E12</v>
          </cell>
          <cell r="DQ4554" t="str">
            <v>Diretor de Função/ Sub-Função</v>
          </cell>
        </row>
        <row r="4555">
          <cell r="DP4555" t="str">
            <v>DEX.01.002.E13</v>
          </cell>
          <cell r="DQ4555" t="str">
            <v>Diretor de Função/ Sub-Função</v>
          </cell>
        </row>
        <row r="4556">
          <cell r="DP4556" t="str">
            <v>DEX.01.002.E14</v>
          </cell>
          <cell r="DQ4556" t="str">
            <v>Diretor de Função/ Sub-Função</v>
          </cell>
        </row>
        <row r="4557">
          <cell r="DP4557" t="str">
            <v>DEX.01.002.E21</v>
          </cell>
          <cell r="DQ4557" t="str">
            <v>Diretor de Função/ Sub-Função</v>
          </cell>
        </row>
        <row r="4558">
          <cell r="DP4558" t="str">
            <v>DEX.01.002.E22</v>
          </cell>
          <cell r="DQ4558" t="str">
            <v>Diretor de Função/ Sub-Função</v>
          </cell>
        </row>
        <row r="4559">
          <cell r="DP4559" t="str">
            <v>DEX.01.002.E23</v>
          </cell>
          <cell r="DQ4559" t="str">
            <v>Diretor de Função/ Sub-Função</v>
          </cell>
        </row>
        <row r="4560">
          <cell r="DP4560" t="str">
            <v>DEX.01.002.E24</v>
          </cell>
          <cell r="DQ4560" t="str">
            <v>Diretor de Função/ Sub-Função</v>
          </cell>
        </row>
        <row r="4561">
          <cell r="DP4561" t="str">
            <v>DEX.01.002.E31</v>
          </cell>
          <cell r="DQ4561" t="str">
            <v>Diretor de Função/ Sub-Função</v>
          </cell>
        </row>
        <row r="4562">
          <cell r="DP4562" t="str">
            <v>DEX.01.002.E32</v>
          </cell>
          <cell r="DQ4562" t="str">
            <v>Diretor de Função/ Sub-Função</v>
          </cell>
        </row>
        <row r="4563">
          <cell r="DP4563" t="str">
            <v>DEX.01.002.E33</v>
          </cell>
          <cell r="DQ4563" t="str">
            <v>Diretor de Função/ Sub-Função</v>
          </cell>
        </row>
        <row r="4564">
          <cell r="DP4564" t="str">
            <v>DEX.01.002.E34</v>
          </cell>
          <cell r="DQ4564" t="str">
            <v>Diretor de Função/ Sub-Função</v>
          </cell>
        </row>
        <row r="4565">
          <cell r="DP4565" t="str">
            <v>DEX.01.002.E41</v>
          </cell>
          <cell r="DQ4565" t="str">
            <v>Diretor de Função/ Sub-Função</v>
          </cell>
        </row>
        <row r="4566">
          <cell r="DP4566" t="str">
            <v>DEX.02.001.E12</v>
          </cell>
          <cell r="DQ4566" t="str">
            <v>Diretor de Função/ Sub-Função</v>
          </cell>
        </row>
        <row r="4567">
          <cell r="DP4567" t="str">
            <v>DEX.02.001.E13</v>
          </cell>
          <cell r="DQ4567" t="str">
            <v>Diretor de Função/ Sub-Função</v>
          </cell>
        </row>
        <row r="4568">
          <cell r="DP4568" t="str">
            <v>DEX.02.001.E14</v>
          </cell>
          <cell r="DQ4568" t="str">
            <v>Diretor de Função/ Sub-Função</v>
          </cell>
        </row>
        <row r="4569">
          <cell r="DP4569" t="str">
            <v>DEX.02.001.E21</v>
          </cell>
          <cell r="DQ4569" t="str">
            <v>Diretor de Função/ Sub-Função</v>
          </cell>
        </row>
        <row r="4570">
          <cell r="DP4570" t="str">
            <v>DEX.02.001.E22</v>
          </cell>
          <cell r="DQ4570" t="str">
            <v>Diretor de Função/ Sub-Função</v>
          </cell>
        </row>
        <row r="4571">
          <cell r="DP4571" t="str">
            <v>DEX.02.001.E23</v>
          </cell>
          <cell r="DQ4571" t="str">
            <v>Diretor de Função/ Sub-Função</v>
          </cell>
        </row>
        <row r="4572">
          <cell r="DP4572" t="str">
            <v>DEX.02.001.E24</v>
          </cell>
          <cell r="DQ4572" t="str">
            <v>Diretor de Função/ Sub-Função</v>
          </cell>
        </row>
        <row r="4573">
          <cell r="DP4573" t="str">
            <v>DEX.02.001.E31</v>
          </cell>
          <cell r="DQ4573" t="str">
            <v>Diretor de Função/ Sub-Função</v>
          </cell>
        </row>
        <row r="4574">
          <cell r="DP4574" t="str">
            <v>DEX.02.001.E32</v>
          </cell>
          <cell r="DQ4574" t="str">
            <v>Diretor de Função/ Sub-Função</v>
          </cell>
        </row>
        <row r="4575">
          <cell r="DP4575" t="str">
            <v>DEX.02.001.E33</v>
          </cell>
          <cell r="DQ4575" t="str">
            <v>Diretor de Função/ Sub-Função</v>
          </cell>
        </row>
        <row r="4576">
          <cell r="DP4576" t="str">
            <v>DEX.02.001.E34</v>
          </cell>
          <cell r="DQ4576" t="str">
            <v>Diretor de Função/ Sub-Função</v>
          </cell>
        </row>
        <row r="4577">
          <cell r="DP4577" t="str">
            <v>DEX.02.001.E41</v>
          </cell>
          <cell r="DQ4577" t="str">
            <v>Diretor de Função/ Sub-Função</v>
          </cell>
        </row>
        <row r="4578">
          <cell r="DP4578" t="str">
            <v>DEX.02.002.E12</v>
          </cell>
          <cell r="DQ4578" t="str">
            <v>Diretor de Função/ Sub-Função</v>
          </cell>
        </row>
        <row r="4579">
          <cell r="DP4579" t="str">
            <v>DEX.02.002.E13</v>
          </cell>
          <cell r="DQ4579" t="str">
            <v>Diretor de Função/ Sub-Função</v>
          </cell>
        </row>
        <row r="4580">
          <cell r="DP4580" t="str">
            <v>DEX.02.002.E14</v>
          </cell>
          <cell r="DQ4580" t="str">
            <v>Diretor de Função/ Sub-Função</v>
          </cell>
        </row>
        <row r="4581">
          <cell r="DP4581" t="str">
            <v>DEX.02.002.E21</v>
          </cell>
          <cell r="DQ4581" t="str">
            <v>Diretor de Função/ Sub-Função</v>
          </cell>
        </row>
        <row r="4582">
          <cell r="DP4582" t="str">
            <v>DEX.02.002.E22</v>
          </cell>
          <cell r="DQ4582" t="str">
            <v>Diretor de Função/ Sub-Função</v>
          </cell>
        </row>
        <row r="4583">
          <cell r="DP4583" t="str">
            <v>DEX.02.002.E23</v>
          </cell>
          <cell r="DQ4583" t="str">
            <v>Diretor de Função/ Sub-Função</v>
          </cell>
        </row>
        <row r="4584">
          <cell r="DP4584" t="str">
            <v>DEX.02.002.E24</v>
          </cell>
          <cell r="DQ4584" t="str">
            <v>Diretor de Função/ Sub-Função</v>
          </cell>
        </row>
        <row r="4585">
          <cell r="DP4585" t="str">
            <v>DEX.02.002.E31</v>
          </cell>
          <cell r="DQ4585" t="str">
            <v>Diretor de Função/ Sub-Função</v>
          </cell>
        </row>
        <row r="4586">
          <cell r="DP4586" t="str">
            <v>DEX.02.002.E32</v>
          </cell>
          <cell r="DQ4586" t="str">
            <v>Diretor de Função/ Sub-Função</v>
          </cell>
        </row>
        <row r="4587">
          <cell r="DP4587" t="str">
            <v>DEX.02.002.E33</v>
          </cell>
          <cell r="DQ4587" t="str">
            <v>Diretor de Função/ Sub-Função</v>
          </cell>
        </row>
        <row r="4588">
          <cell r="DP4588" t="str">
            <v>DEX.02.002.E34</v>
          </cell>
          <cell r="DQ4588" t="str">
            <v>Diretor de Função/ Sub-Função</v>
          </cell>
        </row>
        <row r="4589">
          <cell r="DP4589" t="str">
            <v>DEX.02.002.E41</v>
          </cell>
          <cell r="DQ4589" t="str">
            <v>Diretor de Função/ Sub-Função</v>
          </cell>
        </row>
        <row r="4590">
          <cell r="DP4590" t="str">
            <v>DEX.02.003.E12</v>
          </cell>
          <cell r="DQ4590" t="str">
            <v>Diretor de Função/ Sub-Função</v>
          </cell>
        </row>
        <row r="4591">
          <cell r="DP4591" t="str">
            <v>DEX.02.003.E13</v>
          </cell>
          <cell r="DQ4591" t="str">
            <v>Diretor de Função/ Sub-Função</v>
          </cell>
        </row>
        <row r="4592">
          <cell r="DP4592" t="str">
            <v>DEX.02.003.E14</v>
          </cell>
          <cell r="DQ4592" t="str">
            <v>Diretor de Função/ Sub-Função</v>
          </cell>
        </row>
        <row r="4593">
          <cell r="DP4593" t="str">
            <v>DEX.02.003.E21</v>
          </cell>
          <cell r="DQ4593" t="str">
            <v>Diretor de Função/ Sub-Função</v>
          </cell>
        </row>
        <row r="4594">
          <cell r="DP4594" t="str">
            <v>DEX.02.003.E22</v>
          </cell>
          <cell r="DQ4594" t="str">
            <v>Diretor de Função/ Sub-Função</v>
          </cell>
        </row>
        <row r="4595">
          <cell r="DP4595" t="str">
            <v>DEX.02.003.E23</v>
          </cell>
          <cell r="DQ4595" t="str">
            <v>Diretor de Função/ Sub-Função</v>
          </cell>
        </row>
        <row r="4596">
          <cell r="DP4596" t="str">
            <v>DEX.02.003.E24</v>
          </cell>
          <cell r="DQ4596" t="str">
            <v>Diretor de Função/ Sub-Função</v>
          </cell>
        </row>
        <row r="4597">
          <cell r="DP4597" t="str">
            <v>DEX.02.003.E31</v>
          </cell>
          <cell r="DQ4597" t="str">
            <v>Diretor de Função/ Sub-Função</v>
          </cell>
        </row>
        <row r="4598">
          <cell r="DP4598" t="str">
            <v>DEX.02.003.E32</v>
          </cell>
          <cell r="DQ4598" t="str">
            <v>Diretor de Função/ Sub-Função</v>
          </cell>
        </row>
        <row r="4599">
          <cell r="DP4599" t="str">
            <v>DEX.02.003.E33</v>
          </cell>
          <cell r="DQ4599" t="str">
            <v>Diretor de Função/ Sub-Função</v>
          </cell>
        </row>
        <row r="4600">
          <cell r="DP4600" t="str">
            <v>DEX.02.003.E34</v>
          </cell>
          <cell r="DQ4600" t="str">
            <v>Diretor de Função/ Sub-Função</v>
          </cell>
        </row>
        <row r="4601">
          <cell r="DP4601" t="str">
            <v>DEX.02.003.E41</v>
          </cell>
          <cell r="DQ4601" t="str">
            <v>Diretor de Função/ Sub-Função</v>
          </cell>
        </row>
        <row r="4602">
          <cell r="DP4602" t="str">
            <v>DEX.02.004.E12</v>
          </cell>
          <cell r="DQ4602" t="str">
            <v>Diretor de Função/ Sub-Função</v>
          </cell>
        </row>
        <row r="4603">
          <cell r="DP4603" t="str">
            <v>DEX.02.004.E13</v>
          </cell>
          <cell r="DQ4603" t="str">
            <v>Diretor de Função/ Sub-Função</v>
          </cell>
        </row>
        <row r="4604">
          <cell r="DP4604" t="str">
            <v>DEX.02.004.E14</v>
          </cell>
          <cell r="DQ4604" t="str">
            <v>Diretor de Função/ Sub-Função</v>
          </cell>
        </row>
        <row r="4605">
          <cell r="DP4605" t="str">
            <v>DEX.02.004.E21</v>
          </cell>
          <cell r="DQ4605" t="str">
            <v>Diretor de Função/ Sub-Função</v>
          </cell>
        </row>
        <row r="4606">
          <cell r="DP4606" t="str">
            <v>DEX.02.004.E22</v>
          </cell>
          <cell r="DQ4606" t="str">
            <v>Diretor de Função/ Sub-Função</v>
          </cell>
        </row>
        <row r="4607">
          <cell r="DP4607" t="str">
            <v>DEX.02.004.E23</v>
          </cell>
          <cell r="DQ4607" t="str">
            <v>Diretor de Função/ Sub-Função</v>
          </cell>
        </row>
        <row r="4608">
          <cell r="DP4608" t="str">
            <v>DEX.02.004.E24</v>
          </cell>
          <cell r="DQ4608" t="str">
            <v>Diretor de Função/ Sub-Função</v>
          </cell>
        </row>
        <row r="4609">
          <cell r="DP4609" t="str">
            <v>DEX.02.004.E31</v>
          </cell>
          <cell r="DQ4609" t="str">
            <v>Diretor de Função/ Sub-Função</v>
          </cell>
        </row>
        <row r="4610">
          <cell r="DP4610" t="str">
            <v>DEX.02.004.E32</v>
          </cell>
          <cell r="DQ4610" t="str">
            <v>Diretor de Função/ Sub-Função</v>
          </cell>
        </row>
        <row r="4611">
          <cell r="DP4611" t="str">
            <v>DEX.02.004.E33</v>
          </cell>
          <cell r="DQ4611" t="str">
            <v>Diretor de Função/ Sub-Função</v>
          </cell>
        </row>
        <row r="4612">
          <cell r="DP4612" t="str">
            <v>DEX.02.004.E34</v>
          </cell>
          <cell r="DQ4612" t="str">
            <v>Diretor de Função/ Sub-Função</v>
          </cell>
        </row>
        <row r="4613">
          <cell r="DP4613" t="str">
            <v>DEX.02.004.E41</v>
          </cell>
          <cell r="DQ4613" t="str">
            <v>Diretor de Função/ Sub-Função</v>
          </cell>
        </row>
        <row r="4614">
          <cell r="DP4614" t="str">
            <v>DEX.02.015.M30</v>
          </cell>
          <cell r="DQ4614" t="str">
            <v>Gerente (M3)</v>
          </cell>
        </row>
        <row r="4615">
          <cell r="DP4615" t="str">
            <v>DEX.02.015.M40</v>
          </cell>
          <cell r="DQ4615" t="str">
            <v>Gerente Sênior (M5-M4)</v>
          </cell>
        </row>
        <row r="4616">
          <cell r="DP4616" t="str">
            <v>DEX.02.015.M50</v>
          </cell>
          <cell r="DQ4616" t="str">
            <v>Gerente Sênior (M5-M4)</v>
          </cell>
        </row>
        <row r="4617">
          <cell r="DP4617" t="str">
            <v>DEX.02.016.M20</v>
          </cell>
          <cell r="DQ4617" t="str">
            <v>Supervisor/ Coordenador (M2-M1)</v>
          </cell>
        </row>
        <row r="4618">
          <cell r="DP4618" t="str">
            <v>DEX.02.016.M30</v>
          </cell>
          <cell r="DQ4618" t="str">
            <v>Gerente (M3)</v>
          </cell>
        </row>
        <row r="4619">
          <cell r="DP4619" t="str">
            <v>DEX.02.016.M40</v>
          </cell>
          <cell r="DQ4619" t="str">
            <v>Gerente Sênior (M5-M4)</v>
          </cell>
        </row>
        <row r="4620">
          <cell r="DP4620" t="str">
            <v>DEX.02.016.P10</v>
          </cell>
          <cell r="DQ4620" t="str">
            <v>Profissional (P6-P1)</v>
          </cell>
        </row>
        <row r="4621">
          <cell r="DP4621" t="str">
            <v>DEX.02.016.P20</v>
          </cell>
          <cell r="DQ4621" t="str">
            <v>Profissional (P6-P1)</v>
          </cell>
        </row>
        <row r="4622">
          <cell r="DP4622" t="str">
            <v>DEX.02.016.P30</v>
          </cell>
          <cell r="DQ4622" t="str">
            <v>Profissional (P6-P1)</v>
          </cell>
        </row>
        <row r="4623">
          <cell r="DP4623" t="str">
            <v>DEX.02.016.P40</v>
          </cell>
          <cell r="DQ4623" t="str">
            <v>Profissional (P6-P1)</v>
          </cell>
        </row>
        <row r="4624">
          <cell r="DP4624" t="str">
            <v>DEX.02.016.P50</v>
          </cell>
          <cell r="DQ4624" t="str">
            <v>Profissional (P6-P1)</v>
          </cell>
        </row>
        <row r="4625">
          <cell r="DP4625" t="str">
            <v>DEX.02.016.P60</v>
          </cell>
          <cell r="DQ4625" t="str">
            <v>Profissional (P6-P1)</v>
          </cell>
        </row>
        <row r="4626">
          <cell r="DP4626" t="str">
            <v>DEX.02.017.P10</v>
          </cell>
          <cell r="DQ4626" t="str">
            <v>Profissional (P6-P1)</v>
          </cell>
        </row>
        <row r="4627">
          <cell r="DP4627" t="str">
            <v>DEX.02.017.P20</v>
          </cell>
          <cell r="DQ4627" t="str">
            <v>Profissional (P6-P1)</v>
          </cell>
        </row>
        <row r="4628">
          <cell r="DP4628" t="str">
            <v>DEX.02.017.P30</v>
          </cell>
          <cell r="DQ4628" t="str">
            <v>Profissional (P6-P1)</v>
          </cell>
        </row>
        <row r="4629">
          <cell r="DP4629" t="str">
            <v>DEX.02.017.P40</v>
          </cell>
          <cell r="DQ4629" t="str">
            <v>Profissional (P6-P1)</v>
          </cell>
        </row>
        <row r="4630">
          <cell r="DP4630" t="str">
            <v>DEX.02.017.P50</v>
          </cell>
          <cell r="DQ4630" t="str">
            <v>Profissional (P6-P1)</v>
          </cell>
        </row>
        <row r="4631">
          <cell r="DP4631" t="str">
            <v>DEX.02.017.S10</v>
          </cell>
          <cell r="DQ4631" t="str">
            <v>Técnico/ Operacional (S4-S1)</v>
          </cell>
        </row>
        <row r="4632">
          <cell r="DP4632" t="str">
            <v>DEX.02.017.S20</v>
          </cell>
          <cell r="DQ4632" t="str">
            <v>Técnico/ Operacional (S4-S1)</v>
          </cell>
        </row>
        <row r="4633">
          <cell r="DP4633" t="str">
            <v>DEX.02.017.S30</v>
          </cell>
          <cell r="DQ4633" t="str">
            <v>Técnico/ Operacional (S4-S1)</v>
          </cell>
        </row>
        <row r="4634">
          <cell r="DP4634" t="str">
            <v>DEX.02.017.S40</v>
          </cell>
          <cell r="DQ4634" t="str">
            <v>Técnico/ Operacional (S4-S1)</v>
          </cell>
        </row>
        <row r="4635">
          <cell r="DP4635" t="str">
            <v>DEX.02.025.M30</v>
          </cell>
          <cell r="DQ4635" t="str">
            <v>Gerente (M3)</v>
          </cell>
        </row>
        <row r="4636">
          <cell r="DP4636" t="str">
            <v>DEX.02.025.M40</v>
          </cell>
          <cell r="DQ4636" t="str">
            <v>Gerente Sênior (M5-M4)</v>
          </cell>
        </row>
        <row r="4637">
          <cell r="DP4637" t="str">
            <v>DEX.02.025.M50</v>
          </cell>
          <cell r="DQ4637" t="str">
            <v>Gerente Sênior (M5-M4)</v>
          </cell>
        </row>
        <row r="4638">
          <cell r="DP4638" t="str">
            <v>DEX.02.035.M30</v>
          </cell>
          <cell r="DQ4638" t="str">
            <v>Gerente (M3)</v>
          </cell>
        </row>
        <row r="4639">
          <cell r="DP4639" t="str">
            <v>DEX.02.035.M40</v>
          </cell>
          <cell r="DQ4639" t="str">
            <v>Gerente Sênior (M5-M4)</v>
          </cell>
        </row>
        <row r="4640">
          <cell r="DP4640" t="str">
            <v>DEX.02.036.M10</v>
          </cell>
          <cell r="DQ4640" t="str">
            <v>Supervisor/ Coordenador (M2-M1)</v>
          </cell>
        </row>
        <row r="4641">
          <cell r="DP4641" t="str">
            <v>DEX.02.036.M20</v>
          </cell>
          <cell r="DQ4641" t="str">
            <v>Supervisor/ Coordenador (M2-M1)</v>
          </cell>
        </row>
        <row r="4642">
          <cell r="DP4642" t="str">
            <v>DEX.02.036.M30</v>
          </cell>
          <cell r="DQ4642" t="str">
            <v>Gerente (M3)</v>
          </cell>
        </row>
        <row r="4643">
          <cell r="DP4643" t="str">
            <v>DEX.02.037.M40</v>
          </cell>
          <cell r="DQ4643" t="str">
            <v>Gerente Sênior (M5-M4)</v>
          </cell>
        </row>
        <row r="4644">
          <cell r="DP4644" t="str">
            <v>DEX.02.038.M10</v>
          </cell>
          <cell r="DQ4644" t="str">
            <v>Supervisor/ Coordenador (M2-M1)</v>
          </cell>
        </row>
        <row r="4645">
          <cell r="DP4645" t="str">
            <v>DEX.02.038.M20</v>
          </cell>
          <cell r="DQ4645" t="str">
            <v>Supervisor/ Coordenador (M2-M1)</v>
          </cell>
        </row>
        <row r="4646">
          <cell r="DP4646" t="str">
            <v>DEX.02.038.M30</v>
          </cell>
          <cell r="DQ4646" t="str">
            <v>Gerente (M3)</v>
          </cell>
        </row>
        <row r="4647">
          <cell r="DP4647" t="str">
            <v>DEX.02.038.S10</v>
          </cell>
          <cell r="DQ4647" t="str">
            <v>Técnico/ Operacional (S4-S1)</v>
          </cell>
        </row>
        <row r="4648">
          <cell r="DP4648" t="str">
            <v>DEX.02.038.S20</v>
          </cell>
          <cell r="DQ4648" t="str">
            <v>Técnico/ Operacional (S4-S1)</v>
          </cell>
        </row>
        <row r="4649">
          <cell r="DP4649" t="str">
            <v>DEX.02.038.S30</v>
          </cell>
          <cell r="DQ4649" t="str">
            <v>Técnico/ Operacional (S4-S1)</v>
          </cell>
        </row>
        <row r="4650">
          <cell r="DP4650" t="str">
            <v>DEX.02.038.S40</v>
          </cell>
          <cell r="DQ4650" t="str">
            <v>Técnico/ Operacional (S4-S1)</v>
          </cell>
        </row>
        <row r="4651">
          <cell r="DP4651" t="str">
            <v>DEX.02.039.M10</v>
          </cell>
          <cell r="DQ4651" t="str">
            <v>Supervisor/ Coordenador (M2-M1)</v>
          </cell>
        </row>
        <row r="4652">
          <cell r="DP4652" t="str">
            <v>DEX.02.039.M20</v>
          </cell>
          <cell r="DQ4652" t="str">
            <v>Supervisor/ Coordenador (M2-M1)</v>
          </cell>
        </row>
        <row r="4653">
          <cell r="DP4653" t="str">
            <v>DEX.02.039.M30</v>
          </cell>
          <cell r="DQ4653" t="str">
            <v>Gerente (M3)</v>
          </cell>
        </row>
        <row r="4654">
          <cell r="DP4654" t="str">
            <v>DEX.02.039.S10</v>
          </cell>
          <cell r="DQ4654" t="str">
            <v>Técnico/ Operacional (S4-S1)</v>
          </cell>
        </row>
        <row r="4655">
          <cell r="DP4655" t="str">
            <v>DEX.02.039.S20</v>
          </cell>
          <cell r="DQ4655" t="str">
            <v>Técnico/ Operacional (S4-S1)</v>
          </cell>
        </row>
        <row r="4656">
          <cell r="DP4656" t="str">
            <v>DEX.02.039.S30</v>
          </cell>
          <cell r="DQ4656" t="str">
            <v>Técnico/ Operacional (S4-S1)</v>
          </cell>
        </row>
        <row r="4657">
          <cell r="DP4657" t="str">
            <v>DEX.02.039.S40</v>
          </cell>
          <cell r="DQ4657" t="str">
            <v>Técnico/ Operacional (S4-S1)</v>
          </cell>
        </row>
        <row r="4658">
          <cell r="DP4658" t="str">
            <v>DEX.02.040.S10</v>
          </cell>
          <cell r="DQ4658" t="str">
            <v>Técnico/ Operacional (S4-S1)</v>
          </cell>
        </row>
        <row r="4659">
          <cell r="DP4659" t="str">
            <v>DEX.02.040.S20</v>
          </cell>
          <cell r="DQ4659" t="str">
            <v>Técnico/ Operacional (S4-S1)</v>
          </cell>
        </row>
        <row r="4660">
          <cell r="DP4660" t="str">
            <v>DEX.02.040.S30</v>
          </cell>
          <cell r="DQ4660" t="str">
            <v>Técnico/ Operacional (S4-S1)</v>
          </cell>
        </row>
        <row r="4661">
          <cell r="DP4661" t="str">
            <v>DEX.02.040.S40</v>
          </cell>
          <cell r="DQ4661" t="str">
            <v>Técnico/ Operacional (S4-S1)</v>
          </cell>
        </row>
        <row r="4662">
          <cell r="DP4662" t="str">
            <v>DEX.02.041.P10</v>
          </cell>
          <cell r="DQ4662" t="str">
            <v>Profissional (P6-P1)</v>
          </cell>
        </row>
        <row r="4663">
          <cell r="DP4663" t="str">
            <v>DEX.02.041.P20</v>
          </cell>
          <cell r="DQ4663" t="str">
            <v>Profissional (P6-P1)</v>
          </cell>
        </row>
        <row r="4664">
          <cell r="DP4664" t="str">
            <v>DEX.02.041.P30</v>
          </cell>
          <cell r="DQ4664" t="str">
            <v>Profissional (P6-P1)</v>
          </cell>
        </row>
        <row r="4665">
          <cell r="DP4665" t="str">
            <v>DEX.02.041.P40</v>
          </cell>
          <cell r="DQ4665" t="str">
            <v>Profissional (P6-P1)</v>
          </cell>
        </row>
        <row r="4666">
          <cell r="DP4666" t="str">
            <v>DEX.02.041.P50</v>
          </cell>
          <cell r="DQ4666" t="str">
            <v>Profissional (P6-P1)</v>
          </cell>
        </row>
        <row r="4667">
          <cell r="DP4667" t="str">
            <v>DEX.02.041.P60</v>
          </cell>
          <cell r="DQ4667" t="str">
            <v>Profissional (P6-P1)</v>
          </cell>
        </row>
        <row r="4668">
          <cell r="DP4668" t="str">
            <v>DEX.02.041.S10</v>
          </cell>
          <cell r="DQ4668" t="str">
            <v>Técnico/ Operacional (S4-S1)</v>
          </cell>
        </row>
        <row r="4669">
          <cell r="DP4669" t="str">
            <v>DEX.02.041.S20</v>
          </cell>
          <cell r="DQ4669" t="str">
            <v>Técnico/ Operacional (S4-S1)</v>
          </cell>
        </row>
        <row r="4670">
          <cell r="DP4670" t="str">
            <v>DEX.02.041.S30</v>
          </cell>
          <cell r="DQ4670" t="str">
            <v>Técnico/ Operacional (S4-S1)</v>
          </cell>
        </row>
        <row r="4671">
          <cell r="DP4671" t="str">
            <v>DEX.02.041.S40</v>
          </cell>
          <cell r="DQ4671" t="str">
            <v>Técnico/ Operacional (S4-S1)</v>
          </cell>
        </row>
        <row r="4672">
          <cell r="DP4672" t="str">
            <v>DEX.02.055.M30</v>
          </cell>
          <cell r="DQ4672" t="str">
            <v>Gerente (M3)</v>
          </cell>
        </row>
        <row r="4673">
          <cell r="DP4673" t="str">
            <v>DEX.02.055.M40</v>
          </cell>
          <cell r="DQ4673" t="str">
            <v>Gerente Sênior (M5-M4)</v>
          </cell>
        </row>
        <row r="4674">
          <cell r="DP4674" t="str">
            <v>DEX.02.065.M10</v>
          </cell>
          <cell r="DQ4674" t="str">
            <v>Supervisor/ Coordenador (M2-M1)</v>
          </cell>
        </row>
        <row r="4675">
          <cell r="DP4675" t="str">
            <v>DEX.02.065.M20</v>
          </cell>
          <cell r="DQ4675" t="str">
            <v>Supervisor/ Coordenador (M2-M1)</v>
          </cell>
        </row>
        <row r="4676">
          <cell r="DP4676" t="str">
            <v>DEX.02.065.M30</v>
          </cell>
          <cell r="DQ4676" t="str">
            <v>Gerente (M3)</v>
          </cell>
        </row>
        <row r="4677">
          <cell r="DP4677" t="str">
            <v>DEX.02.066.M10</v>
          </cell>
          <cell r="DQ4677" t="str">
            <v>Supervisor/ Coordenador (M2-M1)</v>
          </cell>
        </row>
        <row r="4678">
          <cell r="DP4678" t="str">
            <v>DEX.02.066.S10</v>
          </cell>
          <cell r="DQ4678" t="str">
            <v>Técnico/ Operacional (S4-S1)</v>
          </cell>
        </row>
        <row r="4679">
          <cell r="DP4679" t="str">
            <v>DEX.02.066.S20</v>
          </cell>
          <cell r="DQ4679" t="str">
            <v>Técnico/ Operacional (S4-S1)</v>
          </cell>
        </row>
        <row r="4680">
          <cell r="DP4680" t="str">
            <v>DEX.02.066.S30</v>
          </cell>
          <cell r="DQ4680" t="str">
            <v>Técnico/ Operacional (S4-S1)</v>
          </cell>
        </row>
        <row r="4681">
          <cell r="DP4681" t="str">
            <v>DEX.02.066.S40</v>
          </cell>
          <cell r="DQ4681" t="str">
            <v>Técnico/ Operacional (S4-S1)</v>
          </cell>
        </row>
        <row r="4682">
          <cell r="DP4682" t="str">
            <v>DEX.02.080.M10</v>
          </cell>
          <cell r="DQ4682" t="str">
            <v>Supervisor/ Coordenador (M2-M1)</v>
          </cell>
        </row>
        <row r="4683">
          <cell r="DP4683" t="str">
            <v>DEX.02.080.S10</v>
          </cell>
          <cell r="DQ4683" t="str">
            <v>Técnico/ Operacional (S4-S1)</v>
          </cell>
        </row>
        <row r="4684">
          <cell r="DP4684" t="str">
            <v>DEX.02.080.S20</v>
          </cell>
          <cell r="DQ4684" t="str">
            <v>Técnico/ Operacional (S4-S1)</v>
          </cell>
        </row>
        <row r="4685">
          <cell r="DP4685" t="str">
            <v>DEX.02.080.S30</v>
          </cell>
          <cell r="DQ4685" t="str">
            <v>Técnico/ Operacional (S4-S1)</v>
          </cell>
        </row>
        <row r="4686">
          <cell r="DP4686" t="str">
            <v>DEX.02.080.S40</v>
          </cell>
          <cell r="DQ4686" t="str">
            <v>Técnico/ Operacional (S4-S1)</v>
          </cell>
        </row>
        <row r="4687">
          <cell r="DP4687" t="str">
            <v>DEX.02.999.M10</v>
          </cell>
          <cell r="DQ4687" t="str">
            <v>Supervisor/ Coordenador (M2-M1)</v>
          </cell>
        </row>
        <row r="4688">
          <cell r="DP4688" t="str">
            <v>DEX.02.999.M20</v>
          </cell>
          <cell r="DQ4688" t="str">
            <v>Supervisor/ Coordenador (M2-M1)</v>
          </cell>
        </row>
        <row r="4689">
          <cell r="DP4689" t="str">
            <v>DEX.02.999.M30</v>
          </cell>
          <cell r="DQ4689" t="str">
            <v>Gerente (M3)</v>
          </cell>
        </row>
        <row r="4690">
          <cell r="DP4690" t="str">
            <v>DEX.02.999.M40</v>
          </cell>
          <cell r="DQ4690" t="str">
            <v>Gerente Sênior (M5-M4)</v>
          </cell>
        </row>
        <row r="4691">
          <cell r="DP4691" t="str">
            <v>DEX.02.999.M50</v>
          </cell>
          <cell r="DQ4691" t="str">
            <v>Gerente Sênior (M5-M4)</v>
          </cell>
        </row>
        <row r="4692">
          <cell r="DP4692" t="str">
            <v>DEX.02.999.P10</v>
          </cell>
          <cell r="DQ4692" t="str">
            <v>Profissional (P6-P1)</v>
          </cell>
        </row>
        <row r="4693">
          <cell r="DP4693" t="str">
            <v>DEX.02.999.P20</v>
          </cell>
          <cell r="DQ4693" t="str">
            <v>Profissional (P6-P1)</v>
          </cell>
        </row>
        <row r="4694">
          <cell r="DP4694" t="str">
            <v>DEX.02.999.P30</v>
          </cell>
          <cell r="DQ4694" t="str">
            <v>Profissional (P6-P1)</v>
          </cell>
        </row>
        <row r="4695">
          <cell r="DP4695" t="str">
            <v>DEX.02.999.P40</v>
          </cell>
          <cell r="DQ4695" t="str">
            <v>Profissional (P6-P1)</v>
          </cell>
        </row>
        <row r="4696">
          <cell r="DP4696" t="str">
            <v>DEX.02.999.P50</v>
          </cell>
          <cell r="DQ4696" t="str">
            <v>Profissional (P6-P1)</v>
          </cell>
        </row>
        <row r="4697">
          <cell r="DP4697" t="str">
            <v>DEX.02.999.P60</v>
          </cell>
          <cell r="DQ4697" t="str">
            <v>Profissional (P6-P1)</v>
          </cell>
        </row>
        <row r="4698">
          <cell r="DP4698" t="str">
            <v>DEX.02.999.S10</v>
          </cell>
          <cell r="DQ4698" t="str">
            <v>Técnico/ Operacional (S4-S1)</v>
          </cell>
        </row>
        <row r="4699">
          <cell r="DP4699" t="str">
            <v>DEX.02.999.S20</v>
          </cell>
          <cell r="DQ4699" t="str">
            <v>Técnico/ Operacional (S4-S1)</v>
          </cell>
        </row>
        <row r="4700">
          <cell r="DP4700" t="str">
            <v>DEX.02.999.S30</v>
          </cell>
          <cell r="DQ4700" t="str">
            <v>Técnico/ Operacional (S4-S1)</v>
          </cell>
        </row>
        <row r="4701">
          <cell r="DP4701" t="str">
            <v>DEX.02.999.S40</v>
          </cell>
          <cell r="DQ4701" t="str">
            <v>Técnico/ Operacional (S4-S1)</v>
          </cell>
        </row>
        <row r="4702">
          <cell r="DP4702" t="str">
            <v>DEX.03.001.E12</v>
          </cell>
          <cell r="DQ4702" t="str">
            <v>Diretor de Função/ Sub-Função</v>
          </cell>
        </row>
        <row r="4703">
          <cell r="DP4703" t="str">
            <v>DEX.03.001.E13</v>
          </cell>
          <cell r="DQ4703" t="str">
            <v>Diretor de Função/ Sub-Função</v>
          </cell>
        </row>
        <row r="4704">
          <cell r="DP4704" t="str">
            <v>DEX.03.001.E14</v>
          </cell>
          <cell r="DQ4704" t="str">
            <v>Diretor de Função/ Sub-Função</v>
          </cell>
        </row>
        <row r="4705">
          <cell r="DP4705" t="str">
            <v>DEX.03.001.E21</v>
          </cell>
          <cell r="DQ4705" t="str">
            <v>Diretor de Função/ Sub-Função</v>
          </cell>
        </row>
        <row r="4706">
          <cell r="DP4706" t="str">
            <v>DEX.03.001.E22</v>
          </cell>
          <cell r="DQ4706" t="str">
            <v>Diretor de Função/ Sub-Função</v>
          </cell>
        </row>
        <row r="4707">
          <cell r="DP4707" t="str">
            <v>DEX.03.001.E23</v>
          </cell>
          <cell r="DQ4707" t="str">
            <v>Diretor de Função/ Sub-Função</v>
          </cell>
        </row>
        <row r="4708">
          <cell r="DP4708" t="str">
            <v>DEX.03.001.E24</v>
          </cell>
          <cell r="DQ4708" t="str">
            <v>Diretor de Função/ Sub-Função</v>
          </cell>
        </row>
        <row r="4709">
          <cell r="DP4709" t="str">
            <v>DEX.03.001.E31</v>
          </cell>
          <cell r="DQ4709" t="str">
            <v>Diretor de Função/ Sub-Função</v>
          </cell>
        </row>
        <row r="4710">
          <cell r="DP4710" t="str">
            <v>DEX.03.001.E32</v>
          </cell>
          <cell r="DQ4710" t="str">
            <v>Diretor de Função/ Sub-Função</v>
          </cell>
        </row>
        <row r="4711">
          <cell r="DP4711" t="str">
            <v>DEX.03.001.E33</v>
          </cell>
          <cell r="DQ4711" t="str">
            <v>Diretor de Função/ Sub-Função</v>
          </cell>
        </row>
        <row r="4712">
          <cell r="DP4712" t="str">
            <v>DEX.03.001.E34</v>
          </cell>
          <cell r="DQ4712" t="str">
            <v>Diretor de Função/ Sub-Função</v>
          </cell>
        </row>
        <row r="4713">
          <cell r="DP4713" t="str">
            <v>DEX.03.001.E41</v>
          </cell>
          <cell r="DQ4713" t="str">
            <v>Diretor de Função/ Sub-Função</v>
          </cell>
        </row>
        <row r="4714">
          <cell r="DP4714" t="str">
            <v>DEX.03.002.M30</v>
          </cell>
          <cell r="DQ4714" t="str">
            <v>Gerente (M3)</v>
          </cell>
        </row>
        <row r="4715">
          <cell r="DP4715" t="str">
            <v>DEX.03.002.M40</v>
          </cell>
          <cell r="DQ4715" t="str">
            <v>Gerente Sênior (M5-M4)</v>
          </cell>
        </row>
        <row r="4716">
          <cell r="DP4716" t="str">
            <v>DEX.03.003.M10</v>
          </cell>
          <cell r="DQ4716" t="str">
            <v>Supervisor/ Coordenador (M2-M1)</v>
          </cell>
        </row>
        <row r="4717">
          <cell r="DP4717" t="str">
            <v>DEX.03.003.M20</v>
          </cell>
          <cell r="DQ4717" t="str">
            <v>Supervisor/ Coordenador (M2-M1)</v>
          </cell>
        </row>
        <row r="4718">
          <cell r="DP4718" t="str">
            <v>DEX.03.003.M30</v>
          </cell>
          <cell r="DQ4718" t="str">
            <v>Gerente (M3)</v>
          </cell>
        </row>
        <row r="4719">
          <cell r="DP4719" t="str">
            <v>DEX.03.004.M10</v>
          </cell>
          <cell r="DQ4719" t="str">
            <v>Supervisor/ Coordenador (M2-M1)</v>
          </cell>
        </row>
        <row r="4720">
          <cell r="DP4720" t="str">
            <v>DEX.03.004.M20</v>
          </cell>
          <cell r="DQ4720" t="str">
            <v>Supervisor/ Coordenador (M2-M1)</v>
          </cell>
        </row>
        <row r="4721">
          <cell r="DP4721" t="str">
            <v>DEX.03.005.M20</v>
          </cell>
          <cell r="DQ4721" t="str">
            <v>Supervisor/ Coordenador (M2-M1)</v>
          </cell>
        </row>
        <row r="4722">
          <cell r="DP4722" t="str">
            <v>DEX.03.005.M30</v>
          </cell>
          <cell r="DQ4722" t="str">
            <v>Gerente (M3)</v>
          </cell>
        </row>
        <row r="4723">
          <cell r="DP4723" t="str">
            <v>DEX.03.005.M40</v>
          </cell>
          <cell r="DQ4723" t="str">
            <v>Gerente Sênior (M5-M4)</v>
          </cell>
        </row>
        <row r="4724">
          <cell r="DP4724" t="str">
            <v>DEX.03.005.M50</v>
          </cell>
          <cell r="DQ4724" t="str">
            <v>Gerente Sênior (M5-M4)</v>
          </cell>
        </row>
        <row r="4725">
          <cell r="DP4725" t="str">
            <v>DEX.03.005.P10</v>
          </cell>
          <cell r="DQ4725" t="str">
            <v>Profissional (P6-P1)</v>
          </cell>
        </row>
        <row r="4726">
          <cell r="DP4726" t="str">
            <v>DEX.03.005.P20</v>
          </cell>
          <cell r="DQ4726" t="str">
            <v>Profissional (P6-P1)</v>
          </cell>
        </row>
        <row r="4727">
          <cell r="DP4727" t="str">
            <v>DEX.03.005.P30</v>
          </cell>
          <cell r="DQ4727" t="str">
            <v>Profissional (P6-P1)</v>
          </cell>
        </row>
        <row r="4728">
          <cell r="DP4728" t="str">
            <v>DEX.03.005.P40</v>
          </cell>
          <cell r="DQ4728" t="str">
            <v>Profissional (P6-P1)</v>
          </cell>
        </row>
        <row r="4729">
          <cell r="DP4729" t="str">
            <v>DEX.03.005.P50</v>
          </cell>
          <cell r="DQ4729" t="str">
            <v>Profissional (P6-P1)</v>
          </cell>
        </row>
        <row r="4730">
          <cell r="DP4730" t="str">
            <v>DEX.03.006.P10</v>
          </cell>
          <cell r="DQ4730" t="str">
            <v>Profissional (P6-P1)</v>
          </cell>
        </row>
        <row r="4731">
          <cell r="DP4731" t="str">
            <v>DEX.03.006.P20</v>
          </cell>
          <cell r="DQ4731" t="str">
            <v>Profissional (P6-P1)</v>
          </cell>
        </row>
        <row r="4732">
          <cell r="DP4732" t="str">
            <v>DEX.03.006.P30</v>
          </cell>
          <cell r="DQ4732" t="str">
            <v>Profissional (P6-P1)</v>
          </cell>
        </row>
        <row r="4733">
          <cell r="DP4733" t="str">
            <v>DEX.03.006.P40</v>
          </cell>
          <cell r="DQ4733" t="str">
            <v>Profissional (P6-P1)</v>
          </cell>
        </row>
        <row r="4734">
          <cell r="DP4734" t="str">
            <v>DEX.03.006.P50</v>
          </cell>
          <cell r="DQ4734" t="str">
            <v>Profissional (P6-P1)</v>
          </cell>
        </row>
        <row r="4735">
          <cell r="DP4735" t="str">
            <v>DEX.03.007.M10</v>
          </cell>
          <cell r="DQ4735" t="str">
            <v>Supervisor/ Coordenador (M2-M1)</v>
          </cell>
        </row>
        <row r="4736">
          <cell r="DP4736" t="str">
            <v>DEX.03.007.M20</v>
          </cell>
          <cell r="DQ4736" t="str">
            <v>Supervisor/ Coordenador (M2-M1)</v>
          </cell>
        </row>
        <row r="4737">
          <cell r="DP4737" t="str">
            <v>DEX.03.007.M30</v>
          </cell>
          <cell r="DQ4737" t="str">
            <v>Gerente (M3)</v>
          </cell>
        </row>
        <row r="4738">
          <cell r="DP4738" t="str">
            <v>DEX.03.007.M40</v>
          </cell>
          <cell r="DQ4738" t="str">
            <v>Gerente Sênior (M5-M4)</v>
          </cell>
        </row>
        <row r="4739">
          <cell r="DP4739" t="str">
            <v>DEX.03.007.P10</v>
          </cell>
          <cell r="DQ4739" t="str">
            <v>Profissional (P6-P1)</v>
          </cell>
        </row>
        <row r="4740">
          <cell r="DP4740" t="str">
            <v>DEX.03.007.P20</v>
          </cell>
          <cell r="DQ4740" t="str">
            <v>Profissional (P6-P1)</v>
          </cell>
        </row>
        <row r="4741">
          <cell r="DP4741" t="str">
            <v>DEX.03.007.P30</v>
          </cell>
          <cell r="DQ4741" t="str">
            <v>Profissional (P6-P1)</v>
          </cell>
        </row>
        <row r="4742">
          <cell r="DP4742" t="str">
            <v>DEX.03.007.P40</v>
          </cell>
          <cell r="DQ4742" t="str">
            <v>Profissional (P6-P1)</v>
          </cell>
        </row>
        <row r="4743">
          <cell r="DP4743" t="str">
            <v>DEX.03.007.P50</v>
          </cell>
          <cell r="DQ4743" t="str">
            <v>Profissional (P6-P1)</v>
          </cell>
        </row>
        <row r="4744">
          <cell r="DP4744" t="str">
            <v>DEX.03.007.S10</v>
          </cell>
          <cell r="DQ4744" t="str">
            <v>Técnico/ Operacional (S4-S1)</v>
          </cell>
        </row>
        <row r="4745">
          <cell r="DP4745" t="str">
            <v>DEX.03.007.S20</v>
          </cell>
          <cell r="DQ4745" t="str">
            <v>Técnico/ Operacional (S4-S1)</v>
          </cell>
        </row>
        <row r="4746">
          <cell r="DP4746" t="str">
            <v>DEX.03.007.S30</v>
          </cell>
          <cell r="DQ4746" t="str">
            <v>Técnico/ Operacional (S4-S1)</v>
          </cell>
        </row>
        <row r="4747">
          <cell r="DP4747" t="str">
            <v>DEX.03.015.M10</v>
          </cell>
          <cell r="DQ4747" t="str">
            <v>Supervisor/ Coordenador (M2-M1)</v>
          </cell>
        </row>
        <row r="4748">
          <cell r="DP4748" t="str">
            <v>DEX.03.015.S10</v>
          </cell>
          <cell r="DQ4748" t="str">
            <v>Técnico/ Operacional (S4-S1)</v>
          </cell>
        </row>
        <row r="4749">
          <cell r="DP4749" t="str">
            <v>DEX.03.015.S20</v>
          </cell>
          <cell r="DQ4749" t="str">
            <v>Técnico/ Operacional (S4-S1)</v>
          </cell>
        </row>
        <row r="4750">
          <cell r="DP4750" t="str">
            <v>DEX.03.015.S30</v>
          </cell>
          <cell r="DQ4750" t="str">
            <v>Técnico/ Operacional (S4-S1)</v>
          </cell>
        </row>
        <row r="4751">
          <cell r="DP4751" t="str">
            <v>DEX.03.015.S40</v>
          </cell>
          <cell r="DQ4751" t="str">
            <v>Técnico/ Operacional (S4-S1)</v>
          </cell>
        </row>
        <row r="4752">
          <cell r="DP4752" t="str">
            <v>DEX.03.016.S10</v>
          </cell>
          <cell r="DQ4752" t="str">
            <v>Técnico/ Operacional (S4-S1)</v>
          </cell>
        </row>
        <row r="4753">
          <cell r="DP4753" t="str">
            <v>DEX.03.016.S20</v>
          </cell>
          <cell r="DQ4753" t="str">
            <v>Técnico/ Operacional (S4-S1)</v>
          </cell>
        </row>
        <row r="4754">
          <cell r="DP4754" t="str">
            <v>DEX.03.016.S30</v>
          </cell>
          <cell r="DQ4754" t="str">
            <v>Técnico/ Operacional (S4-S1)</v>
          </cell>
        </row>
        <row r="4755">
          <cell r="DP4755" t="str">
            <v>DEX.03.016.S40</v>
          </cell>
          <cell r="DQ4755" t="str">
            <v>Técnico/ Operacional (S4-S1)</v>
          </cell>
        </row>
        <row r="4756">
          <cell r="DP4756" t="str">
            <v>DEX.03.017.S10</v>
          </cell>
          <cell r="DQ4756" t="str">
            <v>Técnico/ Operacional (S4-S1)</v>
          </cell>
        </row>
        <row r="4757">
          <cell r="DP4757" t="str">
            <v>DEX.03.017.S20</v>
          </cell>
          <cell r="DQ4757" t="str">
            <v>Técnico/ Operacional (S4-S1)</v>
          </cell>
        </row>
        <row r="4758">
          <cell r="DP4758" t="str">
            <v>DEX.03.017.S30</v>
          </cell>
          <cell r="DQ4758" t="str">
            <v>Técnico/ Operacional (S4-S1)</v>
          </cell>
        </row>
        <row r="4759">
          <cell r="DP4759" t="str">
            <v>DEX.03.018.S10</v>
          </cell>
          <cell r="DQ4759" t="str">
            <v>Técnico/ Operacional (S4-S1)</v>
          </cell>
        </row>
        <row r="4760">
          <cell r="DP4760" t="str">
            <v>DEX.03.018.S20</v>
          </cell>
          <cell r="DQ4760" t="str">
            <v>Técnico/ Operacional (S4-S1)</v>
          </cell>
        </row>
        <row r="4761">
          <cell r="DP4761" t="str">
            <v>DEX.03.018.S30</v>
          </cell>
          <cell r="DQ4761" t="str">
            <v>Técnico/ Operacional (S4-S1)</v>
          </cell>
        </row>
        <row r="4762">
          <cell r="DP4762" t="str">
            <v>DEX.03.019.S10</v>
          </cell>
          <cell r="DQ4762" t="str">
            <v>Técnico/ Operacional (S4-S1)</v>
          </cell>
        </row>
        <row r="4763">
          <cell r="DP4763" t="str">
            <v>DEX.03.019.S20</v>
          </cell>
          <cell r="DQ4763" t="str">
            <v>Técnico/ Operacional (S4-S1)</v>
          </cell>
        </row>
        <row r="4764">
          <cell r="DP4764" t="str">
            <v>DEX.03.019.S30</v>
          </cell>
          <cell r="DQ4764" t="str">
            <v>Técnico/ Operacional (S4-S1)</v>
          </cell>
        </row>
        <row r="4765">
          <cell r="DP4765" t="str">
            <v>DEX.03.020.S10</v>
          </cell>
          <cell r="DQ4765" t="str">
            <v>Técnico/ Operacional (S4-S1)</v>
          </cell>
        </row>
        <row r="4766">
          <cell r="DP4766" t="str">
            <v>DEX.03.020.S20</v>
          </cell>
          <cell r="DQ4766" t="str">
            <v>Técnico/ Operacional (S4-S1)</v>
          </cell>
        </row>
        <row r="4767">
          <cell r="DP4767" t="str">
            <v>DEX.03.035.P10</v>
          </cell>
          <cell r="DQ4767" t="str">
            <v>Profissional (P6-P1)</v>
          </cell>
        </row>
        <row r="4768">
          <cell r="DP4768" t="str">
            <v>DEX.03.035.P20</v>
          </cell>
          <cell r="DQ4768" t="str">
            <v>Profissional (P6-P1)</v>
          </cell>
        </row>
        <row r="4769">
          <cell r="DP4769" t="str">
            <v>DEX.03.035.P30</v>
          </cell>
          <cell r="DQ4769" t="str">
            <v>Profissional (P6-P1)</v>
          </cell>
        </row>
        <row r="4770">
          <cell r="DP4770" t="str">
            <v>DEX.03.035.P40</v>
          </cell>
          <cell r="DQ4770" t="str">
            <v>Profissional (P6-P1)</v>
          </cell>
        </row>
        <row r="4771">
          <cell r="DP4771" t="str">
            <v>DEX.03.035.P50</v>
          </cell>
          <cell r="DQ4771" t="str">
            <v>Profissional (P6-P1)</v>
          </cell>
        </row>
        <row r="4772">
          <cell r="DP4772" t="str">
            <v>DEX.03.036.S10</v>
          </cell>
          <cell r="DQ4772" t="str">
            <v>Técnico/ Operacional (S4-S1)</v>
          </cell>
        </row>
        <row r="4773">
          <cell r="DP4773" t="str">
            <v>DEX.03.036.S20</v>
          </cell>
          <cell r="DQ4773" t="str">
            <v>Técnico/ Operacional (S4-S1)</v>
          </cell>
        </row>
        <row r="4774">
          <cell r="DP4774" t="str">
            <v>DEX.03.036.S30</v>
          </cell>
          <cell r="DQ4774" t="str">
            <v>Técnico/ Operacional (S4-S1)</v>
          </cell>
        </row>
        <row r="4775">
          <cell r="DP4775" t="str">
            <v>DEX.03.050.M10</v>
          </cell>
          <cell r="DQ4775" t="str">
            <v>Supervisor/ Coordenador (M2-M1)</v>
          </cell>
        </row>
        <row r="4776">
          <cell r="DP4776" t="str">
            <v>DEX.03.050.M20</v>
          </cell>
          <cell r="DQ4776" t="str">
            <v>Supervisor/ Coordenador (M2-M1)</v>
          </cell>
        </row>
        <row r="4777">
          <cell r="DP4777" t="str">
            <v>DEX.03.050.M30</v>
          </cell>
          <cell r="DQ4777" t="str">
            <v>Gerente (M3)</v>
          </cell>
        </row>
        <row r="4778">
          <cell r="DP4778" t="str">
            <v>DEX.03.051.S10</v>
          </cell>
          <cell r="DQ4778" t="str">
            <v>Técnico/ Operacional (S4-S1)</v>
          </cell>
        </row>
        <row r="4779">
          <cell r="DP4779" t="str">
            <v>DEX.03.051.S20</v>
          </cell>
          <cell r="DQ4779" t="str">
            <v>Técnico/ Operacional (S4-S1)</v>
          </cell>
        </row>
        <row r="4780">
          <cell r="DP4780" t="str">
            <v>DEX.03.051.S30</v>
          </cell>
          <cell r="DQ4780" t="str">
            <v>Técnico/ Operacional (S4-S1)</v>
          </cell>
        </row>
        <row r="4781">
          <cell r="DP4781" t="str">
            <v>DEX.03.999.M10</v>
          </cell>
          <cell r="DQ4781" t="str">
            <v>Supervisor/ Coordenador (M2-M1)</v>
          </cell>
        </row>
        <row r="4782">
          <cell r="DP4782" t="str">
            <v>DEX.03.999.M20</v>
          </cell>
          <cell r="DQ4782" t="str">
            <v>Supervisor/ Coordenador (M2-M1)</v>
          </cell>
        </row>
        <row r="4783">
          <cell r="DP4783" t="str">
            <v>DEX.03.999.M30</v>
          </cell>
          <cell r="DQ4783" t="str">
            <v>Gerente (M3)</v>
          </cell>
        </row>
        <row r="4784">
          <cell r="DP4784" t="str">
            <v>DEX.03.999.M40</v>
          </cell>
          <cell r="DQ4784" t="str">
            <v>Gerente Sênior (M5-M4)</v>
          </cell>
        </row>
        <row r="4785">
          <cell r="DP4785" t="str">
            <v>DEX.03.999.M50</v>
          </cell>
          <cell r="DQ4785" t="str">
            <v>Gerente Sênior (M5-M4)</v>
          </cell>
        </row>
        <row r="4786">
          <cell r="DP4786" t="str">
            <v>DEX.03.999.P10</v>
          </cell>
          <cell r="DQ4786" t="str">
            <v>Profissional (P6-P1)</v>
          </cell>
        </row>
        <row r="4787">
          <cell r="DP4787" t="str">
            <v>DEX.03.999.P20</v>
          </cell>
          <cell r="DQ4787" t="str">
            <v>Profissional (P6-P1)</v>
          </cell>
        </row>
        <row r="4788">
          <cell r="DP4788" t="str">
            <v>DEX.03.999.P30</v>
          </cell>
          <cell r="DQ4788" t="str">
            <v>Profissional (P6-P1)</v>
          </cell>
        </row>
        <row r="4789">
          <cell r="DP4789" t="str">
            <v>DEX.03.999.P40</v>
          </cell>
          <cell r="DQ4789" t="str">
            <v>Profissional (P6-P1)</v>
          </cell>
        </row>
        <row r="4790">
          <cell r="DP4790" t="str">
            <v>DEX.03.999.P50</v>
          </cell>
          <cell r="DQ4790" t="str">
            <v>Profissional (P6-P1)</v>
          </cell>
        </row>
        <row r="4791">
          <cell r="DP4791" t="str">
            <v>DEX.03.999.S10</v>
          </cell>
          <cell r="DQ4791" t="str">
            <v>Técnico/ Operacional (S4-S1)</v>
          </cell>
        </row>
        <row r="4792">
          <cell r="DP4792" t="str">
            <v>DEX.03.999.S20</v>
          </cell>
          <cell r="DQ4792" t="str">
            <v>Técnico/ Operacional (S4-S1)</v>
          </cell>
        </row>
        <row r="4793">
          <cell r="DP4793" t="str">
            <v>DEX.03.999.S30</v>
          </cell>
          <cell r="DQ4793" t="str">
            <v>Técnico/ Operacional (S4-S1)</v>
          </cell>
        </row>
        <row r="4794">
          <cell r="DP4794" t="str">
            <v>DEX.03.999.S40</v>
          </cell>
          <cell r="DQ4794" t="str">
            <v>Técnico/ Operacional (S4-S1)</v>
          </cell>
        </row>
        <row r="4795">
          <cell r="DP4795" t="str">
            <v>DEX.04.001.E12</v>
          </cell>
          <cell r="DQ4795" t="str">
            <v>Diretor de Função/ Sub-Função</v>
          </cell>
        </row>
        <row r="4796">
          <cell r="DP4796" t="str">
            <v>DEX.04.001.E13</v>
          </cell>
          <cell r="DQ4796" t="str">
            <v>Diretor de Função/ Sub-Função</v>
          </cell>
        </row>
        <row r="4797">
          <cell r="DP4797" t="str">
            <v>DEX.04.001.E14</v>
          </cell>
          <cell r="DQ4797" t="str">
            <v>Diretor de Função/ Sub-Função</v>
          </cell>
        </row>
        <row r="4798">
          <cell r="DP4798" t="str">
            <v>DEX.04.001.E21</v>
          </cell>
          <cell r="DQ4798" t="str">
            <v>Diretor de Função/ Sub-Função</v>
          </cell>
        </row>
        <row r="4799">
          <cell r="DP4799" t="str">
            <v>DEX.04.001.E22</v>
          </cell>
          <cell r="DQ4799" t="str">
            <v>Diretor de Função/ Sub-Função</v>
          </cell>
        </row>
        <row r="4800">
          <cell r="DP4800" t="str">
            <v>DEX.04.001.E23</v>
          </cell>
          <cell r="DQ4800" t="str">
            <v>Diretor de Função/ Sub-Função</v>
          </cell>
        </row>
        <row r="4801">
          <cell r="DP4801" t="str">
            <v>DEX.04.001.E24</v>
          </cell>
          <cell r="DQ4801" t="str">
            <v>Diretor de Função/ Sub-Função</v>
          </cell>
        </row>
        <row r="4802">
          <cell r="DP4802" t="str">
            <v>DEX.04.001.E31</v>
          </cell>
          <cell r="DQ4802" t="str">
            <v>Diretor de Função/ Sub-Função</v>
          </cell>
        </row>
        <row r="4803">
          <cell r="DP4803" t="str">
            <v>DEX.04.001.E32</v>
          </cell>
          <cell r="DQ4803" t="str">
            <v>Diretor de Função/ Sub-Função</v>
          </cell>
        </row>
        <row r="4804">
          <cell r="DP4804" t="str">
            <v>DEX.04.001.E33</v>
          </cell>
          <cell r="DQ4804" t="str">
            <v>Diretor de Função/ Sub-Função</v>
          </cell>
        </row>
        <row r="4805">
          <cell r="DP4805" t="str">
            <v>DEX.04.001.E34</v>
          </cell>
          <cell r="DQ4805" t="str">
            <v>Diretor de Função/ Sub-Função</v>
          </cell>
        </row>
        <row r="4806">
          <cell r="DP4806" t="str">
            <v>DEX.04.001.E41</v>
          </cell>
          <cell r="DQ4806" t="str">
            <v>Diretor de Função/ Sub-Função</v>
          </cell>
        </row>
        <row r="4807">
          <cell r="DP4807" t="str">
            <v>DEX.04.002.M30</v>
          </cell>
          <cell r="DQ4807" t="str">
            <v>Gerente (M3)</v>
          </cell>
        </row>
        <row r="4808">
          <cell r="DP4808" t="str">
            <v>DEX.04.002.M40</v>
          </cell>
          <cell r="DQ4808" t="str">
            <v>Gerente Sênior (M5-M4)</v>
          </cell>
        </row>
        <row r="4809">
          <cell r="DP4809" t="str">
            <v>DEX.04.003.M10</v>
          </cell>
          <cell r="DQ4809" t="str">
            <v>Supervisor/ Coordenador (M2-M1)</v>
          </cell>
        </row>
        <row r="4810">
          <cell r="DP4810" t="str">
            <v>DEX.04.003.M20</v>
          </cell>
          <cell r="DQ4810" t="str">
            <v>Supervisor/ Coordenador (M2-M1)</v>
          </cell>
        </row>
        <row r="4811">
          <cell r="DP4811" t="str">
            <v>DEX.04.003.M30</v>
          </cell>
          <cell r="DQ4811" t="str">
            <v>Gerente (M3)</v>
          </cell>
        </row>
        <row r="4812">
          <cell r="DP4812" t="str">
            <v>DEX.04.003.S10</v>
          </cell>
          <cell r="DQ4812" t="str">
            <v>Técnico/ Operacional (S4-S1)</v>
          </cell>
        </row>
        <row r="4813">
          <cell r="DP4813" t="str">
            <v>DEX.04.003.S20</v>
          </cell>
          <cell r="DQ4813" t="str">
            <v>Técnico/ Operacional (S4-S1)</v>
          </cell>
        </row>
        <row r="4814">
          <cell r="DP4814" t="str">
            <v>DEX.04.003.S30</v>
          </cell>
          <cell r="DQ4814" t="str">
            <v>Técnico/ Operacional (S4-S1)</v>
          </cell>
        </row>
        <row r="4815">
          <cell r="DP4815" t="str">
            <v>DEX.04.003.S40</v>
          </cell>
          <cell r="DQ4815" t="str">
            <v>Técnico/ Operacional (S4-S1)</v>
          </cell>
        </row>
        <row r="4816">
          <cell r="DP4816" t="str">
            <v>DEX.04.004.P10</v>
          </cell>
          <cell r="DQ4816" t="str">
            <v>Profissional (P6-P1)</v>
          </cell>
        </row>
        <row r="4817">
          <cell r="DP4817" t="str">
            <v>DEX.04.004.P20</v>
          </cell>
          <cell r="DQ4817" t="str">
            <v>Profissional (P6-P1)</v>
          </cell>
        </row>
        <row r="4818">
          <cell r="DP4818" t="str">
            <v>DEX.04.004.P30</v>
          </cell>
          <cell r="DQ4818" t="str">
            <v>Profissional (P6-P1)</v>
          </cell>
        </row>
        <row r="4819">
          <cell r="DP4819" t="str">
            <v>DEX.04.004.P40</v>
          </cell>
          <cell r="DQ4819" t="str">
            <v>Profissional (P6-P1)</v>
          </cell>
        </row>
        <row r="4820">
          <cell r="DP4820" t="str">
            <v>DEX.04.004.P50</v>
          </cell>
          <cell r="DQ4820" t="str">
            <v>Profissional (P6-P1)</v>
          </cell>
        </row>
        <row r="4821">
          <cell r="DP4821" t="str">
            <v>DEX.04.005.M10</v>
          </cell>
          <cell r="DQ4821" t="str">
            <v>Supervisor/ Coordenador (M2-M1)</v>
          </cell>
        </row>
        <row r="4822">
          <cell r="DP4822" t="str">
            <v>DEX.04.005.M30</v>
          </cell>
          <cell r="DQ4822" t="str">
            <v>Gerente (M3)</v>
          </cell>
        </row>
        <row r="4823">
          <cell r="DP4823" t="str">
            <v>DEX.04.005.S10</v>
          </cell>
          <cell r="DQ4823" t="str">
            <v>Técnico/ Operacional (S4-S1)</v>
          </cell>
        </row>
        <row r="4824">
          <cell r="DP4824" t="str">
            <v>DEX.04.005.S20</v>
          </cell>
          <cell r="DQ4824" t="str">
            <v>Técnico/ Operacional (S4-S1)</v>
          </cell>
        </row>
        <row r="4825">
          <cell r="DP4825" t="str">
            <v>DEX.04.005.S30</v>
          </cell>
          <cell r="DQ4825" t="str">
            <v>Técnico/ Operacional (S4-S1)</v>
          </cell>
        </row>
        <row r="4826">
          <cell r="DP4826" t="str">
            <v>DEX.04.005.S40</v>
          </cell>
          <cell r="DQ4826" t="str">
            <v>Técnico/ Operacional (S4-S1)</v>
          </cell>
        </row>
        <row r="4827">
          <cell r="DP4827" t="str">
            <v>DEX.04.999.M10</v>
          </cell>
          <cell r="DQ4827" t="str">
            <v>Supervisor/ Coordenador (M2-M1)</v>
          </cell>
        </row>
        <row r="4828">
          <cell r="DP4828" t="str">
            <v>DEX.04.999.M20</v>
          </cell>
          <cell r="DQ4828" t="str">
            <v>Supervisor/ Coordenador (M2-M1)</v>
          </cell>
        </row>
        <row r="4829">
          <cell r="DP4829" t="str">
            <v>DEX.04.999.M30</v>
          </cell>
          <cell r="DQ4829" t="str">
            <v>Gerente (M3)</v>
          </cell>
        </row>
        <row r="4830">
          <cell r="DP4830" t="str">
            <v>DEX.04.999.M40</v>
          </cell>
          <cell r="DQ4830" t="str">
            <v>Gerente Sênior (M5-M4)</v>
          </cell>
        </row>
        <row r="4831">
          <cell r="DP4831" t="str">
            <v>DEX.04.999.P10</v>
          </cell>
          <cell r="DQ4831" t="str">
            <v>Profissional (P6-P1)</v>
          </cell>
        </row>
        <row r="4832">
          <cell r="DP4832" t="str">
            <v>DEX.04.999.P20</v>
          </cell>
          <cell r="DQ4832" t="str">
            <v>Profissional (P6-P1)</v>
          </cell>
        </row>
        <row r="4833">
          <cell r="DP4833" t="str">
            <v>DEX.04.999.P30</v>
          </cell>
          <cell r="DQ4833" t="str">
            <v>Profissional (P6-P1)</v>
          </cell>
        </row>
        <row r="4834">
          <cell r="DP4834" t="str">
            <v>DEX.04.999.P40</v>
          </cell>
          <cell r="DQ4834" t="str">
            <v>Profissional (P6-P1)</v>
          </cell>
        </row>
        <row r="4835">
          <cell r="DP4835" t="str">
            <v>DEX.04.999.P50</v>
          </cell>
          <cell r="DQ4835" t="str">
            <v>Profissional (P6-P1)</v>
          </cell>
        </row>
        <row r="4836">
          <cell r="DP4836" t="str">
            <v>DEX.04.999.S10</v>
          </cell>
          <cell r="DQ4836" t="str">
            <v>Técnico/ Operacional (S4-S1)</v>
          </cell>
        </row>
        <row r="4837">
          <cell r="DP4837" t="str">
            <v>DEX.04.999.S20</v>
          </cell>
          <cell r="DQ4837" t="str">
            <v>Técnico/ Operacional (S4-S1)</v>
          </cell>
        </row>
        <row r="4838">
          <cell r="DP4838" t="str">
            <v>DEX.04.999.S30</v>
          </cell>
          <cell r="DQ4838" t="str">
            <v>Técnico/ Operacional (S4-S1)</v>
          </cell>
        </row>
        <row r="4839">
          <cell r="DP4839" t="str">
            <v>DEX.04.999.S40</v>
          </cell>
          <cell r="DQ4839" t="str">
            <v>Técnico/ Operacional (S4-S1)</v>
          </cell>
        </row>
        <row r="4840">
          <cell r="DP4840" t="str">
            <v>DEX.05.001.E12</v>
          </cell>
          <cell r="DQ4840" t="str">
            <v>Diretor de Função/ Sub-Função</v>
          </cell>
        </row>
        <row r="4841">
          <cell r="DP4841" t="str">
            <v>DEX.05.001.E13</v>
          </cell>
          <cell r="DQ4841" t="str">
            <v>Diretor de Função/ Sub-Função</v>
          </cell>
        </row>
        <row r="4842">
          <cell r="DP4842" t="str">
            <v>DEX.05.001.E14</v>
          </cell>
          <cell r="DQ4842" t="str">
            <v>Diretor de Função/ Sub-Função</v>
          </cell>
        </row>
        <row r="4843">
          <cell r="DP4843" t="str">
            <v>DEX.05.001.E21</v>
          </cell>
          <cell r="DQ4843" t="str">
            <v>Diretor de Função/ Sub-Função</v>
          </cell>
        </row>
        <row r="4844">
          <cell r="DP4844" t="str">
            <v>DEX.05.001.E22</v>
          </cell>
          <cell r="DQ4844" t="str">
            <v>Diretor de Função/ Sub-Função</v>
          </cell>
        </row>
        <row r="4845">
          <cell r="DP4845" t="str">
            <v>DEX.05.001.E23</v>
          </cell>
          <cell r="DQ4845" t="str">
            <v>Diretor de Função/ Sub-Função</v>
          </cell>
        </row>
        <row r="4846">
          <cell r="DP4846" t="str">
            <v>DEX.05.001.E24</v>
          </cell>
          <cell r="DQ4846" t="str">
            <v>Diretor de Função/ Sub-Função</v>
          </cell>
        </row>
        <row r="4847">
          <cell r="DP4847" t="str">
            <v>DEX.05.001.E31</v>
          </cell>
          <cell r="DQ4847" t="str">
            <v>Diretor de Função/ Sub-Função</v>
          </cell>
        </row>
        <row r="4848">
          <cell r="DP4848" t="str">
            <v>DEX.05.001.E32</v>
          </cell>
          <cell r="DQ4848" t="str">
            <v>Diretor de Função/ Sub-Função</v>
          </cell>
        </row>
        <row r="4849">
          <cell r="DP4849" t="str">
            <v>DEX.05.001.E33</v>
          </cell>
          <cell r="DQ4849" t="str">
            <v>Diretor de Função/ Sub-Função</v>
          </cell>
        </row>
        <row r="4850">
          <cell r="DP4850" t="str">
            <v>DEX.05.001.E34</v>
          </cell>
          <cell r="DQ4850" t="str">
            <v>Diretor de Função/ Sub-Função</v>
          </cell>
        </row>
        <row r="4851">
          <cell r="DP4851" t="str">
            <v>DEX.05.001.E41</v>
          </cell>
          <cell r="DQ4851" t="str">
            <v>Diretor de Função/ Sub-Função</v>
          </cell>
        </row>
        <row r="4852">
          <cell r="DP4852" t="str">
            <v>DEX.05.002.M10</v>
          </cell>
          <cell r="DQ4852" t="str">
            <v>Supervisor/ Coordenador (M2-M1)</v>
          </cell>
        </row>
        <row r="4853">
          <cell r="DP4853" t="str">
            <v>DEX.05.002.M20</v>
          </cell>
          <cell r="DQ4853" t="str">
            <v>Supervisor/ Coordenador (M2-M1)</v>
          </cell>
        </row>
        <row r="4854">
          <cell r="DP4854" t="str">
            <v>DEX.05.002.M30</v>
          </cell>
          <cell r="DQ4854" t="str">
            <v>Gerente (M3)</v>
          </cell>
        </row>
        <row r="4855">
          <cell r="DP4855" t="str">
            <v>DEX.05.002.M40</v>
          </cell>
          <cell r="DQ4855" t="str">
            <v>Gerente Sênior (M5-M4)</v>
          </cell>
        </row>
        <row r="4856">
          <cell r="DP4856" t="str">
            <v>DEX.05.003.M10</v>
          </cell>
          <cell r="DQ4856" t="str">
            <v>Supervisor/ Coordenador (M2-M1)</v>
          </cell>
        </row>
        <row r="4857">
          <cell r="DP4857" t="str">
            <v>DEX.05.003.S10</v>
          </cell>
          <cell r="DQ4857" t="str">
            <v>Técnico/ Operacional (S4-S1)</v>
          </cell>
        </row>
        <row r="4858">
          <cell r="DP4858" t="str">
            <v>DEX.05.003.S20</v>
          </cell>
          <cell r="DQ4858" t="str">
            <v>Técnico/ Operacional (S4-S1)</v>
          </cell>
        </row>
        <row r="4859">
          <cell r="DP4859" t="str">
            <v>DEX.05.003.S30</v>
          </cell>
          <cell r="DQ4859" t="str">
            <v>Técnico/ Operacional (S4-S1)</v>
          </cell>
        </row>
        <row r="4860">
          <cell r="DP4860" t="str">
            <v>DEX.05.003.S40</v>
          </cell>
          <cell r="DQ4860" t="str">
            <v>Técnico/ Operacional (S4-S1)</v>
          </cell>
        </row>
        <row r="4861">
          <cell r="DP4861" t="str">
            <v>DEX.05.004.S10</v>
          </cell>
          <cell r="DQ4861" t="str">
            <v>Técnico/ Operacional (S4-S1)</v>
          </cell>
        </row>
        <row r="4862">
          <cell r="DP4862" t="str">
            <v>DEX.05.004.S20</v>
          </cell>
          <cell r="DQ4862" t="str">
            <v>Técnico/ Operacional (S4-S1)</v>
          </cell>
        </row>
        <row r="4863">
          <cell r="DP4863" t="str">
            <v>DEX.05.004.S30</v>
          </cell>
          <cell r="DQ4863" t="str">
            <v>Técnico/ Operacional (S4-S1)</v>
          </cell>
        </row>
        <row r="4864">
          <cell r="DP4864" t="str">
            <v>DEX.05.999.M10</v>
          </cell>
          <cell r="DQ4864" t="str">
            <v>Supervisor/ Coordenador (M2-M1)</v>
          </cell>
        </row>
        <row r="4865">
          <cell r="DP4865" t="str">
            <v>DEX.05.999.M20</v>
          </cell>
          <cell r="DQ4865" t="str">
            <v>Supervisor/ Coordenador (M2-M1)</v>
          </cell>
        </row>
        <row r="4866">
          <cell r="DP4866" t="str">
            <v>DEX.05.999.M30</v>
          </cell>
          <cell r="DQ4866" t="str">
            <v>Gerente (M3)</v>
          </cell>
        </row>
        <row r="4867">
          <cell r="DP4867" t="str">
            <v>DEX.05.999.M40</v>
          </cell>
          <cell r="DQ4867" t="str">
            <v>Gerente Sênior (M5-M4)</v>
          </cell>
        </row>
        <row r="4868">
          <cell r="DP4868" t="str">
            <v>DEX.05.999.S10</v>
          </cell>
          <cell r="DQ4868" t="str">
            <v>Técnico/ Operacional (S4-S1)</v>
          </cell>
        </row>
        <row r="4869">
          <cell r="DP4869" t="str">
            <v>DEX.05.999.S20</v>
          </cell>
          <cell r="DQ4869" t="str">
            <v>Técnico/ Operacional (S4-S1)</v>
          </cell>
        </row>
        <row r="4870">
          <cell r="DP4870" t="str">
            <v>DEX.05.999.S30</v>
          </cell>
          <cell r="DQ4870" t="str">
            <v>Técnico/ Operacional (S4-S1)</v>
          </cell>
        </row>
        <row r="4871">
          <cell r="DP4871" t="str">
            <v>DEX.05.999.S40</v>
          </cell>
          <cell r="DQ4871" t="str">
            <v>Técnico/ Operacional (S4-S1)</v>
          </cell>
        </row>
        <row r="4872">
          <cell r="DP4872" t="str">
            <v>DEX.06.001.E12</v>
          </cell>
          <cell r="DQ4872" t="str">
            <v>Diretor de Função/ Sub-Função</v>
          </cell>
        </row>
        <row r="4873">
          <cell r="DP4873" t="str">
            <v>DEX.06.001.E13</v>
          </cell>
          <cell r="DQ4873" t="str">
            <v>Diretor de Função/ Sub-Função</v>
          </cell>
        </row>
        <row r="4874">
          <cell r="DP4874" t="str">
            <v>DEX.06.001.E14</v>
          </cell>
          <cell r="DQ4874" t="str">
            <v>Diretor de Função/ Sub-Função</v>
          </cell>
        </row>
        <row r="4875">
          <cell r="DP4875" t="str">
            <v>DEX.06.001.E21</v>
          </cell>
          <cell r="DQ4875" t="str">
            <v>Diretor de Função/ Sub-Função</v>
          </cell>
        </row>
        <row r="4876">
          <cell r="DP4876" t="str">
            <v>DEX.06.001.E22</v>
          </cell>
          <cell r="DQ4876" t="str">
            <v>Diretor de Função/ Sub-Função</v>
          </cell>
        </row>
        <row r="4877">
          <cell r="DP4877" t="str">
            <v>DEX.06.001.E23</v>
          </cell>
          <cell r="DQ4877" t="str">
            <v>Diretor de Função/ Sub-Função</v>
          </cell>
        </row>
        <row r="4878">
          <cell r="DP4878" t="str">
            <v>DEX.06.001.E24</v>
          </cell>
          <cell r="DQ4878" t="str">
            <v>Diretor de Função/ Sub-Função</v>
          </cell>
        </row>
        <row r="4879">
          <cell r="DP4879" t="str">
            <v>DEX.06.001.E31</v>
          </cell>
          <cell r="DQ4879" t="str">
            <v>Diretor de Função/ Sub-Função</v>
          </cell>
        </row>
        <row r="4880">
          <cell r="DP4880" t="str">
            <v>DEX.06.001.E32</v>
          </cell>
          <cell r="DQ4880" t="str">
            <v>Diretor de Função/ Sub-Função</v>
          </cell>
        </row>
        <row r="4881">
          <cell r="DP4881" t="str">
            <v>DEX.06.001.E33</v>
          </cell>
          <cell r="DQ4881" t="str">
            <v>Diretor de Função/ Sub-Função</v>
          </cell>
        </row>
        <row r="4882">
          <cell r="DP4882" t="str">
            <v>DEX.06.001.E34</v>
          </cell>
          <cell r="DQ4882" t="str">
            <v>Diretor de Função/ Sub-Função</v>
          </cell>
        </row>
        <row r="4883">
          <cell r="DP4883" t="str">
            <v>DEX.06.001.E41</v>
          </cell>
          <cell r="DQ4883" t="str">
            <v>Diretor de Função/ Sub-Função</v>
          </cell>
        </row>
        <row r="4884">
          <cell r="DP4884" t="str">
            <v>DEX.06.002.M30</v>
          </cell>
          <cell r="DQ4884" t="str">
            <v>Gerente (M3)</v>
          </cell>
        </row>
        <row r="4885">
          <cell r="DP4885" t="str">
            <v>DEX.06.002.M40</v>
          </cell>
          <cell r="DQ4885" t="str">
            <v>Gerente Sênior (M5-M4)</v>
          </cell>
        </row>
        <row r="4886">
          <cell r="DP4886" t="str">
            <v>DEX.06.003.M10</v>
          </cell>
          <cell r="DQ4886" t="str">
            <v>Supervisor/ Coordenador (M2-M1)</v>
          </cell>
        </row>
        <row r="4887">
          <cell r="DP4887" t="str">
            <v>DEX.06.004.S10</v>
          </cell>
          <cell r="DQ4887" t="str">
            <v>Técnico/ Operacional (S4-S1)</v>
          </cell>
        </row>
        <row r="4888">
          <cell r="DP4888" t="str">
            <v>DEX.06.004.S20</v>
          </cell>
          <cell r="DQ4888" t="str">
            <v>Técnico/ Operacional (S4-S1)</v>
          </cell>
        </row>
        <row r="4889">
          <cell r="DP4889" t="str">
            <v>DEX.06.004.S30</v>
          </cell>
          <cell r="DQ4889" t="str">
            <v>Técnico/ Operacional (S4-S1)</v>
          </cell>
        </row>
        <row r="4890">
          <cell r="DP4890" t="str">
            <v>DEX.07.001.E12</v>
          </cell>
          <cell r="DQ4890" t="str">
            <v>Diretor de Função/ Sub-Função</v>
          </cell>
        </row>
        <row r="4891">
          <cell r="DP4891" t="str">
            <v>DEX.07.001.E13</v>
          </cell>
          <cell r="DQ4891" t="str">
            <v>Diretor de Função/ Sub-Função</v>
          </cell>
        </row>
        <row r="4892">
          <cell r="DP4892" t="str">
            <v>DEX.07.001.E14</v>
          </cell>
          <cell r="DQ4892" t="str">
            <v>Diretor de Função/ Sub-Função</v>
          </cell>
        </row>
        <row r="4893">
          <cell r="DP4893" t="str">
            <v>DEX.07.001.E21</v>
          </cell>
          <cell r="DQ4893" t="str">
            <v>Diretor de Função/ Sub-Função</v>
          </cell>
        </row>
        <row r="4894">
          <cell r="DP4894" t="str">
            <v>DEX.07.001.E22</v>
          </cell>
          <cell r="DQ4894" t="str">
            <v>Diretor de Função/ Sub-Função</v>
          </cell>
        </row>
        <row r="4895">
          <cell r="DP4895" t="str">
            <v>DEX.07.001.E23</v>
          </cell>
          <cell r="DQ4895" t="str">
            <v>Diretor de Função/ Sub-Função</v>
          </cell>
        </row>
        <row r="4896">
          <cell r="DP4896" t="str">
            <v>DEX.07.001.E24</v>
          </cell>
          <cell r="DQ4896" t="str">
            <v>Diretor de Função/ Sub-Função</v>
          </cell>
        </row>
        <row r="4897">
          <cell r="DP4897" t="str">
            <v>DEX.07.001.E31</v>
          </cell>
          <cell r="DQ4897" t="str">
            <v>Diretor de Função/ Sub-Função</v>
          </cell>
        </row>
        <row r="4898">
          <cell r="DP4898" t="str">
            <v>DEX.07.001.E32</v>
          </cell>
          <cell r="DQ4898" t="str">
            <v>Diretor de Função/ Sub-Função</v>
          </cell>
        </row>
        <row r="4899">
          <cell r="DP4899" t="str">
            <v>DEX.07.001.E33</v>
          </cell>
          <cell r="DQ4899" t="str">
            <v>Diretor de Função/ Sub-Função</v>
          </cell>
        </row>
        <row r="4900">
          <cell r="DP4900" t="str">
            <v>DEX.07.001.E34</v>
          </cell>
          <cell r="DQ4900" t="str">
            <v>Diretor de Função/ Sub-Função</v>
          </cell>
        </row>
        <row r="4901">
          <cell r="DP4901" t="str">
            <v>DEX.07.001.E41</v>
          </cell>
          <cell r="DQ4901" t="str">
            <v>Diretor de Função/ Sub-Função</v>
          </cell>
        </row>
        <row r="4902">
          <cell r="DP4902" t="str">
            <v>DEX.07.002.M40</v>
          </cell>
          <cell r="DQ4902" t="str">
            <v>Gerente Sênior (M5-M4)</v>
          </cell>
        </row>
        <row r="4903">
          <cell r="DP4903" t="str">
            <v>DEX.07.003.M20</v>
          </cell>
          <cell r="DQ4903" t="str">
            <v>Supervisor/ Coordenador (M2-M1)</v>
          </cell>
        </row>
        <row r="4904">
          <cell r="DP4904" t="str">
            <v>DEX.07.003.M30</v>
          </cell>
          <cell r="DQ4904" t="str">
            <v>Gerente (M3)</v>
          </cell>
        </row>
        <row r="4905">
          <cell r="DP4905" t="str">
            <v>DEX.07.003.M40</v>
          </cell>
          <cell r="DQ4905" t="str">
            <v>Gerente Sênior (M5-M4)</v>
          </cell>
        </row>
        <row r="4906">
          <cell r="DP4906" t="str">
            <v>DEX.07.003.P10</v>
          </cell>
          <cell r="DQ4906" t="str">
            <v>Profissional (P6-P1)</v>
          </cell>
        </row>
        <row r="4907">
          <cell r="DP4907" t="str">
            <v>DEX.07.003.P20</v>
          </cell>
          <cell r="DQ4907" t="str">
            <v>Profissional (P6-P1)</v>
          </cell>
        </row>
        <row r="4908">
          <cell r="DP4908" t="str">
            <v>DEX.07.003.P30</v>
          </cell>
          <cell r="DQ4908" t="str">
            <v>Profissional (P6-P1)</v>
          </cell>
        </row>
        <row r="4909">
          <cell r="DP4909" t="str">
            <v>DEX.07.003.P40</v>
          </cell>
          <cell r="DQ4909" t="str">
            <v>Profissional (P6-P1)</v>
          </cell>
        </row>
        <row r="4910">
          <cell r="DP4910" t="str">
            <v>DEX.07.003.P50</v>
          </cell>
          <cell r="DQ4910" t="str">
            <v>Profissional (P6-P1)</v>
          </cell>
        </row>
        <row r="4911">
          <cell r="DP4911" t="str">
            <v>DEX.07.999.M40</v>
          </cell>
          <cell r="DQ4911" t="str">
            <v>Gerente Sênior (M5-M4)</v>
          </cell>
        </row>
        <row r="4912">
          <cell r="DP4912" t="str">
            <v>DEX.08.001.E12</v>
          </cell>
          <cell r="DQ4912" t="str">
            <v>Diretor de Função/ Sub-Função</v>
          </cell>
        </row>
        <row r="4913">
          <cell r="DP4913" t="str">
            <v>DEX.08.001.E13</v>
          </cell>
          <cell r="DQ4913" t="str">
            <v>Diretor de Função/ Sub-Função</v>
          </cell>
        </row>
        <row r="4914">
          <cell r="DP4914" t="str">
            <v>DEX.08.001.E14</v>
          </cell>
          <cell r="DQ4914" t="str">
            <v>Diretor de Função/ Sub-Função</v>
          </cell>
        </row>
        <row r="4915">
          <cell r="DP4915" t="str">
            <v>DEX.08.001.E21</v>
          </cell>
          <cell r="DQ4915" t="str">
            <v>Diretor de Função/ Sub-Função</v>
          </cell>
        </row>
        <row r="4916">
          <cell r="DP4916" t="str">
            <v>DEX.08.001.E22</v>
          </cell>
          <cell r="DQ4916" t="str">
            <v>Diretor de Função/ Sub-Função</v>
          </cell>
        </row>
        <row r="4917">
          <cell r="DP4917" t="str">
            <v>DEX.08.001.E23</v>
          </cell>
          <cell r="DQ4917" t="str">
            <v>Diretor de Função/ Sub-Função</v>
          </cell>
        </row>
        <row r="4918">
          <cell r="DP4918" t="str">
            <v>DEX.08.001.E24</v>
          </cell>
          <cell r="DQ4918" t="str">
            <v>Diretor de Função/ Sub-Função</v>
          </cell>
        </row>
        <row r="4919">
          <cell r="DP4919" t="str">
            <v>DEX.08.001.E31</v>
          </cell>
          <cell r="DQ4919" t="str">
            <v>Diretor de Função/ Sub-Função</v>
          </cell>
        </row>
        <row r="4920">
          <cell r="DP4920" t="str">
            <v>DEX.08.001.E32</v>
          </cell>
          <cell r="DQ4920" t="str">
            <v>Diretor de Função/ Sub-Função</v>
          </cell>
        </row>
        <row r="4921">
          <cell r="DP4921" t="str">
            <v>DEX.08.001.E33</v>
          </cell>
          <cell r="DQ4921" t="str">
            <v>Diretor de Função/ Sub-Função</v>
          </cell>
        </row>
        <row r="4922">
          <cell r="DP4922" t="str">
            <v>DEX.08.001.E34</v>
          </cell>
          <cell r="DQ4922" t="str">
            <v>Diretor de Função/ Sub-Função</v>
          </cell>
        </row>
        <row r="4923">
          <cell r="DP4923" t="str">
            <v>DEX.08.001.E41</v>
          </cell>
          <cell r="DQ4923" t="str">
            <v>Diretor de Função/ Sub-Função</v>
          </cell>
        </row>
        <row r="4924">
          <cell r="DP4924" t="str">
            <v>DEX.08.002.M20</v>
          </cell>
          <cell r="DQ4924" t="str">
            <v>Supervisor/ Coordenador (M2-M1)</v>
          </cell>
        </row>
        <row r="4925">
          <cell r="DP4925" t="str">
            <v>DEX.08.002.M30</v>
          </cell>
          <cell r="DQ4925" t="str">
            <v>Gerente (M3)</v>
          </cell>
        </row>
        <row r="4926">
          <cell r="DP4926" t="str">
            <v>DEX.08.002.P10</v>
          </cell>
          <cell r="DQ4926" t="str">
            <v>Profissional (P6-P1)</v>
          </cell>
        </row>
        <row r="4927">
          <cell r="DP4927" t="str">
            <v>DEX.08.002.P20</v>
          </cell>
          <cell r="DQ4927" t="str">
            <v>Profissional (P6-P1)</v>
          </cell>
        </row>
        <row r="4928">
          <cell r="DP4928" t="str">
            <v>DEX.08.002.P30</v>
          </cell>
          <cell r="DQ4928" t="str">
            <v>Profissional (P6-P1)</v>
          </cell>
        </row>
        <row r="4929">
          <cell r="DP4929" t="str">
            <v>DEX.08.002.P40</v>
          </cell>
          <cell r="DQ4929" t="str">
            <v>Profissional (P6-P1)</v>
          </cell>
        </row>
        <row r="4930">
          <cell r="DP4930" t="str">
            <v>DEX.08.002.P50</v>
          </cell>
          <cell r="DQ4930" t="str">
            <v>Profissional (P6-P1)</v>
          </cell>
        </row>
        <row r="4931">
          <cell r="DP4931" t="str">
            <v>DEX.09.001.E10</v>
          </cell>
          <cell r="DQ4931" t="str">
            <v>Diretor de Função/ Sub-Função</v>
          </cell>
        </row>
        <row r="4932">
          <cell r="DP4932" t="str">
            <v>DEX.09.001.E20</v>
          </cell>
          <cell r="DQ4932" t="str">
            <v>Diretor de Função/ Sub-Função</v>
          </cell>
        </row>
        <row r="4933">
          <cell r="DP4933" t="str">
            <v>DEX.09.001.E30</v>
          </cell>
          <cell r="DQ4933" t="str">
            <v>Diretor de Função/ Sub-Função</v>
          </cell>
        </row>
        <row r="4934">
          <cell r="DP4934" t="str">
            <v>DEX.09.001.M30</v>
          </cell>
          <cell r="DQ4934" t="str">
            <v>Gerente (M3)</v>
          </cell>
        </row>
        <row r="4935">
          <cell r="DP4935" t="str">
            <v>DEX.09.001.M40</v>
          </cell>
          <cell r="DQ4935" t="str">
            <v>Gerente Sênior (M5-M4)</v>
          </cell>
        </row>
        <row r="4936">
          <cell r="DP4936" t="str">
            <v>DEX.09.001.M50</v>
          </cell>
          <cell r="DQ4936" t="str">
            <v>Gerente Sênior (M5-M4)</v>
          </cell>
        </row>
        <row r="4937">
          <cell r="DP4937" t="str">
            <v>DEX.09.002.E10</v>
          </cell>
          <cell r="DQ4937" t="str">
            <v>Diretor de Função/ Sub-Função</v>
          </cell>
        </row>
        <row r="4938">
          <cell r="DP4938" t="str">
            <v>DEX.09.002.E20</v>
          </cell>
          <cell r="DQ4938" t="str">
            <v>Diretor de Função/ Sub-Função</v>
          </cell>
        </row>
        <row r="4939">
          <cell r="DP4939" t="str">
            <v>DEX.09.002.E30</v>
          </cell>
          <cell r="DQ4939" t="str">
            <v>Diretor de Função/ Sub-Função</v>
          </cell>
        </row>
        <row r="4940">
          <cell r="DP4940" t="str">
            <v>DEX.09.002.M30</v>
          </cell>
          <cell r="DQ4940" t="str">
            <v>Gerente (M3)</v>
          </cell>
        </row>
        <row r="4941">
          <cell r="DP4941" t="str">
            <v>DEX.09.002.M40</v>
          </cell>
          <cell r="DQ4941" t="str">
            <v>Gerente Sênior (M5-M4)</v>
          </cell>
        </row>
        <row r="4942">
          <cell r="DP4942" t="str">
            <v>DEX.09.002.M50</v>
          </cell>
          <cell r="DQ4942" t="str">
            <v>Gerente Sênior (M5-M4)</v>
          </cell>
        </row>
        <row r="4943">
          <cell r="DP4943" t="str">
            <v>DEX.09.003.M30</v>
          </cell>
          <cell r="DQ4943" t="str">
            <v>Gerente (M3)</v>
          </cell>
        </row>
        <row r="4944">
          <cell r="DP4944" t="str">
            <v>DEX.09.003.M40</v>
          </cell>
          <cell r="DQ4944" t="str">
            <v>Gerente Sênior (M5-M4)</v>
          </cell>
        </row>
        <row r="4945">
          <cell r="DP4945" t="str">
            <v>DEX.09.003.M50</v>
          </cell>
          <cell r="DQ4945" t="str">
            <v>Gerente Sênior (M5-M4)</v>
          </cell>
        </row>
        <row r="4946">
          <cell r="DP4946" t="str">
            <v>DEX.09.004.S10</v>
          </cell>
          <cell r="DQ4946" t="str">
            <v>Técnico/ Operacional (S4-S1)</v>
          </cell>
        </row>
        <row r="4947">
          <cell r="DP4947" t="str">
            <v>DEX.09.004.S20</v>
          </cell>
          <cell r="DQ4947" t="str">
            <v>Técnico/ Operacional (S4-S1)</v>
          </cell>
        </row>
        <row r="4948">
          <cell r="DP4948" t="str">
            <v>DEX.09.004.S30</v>
          </cell>
          <cell r="DQ4948" t="str">
            <v>Técnico/ Operacional (S4-S1)</v>
          </cell>
        </row>
        <row r="4949">
          <cell r="DP4949" t="str">
            <v>DEX.09.004.S40</v>
          </cell>
          <cell r="DQ4949" t="str">
            <v>Técnico/ Operacional (S4-S1)</v>
          </cell>
        </row>
        <row r="4950">
          <cell r="DP4950" t="str">
            <v>DEX.09.005.S10</v>
          </cell>
          <cell r="DQ4950" t="str">
            <v>Técnico/ Operacional (S4-S1)</v>
          </cell>
        </row>
        <row r="4951">
          <cell r="DP4951" t="str">
            <v>DEX.09.005.S20</v>
          </cell>
          <cell r="DQ4951" t="str">
            <v>Técnico/ Operacional (S4-S1)</v>
          </cell>
        </row>
        <row r="4952">
          <cell r="DP4952" t="str">
            <v>DEX.09.005.S30</v>
          </cell>
          <cell r="DQ4952" t="str">
            <v>Técnico/ Operacional (S4-S1)</v>
          </cell>
        </row>
        <row r="4953">
          <cell r="DP4953" t="str">
            <v>DEX.09.005.S40</v>
          </cell>
          <cell r="DQ4953" t="str">
            <v>Técnico/ Operacional (S4-S1)</v>
          </cell>
        </row>
        <row r="4954">
          <cell r="DP4954" t="str">
            <v>DEX.09.006.P10</v>
          </cell>
          <cell r="DQ4954" t="str">
            <v>Profissional (P6-P1)</v>
          </cell>
        </row>
        <row r="4955">
          <cell r="DP4955" t="str">
            <v>DEX.09.006.P20</v>
          </cell>
          <cell r="DQ4955" t="str">
            <v>Profissional (P6-P1)</v>
          </cell>
        </row>
        <row r="4956">
          <cell r="DP4956" t="str">
            <v>DEX.09.006.P30</v>
          </cell>
          <cell r="DQ4956" t="str">
            <v>Profissional (P6-P1)</v>
          </cell>
        </row>
        <row r="4957">
          <cell r="DP4957" t="str">
            <v>DEX.09.006.P40</v>
          </cell>
          <cell r="DQ4957" t="str">
            <v>Profissional (P6-P1)</v>
          </cell>
        </row>
        <row r="4958">
          <cell r="DP4958" t="str">
            <v>DEX.09.006.P50</v>
          </cell>
          <cell r="DQ4958" t="str">
            <v>Profissional (P6-P1)</v>
          </cell>
        </row>
        <row r="4959">
          <cell r="DP4959" t="str">
            <v>DEX.09.015.M30</v>
          </cell>
          <cell r="DQ4959" t="str">
            <v>Gerente (M3)</v>
          </cell>
        </row>
        <row r="4960">
          <cell r="DP4960" t="str">
            <v>DEX.09.015.M40</v>
          </cell>
          <cell r="DQ4960" t="str">
            <v>Gerente Sênior (M5-M4)</v>
          </cell>
        </row>
        <row r="4961">
          <cell r="DP4961" t="str">
            <v>DEX.09.016.M10</v>
          </cell>
          <cell r="DQ4961" t="str">
            <v>Supervisor/ Coordenador (M2-M1)</v>
          </cell>
        </row>
        <row r="4962">
          <cell r="DP4962" t="str">
            <v>DEX.09.016.M20</v>
          </cell>
          <cell r="DQ4962" t="str">
            <v>Supervisor/ Coordenador (M2-M1)</v>
          </cell>
        </row>
        <row r="4963">
          <cell r="DP4963" t="str">
            <v>DEX.09.016.M30</v>
          </cell>
          <cell r="DQ4963" t="str">
            <v>Gerente (M3)</v>
          </cell>
        </row>
        <row r="4964">
          <cell r="DP4964" t="str">
            <v>DEX.09.017.M10</v>
          </cell>
          <cell r="DQ4964" t="str">
            <v>Supervisor/ Coordenador (M2-M1)</v>
          </cell>
        </row>
        <row r="4965">
          <cell r="DP4965" t="str">
            <v>DEX.09.017.S10</v>
          </cell>
          <cell r="DQ4965" t="str">
            <v>Técnico/ Operacional (S4-S1)</v>
          </cell>
        </row>
        <row r="4966">
          <cell r="DP4966" t="str">
            <v>DEX.09.017.S20</v>
          </cell>
          <cell r="DQ4966" t="str">
            <v>Técnico/ Operacional (S4-S1)</v>
          </cell>
        </row>
        <row r="4967">
          <cell r="DP4967" t="str">
            <v>DEX.09.017.S30</v>
          </cell>
          <cell r="DQ4967" t="str">
            <v>Técnico/ Operacional (S4-S1)</v>
          </cell>
        </row>
        <row r="4968">
          <cell r="DP4968" t="str">
            <v>DEX.09.017.S40</v>
          </cell>
          <cell r="DQ4968" t="str">
            <v>Técnico/ Operacional (S4-S1)</v>
          </cell>
        </row>
        <row r="4969">
          <cell r="DP4969" t="str">
            <v>DEX.09.018.P10</v>
          </cell>
          <cell r="DQ4969" t="str">
            <v>Profissional (P6-P1)</v>
          </cell>
        </row>
        <row r="4970">
          <cell r="DP4970" t="str">
            <v>DEX.09.018.P20</v>
          </cell>
          <cell r="DQ4970" t="str">
            <v>Profissional (P6-P1)</v>
          </cell>
        </row>
        <row r="4971">
          <cell r="DP4971" t="str">
            <v>DEX.09.018.P30</v>
          </cell>
          <cell r="DQ4971" t="str">
            <v>Profissional (P6-P1)</v>
          </cell>
        </row>
        <row r="4972">
          <cell r="DP4972" t="str">
            <v>DEX.09.018.P40</v>
          </cell>
          <cell r="DQ4972" t="str">
            <v>Profissional (P6-P1)</v>
          </cell>
        </row>
        <row r="4973">
          <cell r="DP4973" t="str">
            <v>DEX.09.018.P50</v>
          </cell>
          <cell r="DQ4973" t="str">
            <v>Profissional (P6-P1)</v>
          </cell>
        </row>
        <row r="4974">
          <cell r="DP4974" t="str">
            <v>DEX.09.018.S10</v>
          </cell>
          <cell r="DQ4974" t="str">
            <v>Técnico/ Operacional (S4-S1)</v>
          </cell>
        </row>
        <row r="4975">
          <cell r="DP4975" t="str">
            <v>DEX.09.018.S20</v>
          </cell>
          <cell r="DQ4975" t="str">
            <v>Técnico/ Operacional (S4-S1)</v>
          </cell>
        </row>
        <row r="4976">
          <cell r="DP4976" t="str">
            <v>DEX.09.018.S30</v>
          </cell>
          <cell r="DQ4976" t="str">
            <v>Técnico/ Operacional (S4-S1)</v>
          </cell>
        </row>
        <row r="4977">
          <cell r="DP4977" t="str">
            <v>DEX.09.018.S40</v>
          </cell>
          <cell r="DQ4977" t="str">
            <v>Técnico/ Operacional (S4-S1)</v>
          </cell>
        </row>
        <row r="4978">
          <cell r="DP4978" t="str">
            <v>DEX.09.029.S10</v>
          </cell>
          <cell r="DQ4978" t="str">
            <v>Técnico/ Operacional (S4-S1)</v>
          </cell>
        </row>
        <row r="4979">
          <cell r="DP4979" t="str">
            <v>DEX.09.029.S20</v>
          </cell>
          <cell r="DQ4979" t="str">
            <v>Técnico/ Operacional (S4-S1)</v>
          </cell>
        </row>
        <row r="4980">
          <cell r="DP4980" t="str">
            <v>DEX.09.029.S30</v>
          </cell>
          <cell r="DQ4980" t="str">
            <v>Técnico/ Operacional (S4-S1)</v>
          </cell>
        </row>
        <row r="4981">
          <cell r="DP4981" t="str">
            <v>DEX.09.030.M10</v>
          </cell>
          <cell r="DQ4981" t="str">
            <v>Supervisor/ Coordenador (M2-M1)</v>
          </cell>
        </row>
        <row r="4982">
          <cell r="DP4982" t="str">
            <v>DEX.09.030.M20</v>
          </cell>
          <cell r="DQ4982" t="str">
            <v>Supervisor/ Coordenador (M2-M1)</v>
          </cell>
        </row>
        <row r="4983">
          <cell r="DP4983" t="str">
            <v>DEX.09.030.M30</v>
          </cell>
          <cell r="DQ4983" t="str">
            <v>Gerente (M3)</v>
          </cell>
        </row>
        <row r="4984">
          <cell r="DP4984" t="str">
            <v>DEX.09.030.M40</v>
          </cell>
          <cell r="DQ4984" t="str">
            <v>Gerente Sênior (M5-M4)</v>
          </cell>
        </row>
        <row r="4985">
          <cell r="DP4985" t="str">
            <v>DEX.09.031.P10</v>
          </cell>
          <cell r="DQ4985" t="str">
            <v>Profissional (P6-P1)</v>
          </cell>
        </row>
        <row r="4986">
          <cell r="DP4986" t="str">
            <v>DEX.09.031.P20</v>
          </cell>
          <cell r="DQ4986" t="str">
            <v>Profissional (P6-P1)</v>
          </cell>
        </row>
        <row r="4987">
          <cell r="DP4987" t="str">
            <v>DEX.09.031.P30</v>
          </cell>
          <cell r="DQ4987" t="str">
            <v>Profissional (P6-P1)</v>
          </cell>
        </row>
        <row r="4988">
          <cell r="DP4988" t="str">
            <v>DEX.09.031.P40</v>
          </cell>
          <cell r="DQ4988" t="str">
            <v>Profissional (P6-P1)</v>
          </cell>
        </row>
        <row r="4989">
          <cell r="DP4989" t="str">
            <v>DEX.09.031.P50</v>
          </cell>
          <cell r="DQ4989" t="str">
            <v>Profissional (P6-P1)</v>
          </cell>
        </row>
        <row r="4990">
          <cell r="DP4990" t="str">
            <v>DEX.09.032.S10</v>
          </cell>
          <cell r="DQ4990" t="str">
            <v>Técnico/ Operacional (S4-S1)</v>
          </cell>
        </row>
        <row r="4991">
          <cell r="DP4991" t="str">
            <v>DEX.09.032.S20</v>
          </cell>
          <cell r="DQ4991" t="str">
            <v>Técnico/ Operacional (S4-S1)</v>
          </cell>
        </row>
        <row r="4992">
          <cell r="DP4992" t="str">
            <v>DEX.09.032.S30</v>
          </cell>
          <cell r="DQ4992" t="str">
            <v>Técnico/ Operacional (S4-S1)</v>
          </cell>
        </row>
        <row r="4993">
          <cell r="DP4993" t="str">
            <v>DEX.09.032.S40</v>
          </cell>
          <cell r="DQ4993" t="str">
            <v>Técnico/ Operacional (S4-S1)</v>
          </cell>
        </row>
        <row r="4994">
          <cell r="DP4994" t="str">
            <v>DEX.09.033.S10</v>
          </cell>
          <cell r="DQ4994" t="str">
            <v>Técnico/ Operacional (S4-S1)</v>
          </cell>
        </row>
        <row r="4995">
          <cell r="DP4995" t="str">
            <v>DEX.09.033.S20</v>
          </cell>
          <cell r="DQ4995" t="str">
            <v>Técnico/ Operacional (S4-S1)</v>
          </cell>
        </row>
        <row r="4996">
          <cell r="DP4996" t="str">
            <v>DEX.09.033.S30</v>
          </cell>
          <cell r="DQ4996" t="str">
            <v>Técnico/ Operacional (S4-S1)</v>
          </cell>
        </row>
        <row r="4997">
          <cell r="DP4997" t="str">
            <v>DEX.09.033.S40</v>
          </cell>
          <cell r="DQ4997" t="str">
            <v>Técnico/ Operacional (S4-S1)</v>
          </cell>
        </row>
        <row r="4998">
          <cell r="DP4998" t="str">
            <v>DEX.09.034.M10</v>
          </cell>
          <cell r="DQ4998" t="str">
            <v>Supervisor/ Coordenador (M2-M1)</v>
          </cell>
        </row>
        <row r="4999">
          <cell r="DP4999" t="str">
            <v>DEX.09.034.S10</v>
          </cell>
          <cell r="DQ4999" t="str">
            <v>Técnico/ Operacional (S4-S1)</v>
          </cell>
        </row>
        <row r="5000">
          <cell r="DP5000" t="str">
            <v>DEX.09.034.S20</v>
          </cell>
          <cell r="DQ5000" t="str">
            <v>Técnico/ Operacional (S4-S1)</v>
          </cell>
        </row>
        <row r="5001">
          <cell r="DP5001" t="str">
            <v>DEX.09.034.S30</v>
          </cell>
          <cell r="DQ5001" t="str">
            <v>Técnico/ Operacional (S4-S1)</v>
          </cell>
        </row>
        <row r="5002">
          <cell r="DP5002" t="str">
            <v>DEX.09.034.S40</v>
          </cell>
          <cell r="DQ5002" t="str">
            <v>Técnico/ Operacional (S4-S1)</v>
          </cell>
        </row>
        <row r="5003">
          <cell r="DP5003" t="str">
            <v>DEX.09.035.S10</v>
          </cell>
          <cell r="DQ5003" t="str">
            <v>Técnico/ Operacional (S4-S1)</v>
          </cell>
        </row>
        <row r="5004">
          <cell r="DP5004" t="str">
            <v>DEX.09.035.S20</v>
          </cell>
          <cell r="DQ5004" t="str">
            <v>Técnico/ Operacional (S4-S1)</v>
          </cell>
        </row>
        <row r="5005">
          <cell r="DP5005" t="str">
            <v>DEX.09.035.S30</v>
          </cell>
          <cell r="DQ5005" t="str">
            <v>Técnico/ Operacional (S4-S1)</v>
          </cell>
        </row>
        <row r="5006">
          <cell r="DP5006" t="str">
            <v>DEX.09.035.S40</v>
          </cell>
          <cell r="DQ5006" t="str">
            <v>Técnico/ Operacional (S4-S1)</v>
          </cell>
        </row>
        <row r="5007">
          <cell r="DP5007" t="str">
            <v>DEX.09.036.S10</v>
          </cell>
          <cell r="DQ5007" t="str">
            <v>Técnico/ Operacional (S4-S1)</v>
          </cell>
        </row>
        <row r="5008">
          <cell r="DP5008" t="str">
            <v>DEX.09.036.S20</v>
          </cell>
          <cell r="DQ5008" t="str">
            <v>Técnico/ Operacional (S4-S1)</v>
          </cell>
        </row>
        <row r="5009">
          <cell r="DP5009" t="str">
            <v>DEX.09.036.S30</v>
          </cell>
          <cell r="DQ5009" t="str">
            <v>Técnico/ Operacional (S4-S1)</v>
          </cell>
        </row>
        <row r="5010">
          <cell r="DP5010" t="str">
            <v>DEX.09.036.S40</v>
          </cell>
          <cell r="DQ5010" t="str">
            <v>Técnico/ Operacional (S4-S1)</v>
          </cell>
        </row>
        <row r="5011">
          <cell r="DP5011" t="str">
            <v>DEX.09.037.S10</v>
          </cell>
          <cell r="DQ5011" t="str">
            <v>Técnico/ Operacional (S4-S1)</v>
          </cell>
        </row>
        <row r="5012">
          <cell r="DP5012" t="str">
            <v>DEX.09.037.S20</v>
          </cell>
          <cell r="DQ5012" t="str">
            <v>Técnico/ Operacional (S4-S1)</v>
          </cell>
        </row>
        <row r="5013">
          <cell r="DP5013" t="str">
            <v>DEX.09.037.S30</v>
          </cell>
          <cell r="DQ5013" t="str">
            <v>Técnico/ Operacional (S4-S1)</v>
          </cell>
        </row>
        <row r="5014">
          <cell r="DP5014" t="str">
            <v>DEX.09.037.S40</v>
          </cell>
          <cell r="DQ5014" t="str">
            <v>Técnico/ Operacional (S4-S1)</v>
          </cell>
        </row>
        <row r="5015">
          <cell r="DP5015" t="str">
            <v>DEX.09.038.S10</v>
          </cell>
          <cell r="DQ5015" t="str">
            <v>Técnico/ Operacional (S4-S1)</v>
          </cell>
        </row>
        <row r="5016">
          <cell r="DP5016" t="str">
            <v>DEX.09.038.S20</v>
          </cell>
          <cell r="DQ5016" t="str">
            <v>Técnico/ Operacional (S4-S1)</v>
          </cell>
        </row>
        <row r="5017">
          <cell r="DP5017" t="str">
            <v>DEX.09.038.S30</v>
          </cell>
          <cell r="DQ5017" t="str">
            <v>Técnico/ Operacional (S4-S1)</v>
          </cell>
        </row>
        <row r="5018">
          <cell r="DP5018" t="str">
            <v>DEX.09.038.S40</v>
          </cell>
          <cell r="DQ5018" t="str">
            <v>Técnico/ Operacional (S4-S1)</v>
          </cell>
        </row>
        <row r="5019">
          <cell r="DP5019" t="str">
            <v>DEX.09.039.S10</v>
          </cell>
          <cell r="DQ5019" t="str">
            <v>Técnico/ Operacional (S4-S1)</v>
          </cell>
        </row>
        <row r="5020">
          <cell r="DP5020" t="str">
            <v>DEX.09.039.S20</v>
          </cell>
          <cell r="DQ5020" t="str">
            <v>Técnico/ Operacional (S4-S1)</v>
          </cell>
        </row>
        <row r="5021">
          <cell r="DP5021" t="str">
            <v>DEX.09.039.S30</v>
          </cell>
          <cell r="DQ5021" t="str">
            <v>Técnico/ Operacional (S4-S1)</v>
          </cell>
        </row>
        <row r="5022">
          <cell r="DP5022" t="str">
            <v>DEX.09.039.S40</v>
          </cell>
          <cell r="DQ5022" t="str">
            <v>Técnico/ Operacional (S4-S1)</v>
          </cell>
        </row>
        <row r="5023">
          <cell r="DP5023" t="str">
            <v>DEX.09.040.S10</v>
          </cell>
          <cell r="DQ5023" t="str">
            <v>Técnico/ Operacional (S4-S1)</v>
          </cell>
        </row>
        <row r="5024">
          <cell r="DP5024" t="str">
            <v>DEX.09.040.S20</v>
          </cell>
          <cell r="DQ5024" t="str">
            <v>Técnico/ Operacional (S4-S1)</v>
          </cell>
        </row>
        <row r="5025">
          <cell r="DP5025" t="str">
            <v>DEX.09.040.S30</v>
          </cell>
          <cell r="DQ5025" t="str">
            <v>Técnico/ Operacional (S4-S1)</v>
          </cell>
        </row>
        <row r="5026">
          <cell r="DP5026" t="str">
            <v>DEX.09.040.S40</v>
          </cell>
          <cell r="DQ5026" t="str">
            <v>Técnico/ Operacional (S4-S1)</v>
          </cell>
        </row>
        <row r="5027">
          <cell r="DP5027" t="str">
            <v>DEX.09.041.S10</v>
          </cell>
          <cell r="DQ5027" t="str">
            <v>Técnico/ Operacional (S4-S1)</v>
          </cell>
        </row>
        <row r="5028">
          <cell r="DP5028" t="str">
            <v>DEX.09.041.S20</v>
          </cell>
          <cell r="DQ5028" t="str">
            <v>Técnico/ Operacional (S4-S1)</v>
          </cell>
        </row>
        <row r="5029">
          <cell r="DP5029" t="str">
            <v>DEX.09.041.S30</v>
          </cell>
          <cell r="DQ5029" t="str">
            <v>Técnico/ Operacional (S4-S1)</v>
          </cell>
        </row>
        <row r="5030">
          <cell r="DP5030" t="str">
            <v>DEX.09.041.S40</v>
          </cell>
          <cell r="DQ5030" t="str">
            <v>Técnico/ Operacional (S4-S1)</v>
          </cell>
        </row>
        <row r="5031">
          <cell r="DP5031" t="str">
            <v>DEX.09.042.S10</v>
          </cell>
          <cell r="DQ5031" t="str">
            <v>Técnico/ Operacional (S4-S1)</v>
          </cell>
        </row>
        <row r="5032">
          <cell r="DP5032" t="str">
            <v>DEX.09.042.S20</v>
          </cell>
          <cell r="DQ5032" t="str">
            <v>Técnico/ Operacional (S4-S1)</v>
          </cell>
        </row>
        <row r="5033">
          <cell r="DP5033" t="str">
            <v>DEX.09.042.S30</v>
          </cell>
          <cell r="DQ5033" t="str">
            <v>Técnico/ Operacional (S4-S1)</v>
          </cell>
        </row>
        <row r="5034">
          <cell r="DP5034" t="str">
            <v>DEX.09.042.S40</v>
          </cell>
          <cell r="DQ5034" t="str">
            <v>Técnico/ Operacional (S4-S1)</v>
          </cell>
        </row>
        <row r="5035">
          <cell r="DP5035" t="str">
            <v>DEX.09.043.S10</v>
          </cell>
          <cell r="DQ5035" t="str">
            <v>Técnico/ Operacional (S4-S1)</v>
          </cell>
        </row>
        <row r="5036">
          <cell r="DP5036" t="str">
            <v>DEX.09.043.S20</v>
          </cell>
          <cell r="DQ5036" t="str">
            <v>Técnico/ Operacional (S4-S1)</v>
          </cell>
        </row>
        <row r="5037">
          <cell r="DP5037" t="str">
            <v>DEX.09.043.S30</v>
          </cell>
          <cell r="DQ5037" t="str">
            <v>Técnico/ Operacional (S4-S1)</v>
          </cell>
        </row>
        <row r="5038">
          <cell r="DP5038" t="str">
            <v>DEX.09.043.S40</v>
          </cell>
          <cell r="DQ5038" t="str">
            <v>Técnico/ Operacional (S4-S1)</v>
          </cell>
        </row>
        <row r="5039">
          <cell r="DP5039" t="str">
            <v>DEX.09.044.S10</v>
          </cell>
          <cell r="DQ5039" t="str">
            <v>Técnico/ Operacional (S4-S1)</v>
          </cell>
        </row>
        <row r="5040">
          <cell r="DP5040" t="str">
            <v>DEX.09.044.S20</v>
          </cell>
          <cell r="DQ5040" t="str">
            <v>Técnico/ Operacional (S4-S1)</v>
          </cell>
        </row>
        <row r="5041">
          <cell r="DP5041" t="str">
            <v>DEX.09.044.S30</v>
          </cell>
          <cell r="DQ5041" t="str">
            <v>Técnico/ Operacional (S4-S1)</v>
          </cell>
        </row>
        <row r="5042">
          <cell r="DP5042" t="str">
            <v>DEX.09.044.S40</v>
          </cell>
          <cell r="DQ5042" t="str">
            <v>Técnico/ Operacional (S4-S1)</v>
          </cell>
        </row>
        <row r="5043">
          <cell r="DP5043" t="str">
            <v>DEX.09.045.S10</v>
          </cell>
          <cell r="DQ5043" t="str">
            <v>Técnico/ Operacional (S4-S1)</v>
          </cell>
        </row>
        <row r="5044">
          <cell r="DP5044" t="str">
            <v>DEX.09.045.S20</v>
          </cell>
          <cell r="DQ5044" t="str">
            <v>Técnico/ Operacional (S4-S1)</v>
          </cell>
        </row>
        <row r="5045">
          <cell r="DP5045" t="str">
            <v>DEX.09.045.S30</v>
          </cell>
          <cell r="DQ5045" t="str">
            <v>Técnico/ Operacional (S4-S1)</v>
          </cell>
        </row>
        <row r="5046">
          <cell r="DP5046" t="str">
            <v>DEX.09.045.S40</v>
          </cell>
          <cell r="DQ5046" t="str">
            <v>Técnico/ Operacional (S4-S1)</v>
          </cell>
        </row>
        <row r="5047">
          <cell r="DP5047" t="str">
            <v>DEX.09.046.S10</v>
          </cell>
          <cell r="DQ5047" t="str">
            <v>Técnico/ Operacional (S4-S1)</v>
          </cell>
        </row>
        <row r="5048">
          <cell r="DP5048" t="str">
            <v>DEX.09.046.S20</v>
          </cell>
          <cell r="DQ5048" t="str">
            <v>Técnico/ Operacional (S4-S1)</v>
          </cell>
        </row>
        <row r="5049">
          <cell r="DP5049" t="str">
            <v>DEX.09.046.S30</v>
          </cell>
          <cell r="DQ5049" t="str">
            <v>Técnico/ Operacional (S4-S1)</v>
          </cell>
        </row>
        <row r="5050">
          <cell r="DP5050" t="str">
            <v>DEX.09.047.M20</v>
          </cell>
          <cell r="DQ5050" t="str">
            <v>Supervisor/ Coordenador (M2-M1)</v>
          </cell>
        </row>
        <row r="5051">
          <cell r="DP5051" t="str">
            <v>DEX.09.047.M30</v>
          </cell>
          <cell r="DQ5051" t="str">
            <v>Gerente (M3)</v>
          </cell>
        </row>
        <row r="5052">
          <cell r="DP5052" t="str">
            <v>DEX.09.047.M40</v>
          </cell>
          <cell r="DQ5052" t="str">
            <v>Gerente Sênior (M5-M4)</v>
          </cell>
        </row>
        <row r="5053">
          <cell r="DP5053" t="str">
            <v>DEX.09.047.P10</v>
          </cell>
          <cell r="DQ5053" t="str">
            <v>Profissional (P6-P1)</v>
          </cell>
        </row>
        <row r="5054">
          <cell r="DP5054" t="str">
            <v>DEX.09.047.P20</v>
          </cell>
          <cell r="DQ5054" t="str">
            <v>Profissional (P6-P1)</v>
          </cell>
        </row>
        <row r="5055">
          <cell r="DP5055" t="str">
            <v>DEX.09.047.P30</v>
          </cell>
          <cell r="DQ5055" t="str">
            <v>Profissional (P6-P1)</v>
          </cell>
        </row>
        <row r="5056">
          <cell r="DP5056" t="str">
            <v>DEX.09.047.P40</v>
          </cell>
          <cell r="DQ5056" t="str">
            <v>Profissional (P6-P1)</v>
          </cell>
        </row>
        <row r="5057">
          <cell r="DP5057" t="str">
            <v>DEX.09.047.P50</v>
          </cell>
          <cell r="DQ5057" t="str">
            <v>Profissional (P6-P1)</v>
          </cell>
        </row>
        <row r="5058">
          <cell r="DP5058" t="str">
            <v>DEX.09.070.P10</v>
          </cell>
          <cell r="DQ5058" t="str">
            <v>Profissional (P6-P1)</v>
          </cell>
        </row>
        <row r="5059">
          <cell r="DP5059" t="str">
            <v>DEX.09.070.P20</v>
          </cell>
          <cell r="DQ5059" t="str">
            <v>Profissional (P6-P1)</v>
          </cell>
        </row>
        <row r="5060">
          <cell r="DP5060" t="str">
            <v>DEX.09.070.P30</v>
          </cell>
          <cell r="DQ5060" t="str">
            <v>Profissional (P6-P1)</v>
          </cell>
        </row>
        <row r="5061">
          <cell r="DP5061" t="str">
            <v>DEX.09.070.P40</v>
          </cell>
          <cell r="DQ5061" t="str">
            <v>Profissional (P6-P1)</v>
          </cell>
        </row>
        <row r="5062">
          <cell r="DP5062" t="str">
            <v>DEX.09.070.P50</v>
          </cell>
          <cell r="DQ5062" t="str">
            <v>Profissional (P6-P1)</v>
          </cell>
        </row>
        <row r="5063">
          <cell r="DP5063" t="str">
            <v>DEX.09.999.M10</v>
          </cell>
          <cell r="DQ5063" t="str">
            <v>Supervisor/ Coordenador (M2-M1)</v>
          </cell>
        </row>
        <row r="5064">
          <cell r="DP5064" t="str">
            <v>DEX.09.999.M20</v>
          </cell>
          <cell r="DQ5064" t="str">
            <v>Supervisor/ Coordenador (M2-M1)</v>
          </cell>
        </row>
        <row r="5065">
          <cell r="DP5065" t="str">
            <v>DEX.09.999.M30</v>
          </cell>
          <cell r="DQ5065" t="str">
            <v>Gerente (M3)</v>
          </cell>
        </row>
        <row r="5066">
          <cell r="DP5066" t="str">
            <v>DEX.09.999.M40</v>
          </cell>
          <cell r="DQ5066" t="str">
            <v>Gerente Sênior (M5-M4)</v>
          </cell>
        </row>
        <row r="5067">
          <cell r="DP5067" t="str">
            <v>DEX.09.999.M50</v>
          </cell>
          <cell r="DQ5067" t="str">
            <v>Gerente Sênior (M5-M4)</v>
          </cell>
        </row>
        <row r="5068">
          <cell r="DP5068" t="str">
            <v>DEX.09.999.P10</v>
          </cell>
          <cell r="DQ5068" t="str">
            <v>Profissional (P6-P1)</v>
          </cell>
        </row>
        <row r="5069">
          <cell r="DP5069" t="str">
            <v>DEX.09.999.P20</v>
          </cell>
          <cell r="DQ5069" t="str">
            <v>Profissional (P6-P1)</v>
          </cell>
        </row>
        <row r="5070">
          <cell r="DP5070" t="str">
            <v>DEX.09.999.P30</v>
          </cell>
          <cell r="DQ5070" t="str">
            <v>Profissional (P6-P1)</v>
          </cell>
        </row>
        <row r="5071">
          <cell r="DP5071" t="str">
            <v>DEX.09.999.P40</v>
          </cell>
          <cell r="DQ5071" t="str">
            <v>Profissional (P6-P1)</v>
          </cell>
        </row>
        <row r="5072">
          <cell r="DP5072" t="str">
            <v>DEX.09.999.P50</v>
          </cell>
          <cell r="DQ5072" t="str">
            <v>Profissional (P6-P1)</v>
          </cell>
        </row>
        <row r="5073">
          <cell r="DP5073" t="str">
            <v>DEX.09.999.S10</v>
          </cell>
          <cell r="DQ5073" t="str">
            <v>Técnico/ Operacional (S4-S1)</v>
          </cell>
        </row>
        <row r="5074">
          <cell r="DP5074" t="str">
            <v>DEX.09.999.S20</v>
          </cell>
          <cell r="DQ5074" t="str">
            <v>Técnico/ Operacional (S4-S1)</v>
          </cell>
        </row>
        <row r="5075">
          <cell r="DP5075" t="str">
            <v>DEX.09.999.S30</v>
          </cell>
          <cell r="DQ5075" t="str">
            <v>Técnico/ Operacional (S4-S1)</v>
          </cell>
        </row>
        <row r="5076">
          <cell r="DP5076" t="str">
            <v>DEX.09.999.S40</v>
          </cell>
          <cell r="DQ5076" t="str">
            <v>Técnico/ Operacional (S4-S1)</v>
          </cell>
        </row>
        <row r="5077">
          <cell r="DP5077" t="str">
            <v>DEX.10.001.E12</v>
          </cell>
          <cell r="DQ5077" t="str">
            <v>Diretor de Função/ Sub-Função</v>
          </cell>
        </row>
        <row r="5078">
          <cell r="DP5078" t="str">
            <v>DEX.10.001.E13</v>
          </cell>
          <cell r="DQ5078" t="str">
            <v>Diretor de Função/ Sub-Função</v>
          </cell>
        </row>
        <row r="5079">
          <cell r="DP5079" t="str">
            <v>DEX.10.001.E14</v>
          </cell>
          <cell r="DQ5079" t="str">
            <v>Diretor de Função/ Sub-Função</v>
          </cell>
        </row>
        <row r="5080">
          <cell r="DP5080" t="str">
            <v>DEX.10.001.E21</v>
          </cell>
          <cell r="DQ5080" t="str">
            <v>Diretor de Função/ Sub-Função</v>
          </cell>
        </row>
        <row r="5081">
          <cell r="DP5081" t="str">
            <v>DEX.10.001.E22</v>
          </cell>
          <cell r="DQ5081" t="str">
            <v>Diretor de Função/ Sub-Função</v>
          </cell>
        </row>
        <row r="5082">
          <cell r="DP5082" t="str">
            <v>DEX.10.001.E23</v>
          </cell>
          <cell r="DQ5082" t="str">
            <v>Diretor de Função/ Sub-Função</v>
          </cell>
        </row>
        <row r="5083">
          <cell r="DP5083" t="str">
            <v>DEX.10.001.E24</v>
          </cell>
          <cell r="DQ5083" t="str">
            <v>Diretor de Função/ Sub-Função</v>
          </cell>
        </row>
        <row r="5084">
          <cell r="DP5084" t="str">
            <v>DEX.10.001.E31</v>
          </cell>
          <cell r="DQ5084" t="str">
            <v>Diretor de Função/ Sub-Função</v>
          </cell>
        </row>
        <row r="5085">
          <cell r="DP5085" t="str">
            <v>DEX.10.001.E32</v>
          </cell>
          <cell r="DQ5085" t="str">
            <v>Diretor de Função/ Sub-Função</v>
          </cell>
        </row>
        <row r="5086">
          <cell r="DP5086" t="str">
            <v>DEX.10.001.E33</v>
          </cell>
          <cell r="DQ5086" t="str">
            <v>Diretor de Função/ Sub-Função</v>
          </cell>
        </row>
        <row r="5087">
          <cell r="DP5087" t="str">
            <v>DEX.10.001.E34</v>
          </cell>
          <cell r="DQ5087" t="str">
            <v>Diretor de Função/ Sub-Função</v>
          </cell>
        </row>
        <row r="5088">
          <cell r="DP5088" t="str">
            <v>DEX.10.001.E41</v>
          </cell>
          <cell r="DQ5088" t="str">
            <v>Diretor de Função/ Sub-Função</v>
          </cell>
        </row>
        <row r="5089">
          <cell r="DP5089" t="str">
            <v>DEX.10.002.M30</v>
          </cell>
          <cell r="DQ5089" t="str">
            <v>Gerente (M3)</v>
          </cell>
        </row>
        <row r="5090">
          <cell r="DP5090" t="str">
            <v>DEX.10.002.M40</v>
          </cell>
          <cell r="DQ5090" t="str">
            <v>Gerente Sênior (M5-M4)</v>
          </cell>
        </row>
        <row r="5091">
          <cell r="DP5091" t="str">
            <v>DEX.10.002.M50</v>
          </cell>
          <cell r="DQ5091" t="str">
            <v>Gerente Sênior (M5-M4)</v>
          </cell>
        </row>
        <row r="5092">
          <cell r="DP5092" t="str">
            <v>DEX.10.003.E10</v>
          </cell>
          <cell r="DQ5092" t="str">
            <v>Diretor de Função/ Sub-Função</v>
          </cell>
        </row>
        <row r="5093">
          <cell r="DP5093" t="str">
            <v>DEX.10.003.E20</v>
          </cell>
          <cell r="DQ5093" t="str">
            <v>Diretor de Função/ Sub-Função</v>
          </cell>
        </row>
        <row r="5094">
          <cell r="DP5094" t="str">
            <v>DEX.10.003.E30</v>
          </cell>
          <cell r="DQ5094" t="str">
            <v>Diretor de Função/ Sub-Função</v>
          </cell>
        </row>
        <row r="5095">
          <cell r="DP5095" t="str">
            <v>DEX.10.003.M50</v>
          </cell>
          <cell r="DQ5095" t="str">
            <v>Gerente Sênior (M5-M4)</v>
          </cell>
        </row>
        <row r="5096">
          <cell r="DP5096" t="str">
            <v>DEX.10.999.M30</v>
          </cell>
          <cell r="DQ5096" t="str">
            <v>Gerente (M3)</v>
          </cell>
        </row>
        <row r="5097">
          <cell r="DP5097" t="str">
            <v>DEX.10.999.M40</v>
          </cell>
          <cell r="DQ5097" t="str">
            <v>Gerente Sênior (M5-M4)</v>
          </cell>
        </row>
        <row r="5098">
          <cell r="DP5098" t="str">
            <v>DEX.10.999.M50</v>
          </cell>
          <cell r="DQ5098" t="str">
            <v>Gerente Sênior (M5-M4)</v>
          </cell>
        </row>
        <row r="5099">
          <cell r="DP5099" t="str">
            <v>DEX.11.001.E12</v>
          </cell>
          <cell r="DQ5099" t="str">
            <v>Diretor de Função/ Sub-Função</v>
          </cell>
        </row>
        <row r="5100">
          <cell r="DP5100" t="str">
            <v>DEX.11.001.E13</v>
          </cell>
          <cell r="DQ5100" t="str">
            <v>Diretor de Função/ Sub-Função</v>
          </cell>
        </row>
        <row r="5101">
          <cell r="DP5101" t="str">
            <v>DEX.11.001.E14</v>
          </cell>
          <cell r="DQ5101" t="str">
            <v>Diretor de Função/ Sub-Função</v>
          </cell>
        </row>
        <row r="5102">
          <cell r="DP5102" t="str">
            <v>DEX.11.001.E21</v>
          </cell>
          <cell r="DQ5102" t="str">
            <v>Diretor de Função/ Sub-Função</v>
          </cell>
        </row>
        <row r="5103">
          <cell r="DP5103" t="str">
            <v>DEX.11.001.E22</v>
          </cell>
          <cell r="DQ5103" t="str">
            <v>Diretor de Função/ Sub-Função</v>
          </cell>
        </row>
        <row r="5104">
          <cell r="DP5104" t="str">
            <v>DEX.11.001.E23</v>
          </cell>
          <cell r="DQ5104" t="str">
            <v>Diretor de Função/ Sub-Função</v>
          </cell>
        </row>
        <row r="5105">
          <cell r="DP5105" t="str">
            <v>DEX.11.001.E24</v>
          </cell>
          <cell r="DQ5105" t="str">
            <v>Diretor de Função/ Sub-Função</v>
          </cell>
        </row>
        <row r="5106">
          <cell r="DP5106" t="str">
            <v>DEX.11.001.E31</v>
          </cell>
          <cell r="DQ5106" t="str">
            <v>Diretor de Função/ Sub-Função</v>
          </cell>
        </row>
        <row r="5107">
          <cell r="DP5107" t="str">
            <v>DEX.11.001.E32</v>
          </cell>
          <cell r="DQ5107" t="str">
            <v>Diretor de Função/ Sub-Função</v>
          </cell>
        </row>
        <row r="5108">
          <cell r="DP5108" t="str">
            <v>DEX.11.001.E33</v>
          </cell>
          <cell r="DQ5108" t="str">
            <v>Diretor de Função/ Sub-Função</v>
          </cell>
        </row>
        <row r="5109">
          <cell r="DP5109" t="str">
            <v>DEX.11.001.E34</v>
          </cell>
          <cell r="DQ5109" t="str">
            <v>Diretor de Função/ Sub-Função</v>
          </cell>
        </row>
        <row r="5110">
          <cell r="DP5110" t="str">
            <v>DEX.11.001.E41</v>
          </cell>
          <cell r="DQ5110" t="str">
            <v>Diretor de Função/ Sub-Função</v>
          </cell>
        </row>
        <row r="5111">
          <cell r="DP5111" t="str">
            <v>DEX.11.002.M10</v>
          </cell>
          <cell r="DQ5111" t="str">
            <v>Supervisor/ Coordenador (M2-M1)</v>
          </cell>
        </row>
        <row r="5112">
          <cell r="DP5112" t="str">
            <v>DEX.11.002.M20</v>
          </cell>
          <cell r="DQ5112" t="str">
            <v>Supervisor/ Coordenador (M2-M1)</v>
          </cell>
        </row>
        <row r="5113">
          <cell r="DP5113" t="str">
            <v>DEX.11.002.M30</v>
          </cell>
          <cell r="DQ5113" t="str">
            <v>Gerente (M3)</v>
          </cell>
        </row>
        <row r="5114">
          <cell r="DP5114" t="str">
            <v>DEX.11.002.M40</v>
          </cell>
          <cell r="DQ5114" t="str">
            <v>Gerente Sênior (M5-M4)</v>
          </cell>
        </row>
        <row r="5115">
          <cell r="DP5115" t="str">
            <v>DEX.11.003.S10</v>
          </cell>
          <cell r="DQ5115" t="str">
            <v>Técnico/ Operacional (S4-S1)</v>
          </cell>
        </row>
        <row r="5116">
          <cell r="DP5116" t="str">
            <v>DEX.11.003.S20</v>
          </cell>
          <cell r="DQ5116" t="str">
            <v>Técnico/ Operacional (S4-S1)</v>
          </cell>
        </row>
        <row r="5117">
          <cell r="DP5117" t="str">
            <v>DEX.11.003.S30</v>
          </cell>
          <cell r="DQ5117" t="str">
            <v>Técnico/ Operacional (S4-S1)</v>
          </cell>
        </row>
        <row r="5118">
          <cell r="DP5118" t="str">
            <v>DEX.11.004.S10</v>
          </cell>
          <cell r="DQ5118" t="str">
            <v>Técnico/ Operacional (S4-S1)</v>
          </cell>
        </row>
        <row r="5119">
          <cell r="DP5119" t="str">
            <v>DEX.11.004.S20</v>
          </cell>
          <cell r="DQ5119" t="str">
            <v>Técnico/ Operacional (S4-S1)</v>
          </cell>
        </row>
        <row r="5120">
          <cell r="DP5120" t="str">
            <v>DEX.11.004.S30</v>
          </cell>
          <cell r="DQ5120" t="str">
            <v>Técnico/ Operacional (S4-S1)</v>
          </cell>
        </row>
        <row r="5121">
          <cell r="DP5121" t="str">
            <v>DEX.11.005.S10</v>
          </cell>
          <cell r="DQ5121" t="str">
            <v>Técnico/ Operacional (S4-S1)</v>
          </cell>
        </row>
        <row r="5122">
          <cell r="DP5122" t="str">
            <v>DEX.11.005.S20</v>
          </cell>
          <cell r="DQ5122" t="str">
            <v>Técnico/ Operacional (S4-S1)</v>
          </cell>
        </row>
        <row r="5123">
          <cell r="DP5123" t="str">
            <v>DEX.11.005.S30</v>
          </cell>
          <cell r="DQ5123" t="str">
            <v>Técnico/ Operacional (S4-S1)</v>
          </cell>
        </row>
        <row r="5124">
          <cell r="DP5124" t="str">
            <v>DEX.11.006.S10</v>
          </cell>
          <cell r="DQ5124" t="str">
            <v>Técnico/ Operacional (S4-S1)</v>
          </cell>
        </row>
        <row r="5125">
          <cell r="DP5125" t="str">
            <v>DEX.11.006.S20</v>
          </cell>
          <cell r="DQ5125" t="str">
            <v>Técnico/ Operacional (S4-S1)</v>
          </cell>
        </row>
        <row r="5126">
          <cell r="DP5126" t="str">
            <v>DEX.11.006.S30</v>
          </cell>
          <cell r="DQ5126" t="str">
            <v>Técnico/ Operacional (S4-S1)</v>
          </cell>
        </row>
        <row r="5127">
          <cell r="DP5127" t="str">
            <v>DEX.11.006.S40</v>
          </cell>
          <cell r="DQ5127" t="str">
            <v>Técnico/ Operacional (S4-S1)</v>
          </cell>
        </row>
        <row r="5128">
          <cell r="DP5128" t="str">
            <v>DEX.11.999.M10</v>
          </cell>
          <cell r="DQ5128" t="str">
            <v>Supervisor/ Coordenador (M2-M1)</v>
          </cell>
        </row>
        <row r="5129">
          <cell r="DP5129" t="str">
            <v>DEX.11.999.M20</v>
          </cell>
          <cell r="DQ5129" t="str">
            <v>Supervisor/ Coordenador (M2-M1)</v>
          </cell>
        </row>
        <row r="5130">
          <cell r="DP5130" t="str">
            <v>DEX.11.999.M30</v>
          </cell>
          <cell r="DQ5130" t="str">
            <v>Gerente (M3)</v>
          </cell>
        </row>
        <row r="5131">
          <cell r="DP5131" t="str">
            <v>DEX.11.999.M40</v>
          </cell>
          <cell r="DQ5131" t="str">
            <v>Gerente Sênior (M5-M4)</v>
          </cell>
        </row>
        <row r="5132">
          <cell r="DP5132" t="str">
            <v>DEX.11.999.S10</v>
          </cell>
          <cell r="DQ5132" t="str">
            <v>Técnico/ Operacional (S4-S1)</v>
          </cell>
        </row>
        <row r="5133">
          <cell r="DP5133" t="str">
            <v>DEX.11.999.S20</v>
          </cell>
          <cell r="DQ5133" t="str">
            <v>Técnico/ Operacional (S4-S1)</v>
          </cell>
        </row>
        <row r="5134">
          <cell r="DP5134" t="str">
            <v>DEX.11.999.S30</v>
          </cell>
          <cell r="DQ5134" t="str">
            <v>Técnico/ Operacional (S4-S1)</v>
          </cell>
        </row>
        <row r="5135">
          <cell r="DP5135" t="str">
            <v>DEX.11.999.S40</v>
          </cell>
          <cell r="DQ5135" t="str">
            <v>Técnico/ Operacional (S4-S1)</v>
          </cell>
        </row>
        <row r="5136">
          <cell r="DP5136" t="str">
            <v>EDU.01.002.P10</v>
          </cell>
          <cell r="DQ5136" t="str">
            <v>Profissional (P6-P1)</v>
          </cell>
        </row>
        <row r="5137">
          <cell r="DP5137" t="str">
            <v>EDU.01.002.P20</v>
          </cell>
          <cell r="DQ5137" t="str">
            <v>Profissional (P6-P1)</v>
          </cell>
        </row>
        <row r="5138">
          <cell r="DP5138" t="str">
            <v>EDU.01.002.P30</v>
          </cell>
          <cell r="DQ5138" t="str">
            <v>Profissional (P6-P1)</v>
          </cell>
        </row>
        <row r="5139">
          <cell r="DP5139" t="str">
            <v>EDU.01.002.P40</v>
          </cell>
          <cell r="DQ5139" t="str">
            <v>Profissional (P6-P1)</v>
          </cell>
        </row>
        <row r="5140">
          <cell r="DP5140" t="str">
            <v>EDU.01.002.P50</v>
          </cell>
          <cell r="DQ5140" t="str">
            <v>Profissional (P6-P1)</v>
          </cell>
        </row>
        <row r="5141">
          <cell r="DP5141" t="str">
            <v>EDU.01.003.M50</v>
          </cell>
          <cell r="DQ5141" t="str">
            <v>Gerente Sênior (M5-M4)</v>
          </cell>
        </row>
        <row r="5142">
          <cell r="DP5142" t="str">
            <v>EDU.01.024.E10</v>
          </cell>
          <cell r="DQ5142" t="str">
            <v>Diretor de Função/ Sub-Função</v>
          </cell>
        </row>
        <row r="5143">
          <cell r="DP5143" t="str">
            <v>EDU.01.024.E20</v>
          </cell>
          <cell r="DQ5143" t="str">
            <v>Diretor de Função/ Sub-Função</v>
          </cell>
        </row>
        <row r="5144">
          <cell r="DP5144" t="str">
            <v>EDU.01.024.E30</v>
          </cell>
          <cell r="DQ5144" t="str">
            <v>Diretor de Função/ Sub-Função</v>
          </cell>
        </row>
        <row r="5145">
          <cell r="DP5145" t="str">
            <v>EDU.01.024.M50</v>
          </cell>
          <cell r="DQ5145" t="str">
            <v>Gerente Sênior (M5-M4)</v>
          </cell>
        </row>
        <row r="5146">
          <cell r="DP5146" t="str">
            <v>EDU.01.025.E10</v>
          </cell>
          <cell r="DQ5146" t="str">
            <v>Diretor de Função/ Sub-Função</v>
          </cell>
        </row>
        <row r="5147">
          <cell r="DP5147" t="str">
            <v>EDU.01.025.E20</v>
          </cell>
          <cell r="DQ5147" t="str">
            <v>Diretor de Função/ Sub-Função</v>
          </cell>
        </row>
        <row r="5148">
          <cell r="DP5148" t="str">
            <v>EDU.01.025.E30</v>
          </cell>
          <cell r="DQ5148" t="str">
            <v>Diretor de Função/ Sub-Função</v>
          </cell>
        </row>
        <row r="5149">
          <cell r="DP5149" t="str">
            <v>EDU.01.025.M50</v>
          </cell>
          <cell r="DQ5149" t="str">
            <v>Gerente Sênior (M5-M4)</v>
          </cell>
        </row>
        <row r="5150">
          <cell r="DP5150" t="str">
            <v>EDU.01.026.E10</v>
          </cell>
          <cell r="DQ5150" t="str">
            <v>Diretor de Função/ Sub-Função</v>
          </cell>
        </row>
        <row r="5151">
          <cell r="DP5151" t="str">
            <v>EDU.01.026.E20</v>
          </cell>
          <cell r="DQ5151" t="str">
            <v>Diretor de Função/ Sub-Função</v>
          </cell>
        </row>
        <row r="5152">
          <cell r="DP5152" t="str">
            <v>EDU.01.026.E30</v>
          </cell>
          <cell r="DQ5152" t="str">
            <v>Diretor de Função/ Sub-Função</v>
          </cell>
        </row>
        <row r="5153">
          <cell r="DP5153" t="str">
            <v>EDU.01.026.M50</v>
          </cell>
          <cell r="DQ5153" t="str">
            <v>Gerente Sênior (M5-M4)</v>
          </cell>
        </row>
        <row r="5154">
          <cell r="DP5154" t="str">
            <v>EDU.01.027.E10</v>
          </cell>
          <cell r="DQ5154" t="str">
            <v>Diretor de Função/ Sub-Função</v>
          </cell>
        </row>
        <row r="5155">
          <cell r="DP5155" t="str">
            <v>EDU.01.027.E20</v>
          </cell>
          <cell r="DQ5155" t="str">
            <v>Diretor de Função/ Sub-Função</v>
          </cell>
        </row>
        <row r="5156">
          <cell r="DP5156" t="str">
            <v>EDU.01.027.E30</v>
          </cell>
          <cell r="DQ5156" t="str">
            <v>Diretor de Função/ Sub-Função</v>
          </cell>
        </row>
        <row r="5157">
          <cell r="DP5157" t="str">
            <v>EDU.01.027.M50</v>
          </cell>
          <cell r="DQ5157" t="str">
            <v>Gerente Sênior (M5-M4)</v>
          </cell>
        </row>
        <row r="5158">
          <cell r="DP5158" t="str">
            <v>EDU.01.028.E10</v>
          </cell>
          <cell r="DQ5158" t="str">
            <v>Diretor de Função/ Sub-Função</v>
          </cell>
        </row>
        <row r="5159">
          <cell r="DP5159" t="str">
            <v>EDU.01.028.E20</v>
          </cell>
          <cell r="DQ5159" t="str">
            <v>Diretor de Função/ Sub-Função</v>
          </cell>
        </row>
        <row r="5160">
          <cell r="DP5160" t="str">
            <v>EDU.01.028.E30</v>
          </cell>
          <cell r="DQ5160" t="str">
            <v>Diretor de Função/ Sub-Função</v>
          </cell>
        </row>
        <row r="5161">
          <cell r="DP5161" t="str">
            <v>EDU.01.028.M50</v>
          </cell>
          <cell r="DQ5161" t="str">
            <v>Gerente Sênior (M5-M4)</v>
          </cell>
        </row>
        <row r="5162">
          <cell r="DP5162" t="str">
            <v>EDU.01.039.M50</v>
          </cell>
          <cell r="DQ5162" t="str">
            <v>Gerente Sênior (M5-M4)</v>
          </cell>
        </row>
        <row r="5163">
          <cell r="DP5163" t="str">
            <v>EDU.01.050.M40</v>
          </cell>
          <cell r="DQ5163" t="str">
            <v>Gerente Sênior (M5-M4)</v>
          </cell>
        </row>
        <row r="5164">
          <cell r="DP5164" t="str">
            <v>EDU.01.051.M30</v>
          </cell>
          <cell r="DQ5164" t="str">
            <v>Gerente (M3)</v>
          </cell>
        </row>
        <row r="5165">
          <cell r="DP5165" t="str">
            <v>EDU.01.051.M40</v>
          </cell>
          <cell r="DQ5165" t="str">
            <v>Gerente Sênior (M5-M4)</v>
          </cell>
        </row>
        <row r="5166">
          <cell r="DP5166" t="str">
            <v>EDU.01.052.M30</v>
          </cell>
          <cell r="DQ5166" t="str">
            <v>Gerente (M3)</v>
          </cell>
        </row>
        <row r="5167">
          <cell r="DP5167" t="str">
            <v>EDU.01.052.M40</v>
          </cell>
          <cell r="DQ5167" t="str">
            <v>Gerente Sênior (M5-M4)</v>
          </cell>
        </row>
        <row r="5168">
          <cell r="DP5168" t="str">
            <v>EDU.01.053.M50</v>
          </cell>
          <cell r="DQ5168" t="str">
            <v>Gerente Sênior (M5-M4)</v>
          </cell>
        </row>
        <row r="5169">
          <cell r="DP5169" t="str">
            <v>EDU.02.001.M40</v>
          </cell>
          <cell r="DQ5169" t="str">
            <v>Gerente Sênior (M5-M4)</v>
          </cell>
        </row>
        <row r="5170">
          <cell r="DP5170" t="str">
            <v>EDU.02.002.M40</v>
          </cell>
          <cell r="DQ5170" t="str">
            <v>Gerente Sênior (M5-M4)</v>
          </cell>
        </row>
        <row r="5171">
          <cell r="DP5171" t="str">
            <v>EDU.02.003.M40</v>
          </cell>
          <cell r="DQ5171" t="str">
            <v>Gerente Sênior (M5-M4)</v>
          </cell>
        </row>
        <row r="5172">
          <cell r="DP5172" t="str">
            <v>EDU.02.004.M30</v>
          </cell>
          <cell r="DQ5172" t="str">
            <v>Gerente (M3)</v>
          </cell>
        </row>
        <row r="5173">
          <cell r="DP5173" t="str">
            <v>EDU.02.005.M20</v>
          </cell>
          <cell r="DQ5173" t="str">
            <v>Supervisor/ Coordenador (M2-M1)</v>
          </cell>
        </row>
        <row r="5174">
          <cell r="DP5174" t="str">
            <v>EDU.02.016.M40</v>
          </cell>
          <cell r="DQ5174" t="str">
            <v>Gerente Sênior (M5-M4)</v>
          </cell>
        </row>
        <row r="5175">
          <cell r="DP5175" t="str">
            <v>EDU.02.016.M50</v>
          </cell>
          <cell r="DQ5175" t="str">
            <v>Gerente Sênior (M5-M4)</v>
          </cell>
        </row>
        <row r="5176">
          <cell r="DP5176" t="str">
            <v>EDU.02.017.M30</v>
          </cell>
          <cell r="DQ5176" t="str">
            <v>Gerente (M3)</v>
          </cell>
        </row>
        <row r="5177">
          <cell r="DP5177" t="str">
            <v>EDU.02.999.M20</v>
          </cell>
          <cell r="DQ5177" t="str">
            <v>Supervisor/ Coordenador (M2-M1)</v>
          </cell>
        </row>
        <row r="5178">
          <cell r="DP5178" t="str">
            <v>EDU.02.999.M30</v>
          </cell>
          <cell r="DQ5178" t="str">
            <v>Gerente (M3)</v>
          </cell>
        </row>
        <row r="5179">
          <cell r="DP5179" t="str">
            <v>EDU.02.999.M40</v>
          </cell>
          <cell r="DQ5179" t="str">
            <v>Gerente Sênior (M5-M4)</v>
          </cell>
        </row>
        <row r="5180">
          <cell r="DP5180" t="str">
            <v>EDU.02.999.M50</v>
          </cell>
          <cell r="DQ5180" t="str">
            <v>Gerente Sênior (M5-M4)</v>
          </cell>
        </row>
        <row r="5181">
          <cell r="DP5181" t="str">
            <v>EDU.03.001.P30</v>
          </cell>
          <cell r="DQ5181" t="str">
            <v>Profissional (P6-P1)</v>
          </cell>
        </row>
        <row r="5182">
          <cell r="DP5182" t="str">
            <v>EDU.03.001.P40</v>
          </cell>
          <cell r="DQ5182" t="str">
            <v>Profissional (P6-P1)</v>
          </cell>
        </row>
        <row r="5183">
          <cell r="DP5183" t="str">
            <v>EDU.03.001.P50</v>
          </cell>
          <cell r="DQ5183" t="str">
            <v>Profissional (P6-P1)</v>
          </cell>
        </row>
        <row r="5184">
          <cell r="DP5184" t="str">
            <v>EDU.03.001.P60</v>
          </cell>
          <cell r="DQ5184" t="str">
            <v>Profissional (P6-P1)</v>
          </cell>
        </row>
        <row r="5185">
          <cell r="DP5185" t="str">
            <v>EDU.03.002.P30</v>
          </cell>
          <cell r="DQ5185" t="str">
            <v>Profissional (P6-P1)</v>
          </cell>
        </row>
        <row r="5186">
          <cell r="DP5186" t="str">
            <v>EDU.03.002.P40</v>
          </cell>
          <cell r="DQ5186" t="str">
            <v>Profissional (P6-P1)</v>
          </cell>
        </row>
        <row r="5187">
          <cell r="DP5187" t="str">
            <v>EDU.03.002.P50</v>
          </cell>
          <cell r="DQ5187" t="str">
            <v>Profissional (P6-P1)</v>
          </cell>
        </row>
        <row r="5188">
          <cell r="DP5188" t="str">
            <v>EDU.03.002.P60</v>
          </cell>
          <cell r="DQ5188" t="str">
            <v>Profissional (P6-P1)</v>
          </cell>
        </row>
        <row r="5189">
          <cell r="DP5189" t="str">
            <v>EDU.03.003.P30</v>
          </cell>
          <cell r="DQ5189" t="str">
            <v>Profissional (P6-P1)</v>
          </cell>
        </row>
        <row r="5190">
          <cell r="DP5190" t="str">
            <v>EDU.03.003.P40</v>
          </cell>
          <cell r="DQ5190" t="str">
            <v>Profissional (P6-P1)</v>
          </cell>
        </row>
        <row r="5191">
          <cell r="DP5191" t="str">
            <v>EDU.03.003.P50</v>
          </cell>
          <cell r="DQ5191" t="str">
            <v>Profissional (P6-P1)</v>
          </cell>
        </row>
        <row r="5192">
          <cell r="DP5192" t="str">
            <v>EDU.03.003.P60</v>
          </cell>
          <cell r="DQ5192" t="str">
            <v>Profissional (P6-P1)</v>
          </cell>
        </row>
        <row r="5193">
          <cell r="DP5193" t="str">
            <v>EDU.03.004.P30</v>
          </cell>
          <cell r="DQ5193" t="str">
            <v>Profissional (P6-P1)</v>
          </cell>
        </row>
        <row r="5194">
          <cell r="DP5194" t="str">
            <v>EDU.03.004.P40</v>
          </cell>
          <cell r="DQ5194" t="str">
            <v>Profissional (P6-P1)</v>
          </cell>
        </row>
        <row r="5195">
          <cell r="DP5195" t="str">
            <v>EDU.03.004.P50</v>
          </cell>
          <cell r="DQ5195" t="str">
            <v>Profissional (P6-P1)</v>
          </cell>
        </row>
        <row r="5196">
          <cell r="DP5196" t="str">
            <v>EDU.03.004.P60</v>
          </cell>
          <cell r="DQ5196" t="str">
            <v>Profissional (P6-P1)</v>
          </cell>
        </row>
        <row r="5197">
          <cell r="DP5197" t="str">
            <v>EDU.03.005.P30</v>
          </cell>
          <cell r="DQ5197" t="str">
            <v>Profissional (P6-P1)</v>
          </cell>
        </row>
        <row r="5198">
          <cell r="DP5198" t="str">
            <v>EDU.03.005.P40</v>
          </cell>
          <cell r="DQ5198" t="str">
            <v>Profissional (P6-P1)</v>
          </cell>
        </row>
        <row r="5199">
          <cell r="DP5199" t="str">
            <v>EDU.03.005.P50</v>
          </cell>
          <cell r="DQ5199" t="str">
            <v>Profissional (P6-P1)</v>
          </cell>
        </row>
        <row r="5200">
          <cell r="DP5200" t="str">
            <v>EDU.03.005.P60</v>
          </cell>
          <cell r="DQ5200" t="str">
            <v>Profissional (P6-P1)</v>
          </cell>
        </row>
        <row r="5201">
          <cell r="DP5201" t="str">
            <v>EDU.03.006.P30</v>
          </cell>
          <cell r="DQ5201" t="str">
            <v>Profissional (P6-P1)</v>
          </cell>
        </row>
        <row r="5202">
          <cell r="DP5202" t="str">
            <v>EDU.03.006.P40</v>
          </cell>
          <cell r="DQ5202" t="str">
            <v>Profissional (P6-P1)</v>
          </cell>
        </row>
        <row r="5203">
          <cell r="DP5203" t="str">
            <v>EDU.03.006.P50</v>
          </cell>
          <cell r="DQ5203" t="str">
            <v>Profissional (P6-P1)</v>
          </cell>
        </row>
        <row r="5204">
          <cell r="DP5204" t="str">
            <v>EDU.03.006.P60</v>
          </cell>
          <cell r="DQ5204" t="str">
            <v>Profissional (P6-P1)</v>
          </cell>
        </row>
        <row r="5205">
          <cell r="DP5205" t="str">
            <v>EDU.03.007.P30</v>
          </cell>
          <cell r="DQ5205" t="str">
            <v>Profissional (P6-P1)</v>
          </cell>
        </row>
        <row r="5206">
          <cell r="DP5206" t="str">
            <v>EDU.03.007.P40</v>
          </cell>
          <cell r="DQ5206" t="str">
            <v>Profissional (P6-P1)</v>
          </cell>
        </row>
        <row r="5207">
          <cell r="DP5207" t="str">
            <v>EDU.03.007.P50</v>
          </cell>
          <cell r="DQ5207" t="str">
            <v>Profissional (P6-P1)</v>
          </cell>
        </row>
        <row r="5208">
          <cell r="DP5208" t="str">
            <v>EDU.03.007.P60</v>
          </cell>
          <cell r="DQ5208" t="str">
            <v>Profissional (P6-P1)</v>
          </cell>
        </row>
        <row r="5209">
          <cell r="DP5209" t="str">
            <v>EDU.03.008.P30</v>
          </cell>
          <cell r="DQ5209" t="str">
            <v>Profissional (P6-P1)</v>
          </cell>
        </row>
        <row r="5210">
          <cell r="DP5210" t="str">
            <v>EDU.03.008.P40</v>
          </cell>
          <cell r="DQ5210" t="str">
            <v>Profissional (P6-P1)</v>
          </cell>
        </row>
        <row r="5211">
          <cell r="DP5211" t="str">
            <v>EDU.03.008.P50</v>
          </cell>
          <cell r="DQ5211" t="str">
            <v>Profissional (P6-P1)</v>
          </cell>
        </row>
        <row r="5212">
          <cell r="DP5212" t="str">
            <v>EDU.03.008.P60</v>
          </cell>
          <cell r="DQ5212" t="str">
            <v>Profissional (P6-P1)</v>
          </cell>
        </row>
        <row r="5213">
          <cell r="DP5213" t="str">
            <v>EDU.03.009.P30</v>
          </cell>
          <cell r="DQ5213" t="str">
            <v>Profissional (P6-P1)</v>
          </cell>
        </row>
        <row r="5214">
          <cell r="DP5214" t="str">
            <v>EDU.03.009.P40</v>
          </cell>
          <cell r="DQ5214" t="str">
            <v>Profissional (P6-P1)</v>
          </cell>
        </row>
        <row r="5215">
          <cell r="DP5215" t="str">
            <v>EDU.03.009.P50</v>
          </cell>
          <cell r="DQ5215" t="str">
            <v>Profissional (P6-P1)</v>
          </cell>
        </row>
        <row r="5216">
          <cell r="DP5216" t="str">
            <v>EDU.03.009.P60</v>
          </cell>
          <cell r="DQ5216" t="str">
            <v>Profissional (P6-P1)</v>
          </cell>
        </row>
        <row r="5217">
          <cell r="DP5217" t="str">
            <v>EDU.03.010.P30</v>
          </cell>
          <cell r="DQ5217" t="str">
            <v>Profissional (P6-P1)</v>
          </cell>
        </row>
        <row r="5218">
          <cell r="DP5218" t="str">
            <v>EDU.03.010.P40</v>
          </cell>
          <cell r="DQ5218" t="str">
            <v>Profissional (P6-P1)</v>
          </cell>
        </row>
        <row r="5219">
          <cell r="DP5219" t="str">
            <v>EDU.03.010.P50</v>
          </cell>
          <cell r="DQ5219" t="str">
            <v>Profissional (P6-P1)</v>
          </cell>
        </row>
        <row r="5220">
          <cell r="DP5220" t="str">
            <v>EDU.03.010.P60</v>
          </cell>
          <cell r="DQ5220" t="str">
            <v>Profissional (P6-P1)</v>
          </cell>
        </row>
        <row r="5221">
          <cell r="DP5221" t="str">
            <v>EDU.03.011.P30</v>
          </cell>
          <cell r="DQ5221" t="str">
            <v>Profissional (P6-P1)</v>
          </cell>
        </row>
        <row r="5222">
          <cell r="DP5222" t="str">
            <v>EDU.03.011.P40</v>
          </cell>
          <cell r="DQ5222" t="str">
            <v>Profissional (P6-P1)</v>
          </cell>
        </row>
        <row r="5223">
          <cell r="DP5223" t="str">
            <v>EDU.03.011.P50</v>
          </cell>
          <cell r="DQ5223" t="str">
            <v>Profissional (P6-P1)</v>
          </cell>
        </row>
        <row r="5224">
          <cell r="DP5224" t="str">
            <v>EDU.03.011.P60</v>
          </cell>
          <cell r="DQ5224" t="str">
            <v>Profissional (P6-P1)</v>
          </cell>
        </row>
        <row r="5225">
          <cell r="DP5225" t="str">
            <v>EDU.03.012.P30</v>
          </cell>
          <cell r="DQ5225" t="str">
            <v>Profissional (P6-P1)</v>
          </cell>
        </row>
        <row r="5226">
          <cell r="DP5226" t="str">
            <v>EDU.03.012.P40</v>
          </cell>
          <cell r="DQ5226" t="str">
            <v>Profissional (P6-P1)</v>
          </cell>
        </row>
        <row r="5227">
          <cell r="DP5227" t="str">
            <v>EDU.03.012.P50</v>
          </cell>
          <cell r="DQ5227" t="str">
            <v>Profissional (P6-P1)</v>
          </cell>
        </row>
        <row r="5228">
          <cell r="DP5228" t="str">
            <v>EDU.03.012.P60</v>
          </cell>
          <cell r="DQ5228" t="str">
            <v>Profissional (P6-P1)</v>
          </cell>
        </row>
        <row r="5229">
          <cell r="DP5229" t="str">
            <v>EDU.03.013.P30</v>
          </cell>
          <cell r="DQ5229" t="str">
            <v>Profissional (P6-P1)</v>
          </cell>
        </row>
        <row r="5230">
          <cell r="DP5230" t="str">
            <v>EDU.03.013.P40</v>
          </cell>
          <cell r="DQ5230" t="str">
            <v>Profissional (P6-P1)</v>
          </cell>
        </row>
        <row r="5231">
          <cell r="DP5231" t="str">
            <v>EDU.03.013.P50</v>
          </cell>
          <cell r="DQ5231" t="str">
            <v>Profissional (P6-P1)</v>
          </cell>
        </row>
        <row r="5232">
          <cell r="DP5232" t="str">
            <v>EDU.03.013.P60</v>
          </cell>
          <cell r="DQ5232" t="str">
            <v>Profissional (P6-P1)</v>
          </cell>
        </row>
        <row r="5233">
          <cell r="DP5233" t="str">
            <v>EDU.03.014.P30</v>
          </cell>
          <cell r="DQ5233" t="str">
            <v>Profissional (P6-P1)</v>
          </cell>
        </row>
        <row r="5234">
          <cell r="DP5234" t="str">
            <v>EDU.03.014.P40</v>
          </cell>
          <cell r="DQ5234" t="str">
            <v>Profissional (P6-P1)</v>
          </cell>
        </row>
        <row r="5235">
          <cell r="DP5235" t="str">
            <v>EDU.03.014.P50</v>
          </cell>
          <cell r="DQ5235" t="str">
            <v>Profissional (P6-P1)</v>
          </cell>
        </row>
        <row r="5236">
          <cell r="DP5236" t="str">
            <v>EDU.03.014.P60</v>
          </cell>
          <cell r="DQ5236" t="str">
            <v>Profissional (P6-P1)</v>
          </cell>
        </row>
        <row r="5237">
          <cell r="DP5237" t="str">
            <v>EDU.03.999.P30</v>
          </cell>
          <cell r="DQ5237" t="str">
            <v>Profissional (P6-P1)</v>
          </cell>
        </row>
        <row r="5238">
          <cell r="DP5238" t="str">
            <v>EDU.03.999.P40</v>
          </cell>
          <cell r="DQ5238" t="str">
            <v>Profissional (P6-P1)</v>
          </cell>
        </row>
        <row r="5239">
          <cell r="DP5239" t="str">
            <v>EDU.03.999.P50</v>
          </cell>
          <cell r="DQ5239" t="str">
            <v>Profissional (P6-P1)</v>
          </cell>
        </row>
        <row r="5240">
          <cell r="DP5240" t="str">
            <v>EDU.03.999.P60</v>
          </cell>
          <cell r="DQ5240" t="str">
            <v>Profissional (P6-P1)</v>
          </cell>
        </row>
        <row r="5241">
          <cell r="DP5241" t="str">
            <v>EDU.04.001.P10</v>
          </cell>
          <cell r="DQ5241" t="str">
            <v>Profissional (P6-P1)</v>
          </cell>
        </row>
        <row r="5242">
          <cell r="DP5242" t="str">
            <v>EDU.04.001.P20</v>
          </cell>
          <cell r="DQ5242" t="str">
            <v>Profissional (P6-P1)</v>
          </cell>
        </row>
        <row r="5243">
          <cell r="DP5243" t="str">
            <v>EDU.04.001.P30</v>
          </cell>
          <cell r="DQ5243" t="str">
            <v>Profissional (P6-P1)</v>
          </cell>
        </row>
        <row r="5244">
          <cell r="DP5244" t="str">
            <v>EDU.04.001.P40</v>
          </cell>
          <cell r="DQ5244" t="str">
            <v>Profissional (P6-P1)</v>
          </cell>
        </row>
        <row r="5245">
          <cell r="DP5245" t="str">
            <v>EDU.04.001.P50</v>
          </cell>
          <cell r="DQ5245" t="str">
            <v>Profissional (P6-P1)</v>
          </cell>
        </row>
        <row r="5246">
          <cell r="DP5246" t="str">
            <v>EDU.04.002.P10</v>
          </cell>
          <cell r="DQ5246" t="str">
            <v>Profissional (P6-P1)</v>
          </cell>
        </row>
        <row r="5247">
          <cell r="DP5247" t="str">
            <v>EDU.04.002.P20</v>
          </cell>
          <cell r="DQ5247" t="str">
            <v>Profissional (P6-P1)</v>
          </cell>
        </row>
        <row r="5248">
          <cell r="DP5248" t="str">
            <v>EDU.04.002.P30</v>
          </cell>
          <cell r="DQ5248" t="str">
            <v>Profissional (P6-P1)</v>
          </cell>
        </row>
        <row r="5249">
          <cell r="DP5249" t="str">
            <v>EDU.04.002.P40</v>
          </cell>
          <cell r="DQ5249" t="str">
            <v>Profissional (P6-P1)</v>
          </cell>
        </row>
        <row r="5250">
          <cell r="DP5250" t="str">
            <v>EDU.04.002.P50</v>
          </cell>
          <cell r="DQ5250" t="str">
            <v>Profissional (P6-P1)</v>
          </cell>
        </row>
        <row r="5251">
          <cell r="DP5251" t="str">
            <v>EDU.04.999.P10</v>
          </cell>
          <cell r="DQ5251" t="str">
            <v>Profissional (P6-P1)</v>
          </cell>
        </row>
        <row r="5252">
          <cell r="DP5252" t="str">
            <v>EDU.04.999.P20</v>
          </cell>
          <cell r="DQ5252" t="str">
            <v>Profissional (P6-P1)</v>
          </cell>
        </row>
        <row r="5253">
          <cell r="DP5253" t="str">
            <v>EDU.04.999.P30</v>
          </cell>
          <cell r="DQ5253" t="str">
            <v>Profissional (P6-P1)</v>
          </cell>
        </row>
        <row r="5254">
          <cell r="DP5254" t="str">
            <v>EDU.04.999.P40</v>
          </cell>
          <cell r="DQ5254" t="str">
            <v>Profissional (P6-P1)</v>
          </cell>
        </row>
        <row r="5255">
          <cell r="DP5255" t="str">
            <v>EDU.04.999.P50</v>
          </cell>
          <cell r="DQ5255" t="str">
            <v>Profissional (P6-P1)</v>
          </cell>
        </row>
        <row r="5256">
          <cell r="DP5256" t="str">
            <v>EDU.05.001.M40</v>
          </cell>
          <cell r="DQ5256" t="str">
            <v>Gerente Sênior (M5-M4)</v>
          </cell>
        </row>
        <row r="5257">
          <cell r="DP5257" t="str">
            <v>EDU.05.002.M30</v>
          </cell>
          <cell r="DQ5257" t="str">
            <v>Gerente (M3)</v>
          </cell>
        </row>
        <row r="5258">
          <cell r="DP5258" t="str">
            <v>EDU.05.003.P10</v>
          </cell>
          <cell r="DQ5258" t="str">
            <v>Profissional (P6-P1)</v>
          </cell>
        </row>
        <row r="5259">
          <cell r="DP5259" t="str">
            <v>EDU.05.003.P20</v>
          </cell>
          <cell r="DQ5259" t="str">
            <v>Profissional (P6-P1)</v>
          </cell>
        </row>
        <row r="5260">
          <cell r="DP5260" t="str">
            <v>EDU.05.003.P30</v>
          </cell>
          <cell r="DQ5260" t="str">
            <v>Profissional (P6-P1)</v>
          </cell>
        </row>
        <row r="5261">
          <cell r="DP5261" t="str">
            <v>EDU.05.003.P40</v>
          </cell>
          <cell r="DQ5261" t="str">
            <v>Profissional (P6-P1)</v>
          </cell>
        </row>
        <row r="5262">
          <cell r="DP5262" t="str">
            <v>EDU.05.003.P50</v>
          </cell>
          <cell r="DQ5262" t="str">
            <v>Profissional (P6-P1)</v>
          </cell>
        </row>
        <row r="5263">
          <cell r="DP5263" t="str">
            <v>EDU.05.004.P10</v>
          </cell>
          <cell r="DQ5263" t="str">
            <v>Profissional (P6-P1)</v>
          </cell>
        </row>
        <row r="5264">
          <cell r="DP5264" t="str">
            <v>EDU.05.004.P20</v>
          </cell>
          <cell r="DQ5264" t="str">
            <v>Profissional (P6-P1)</v>
          </cell>
        </row>
        <row r="5265">
          <cell r="DP5265" t="str">
            <v>EDU.05.004.P30</v>
          </cell>
          <cell r="DQ5265" t="str">
            <v>Profissional (P6-P1)</v>
          </cell>
        </row>
        <row r="5266">
          <cell r="DP5266" t="str">
            <v>EDU.05.004.P40</v>
          </cell>
          <cell r="DQ5266" t="str">
            <v>Profissional (P6-P1)</v>
          </cell>
        </row>
        <row r="5267">
          <cell r="DP5267" t="str">
            <v>EDU.05.004.P50</v>
          </cell>
          <cell r="DQ5267" t="str">
            <v>Profissional (P6-P1)</v>
          </cell>
        </row>
        <row r="5268">
          <cell r="DP5268" t="str">
            <v>EDU.05.005.P10</v>
          </cell>
          <cell r="DQ5268" t="str">
            <v>Profissional (P6-P1)</v>
          </cell>
        </row>
        <row r="5269">
          <cell r="DP5269" t="str">
            <v>EDU.05.005.P20</v>
          </cell>
          <cell r="DQ5269" t="str">
            <v>Profissional (P6-P1)</v>
          </cell>
        </row>
        <row r="5270">
          <cell r="DP5270" t="str">
            <v>EDU.05.005.P30</v>
          </cell>
          <cell r="DQ5270" t="str">
            <v>Profissional (P6-P1)</v>
          </cell>
        </row>
        <row r="5271">
          <cell r="DP5271" t="str">
            <v>EDU.05.005.P40</v>
          </cell>
          <cell r="DQ5271" t="str">
            <v>Profissional (P6-P1)</v>
          </cell>
        </row>
        <row r="5272">
          <cell r="DP5272" t="str">
            <v>EDU.05.005.P50</v>
          </cell>
          <cell r="DQ5272" t="str">
            <v>Profissional (P6-P1)</v>
          </cell>
        </row>
        <row r="5273">
          <cell r="DP5273" t="str">
            <v>EDU.05.999.M30</v>
          </cell>
          <cell r="DQ5273" t="str">
            <v>Gerente (M3)</v>
          </cell>
        </row>
        <row r="5274">
          <cell r="DP5274" t="str">
            <v>EDU.05.999.M40</v>
          </cell>
          <cell r="DQ5274" t="str">
            <v>Gerente Sênior (M5-M4)</v>
          </cell>
        </row>
        <row r="5275">
          <cell r="DP5275" t="str">
            <v>EDU.05.999.P10</v>
          </cell>
          <cell r="DQ5275" t="str">
            <v>Profissional (P6-P1)</v>
          </cell>
        </row>
        <row r="5276">
          <cell r="DP5276" t="str">
            <v>EDU.05.999.P20</v>
          </cell>
          <cell r="DQ5276" t="str">
            <v>Profissional (P6-P1)</v>
          </cell>
        </row>
        <row r="5277">
          <cell r="DP5277" t="str">
            <v>EDU.05.999.P30</v>
          </cell>
          <cell r="DQ5277" t="str">
            <v>Profissional (P6-P1)</v>
          </cell>
        </row>
        <row r="5278">
          <cell r="DP5278" t="str">
            <v>EDU.05.999.P40</v>
          </cell>
          <cell r="DQ5278" t="str">
            <v>Profissional (P6-P1)</v>
          </cell>
        </row>
        <row r="5279">
          <cell r="DP5279" t="str">
            <v>EDU.05.999.P50</v>
          </cell>
          <cell r="DQ5279" t="str">
            <v>Profissional (P6-P1)</v>
          </cell>
        </row>
        <row r="5280">
          <cell r="DP5280" t="str">
            <v>EDU.06.001.E10</v>
          </cell>
          <cell r="DQ5280" t="str">
            <v>Diretor de Função/ Sub-Função</v>
          </cell>
        </row>
        <row r="5281">
          <cell r="DP5281" t="str">
            <v>EDU.06.001.E20</v>
          </cell>
          <cell r="DQ5281" t="str">
            <v>Diretor de Função/ Sub-Função</v>
          </cell>
        </row>
        <row r="5282">
          <cell r="DP5282" t="str">
            <v>EDU.06.001.E30</v>
          </cell>
          <cell r="DQ5282" t="str">
            <v>Diretor de Função/ Sub-Função</v>
          </cell>
        </row>
        <row r="5283">
          <cell r="DP5283" t="str">
            <v>EDU.06.001.M50</v>
          </cell>
          <cell r="DQ5283" t="str">
            <v>Gerente Sênior (M5-M4)</v>
          </cell>
        </row>
        <row r="5284">
          <cell r="DP5284" t="str">
            <v>EDU.06.002.M20</v>
          </cell>
          <cell r="DQ5284" t="str">
            <v>Supervisor/ Coordenador (M2-M1)</v>
          </cell>
        </row>
        <row r="5285">
          <cell r="DP5285" t="str">
            <v>EDU.06.002.M30</v>
          </cell>
          <cell r="DQ5285" t="str">
            <v>Gerente (M3)</v>
          </cell>
        </row>
        <row r="5286">
          <cell r="DP5286" t="str">
            <v>EDU.06.002.P10</v>
          </cell>
          <cell r="DQ5286" t="str">
            <v>Profissional (P6-P1)</v>
          </cell>
        </row>
        <row r="5287">
          <cell r="DP5287" t="str">
            <v>EDU.06.002.P20</v>
          </cell>
          <cell r="DQ5287" t="str">
            <v>Profissional (P6-P1)</v>
          </cell>
        </row>
        <row r="5288">
          <cell r="DP5288" t="str">
            <v>EDU.06.002.P30</v>
          </cell>
          <cell r="DQ5288" t="str">
            <v>Profissional (P6-P1)</v>
          </cell>
        </row>
        <row r="5289">
          <cell r="DP5289" t="str">
            <v>EDU.06.002.P40</v>
          </cell>
          <cell r="DQ5289" t="str">
            <v>Profissional (P6-P1)</v>
          </cell>
        </row>
        <row r="5290">
          <cell r="DP5290" t="str">
            <v>EDU.06.002.P50</v>
          </cell>
          <cell r="DQ5290" t="str">
            <v>Profissional (P6-P1)</v>
          </cell>
        </row>
        <row r="5291">
          <cell r="DP5291" t="str">
            <v>EDU.06.023.E10</v>
          </cell>
          <cell r="DQ5291" t="str">
            <v>Diretor de Função/ Sub-Função</v>
          </cell>
        </row>
        <row r="5292">
          <cell r="DP5292" t="str">
            <v>EDU.06.023.E20</v>
          </cell>
          <cell r="DQ5292" t="str">
            <v>Diretor de Função/ Sub-Função</v>
          </cell>
        </row>
        <row r="5293">
          <cell r="DP5293" t="str">
            <v>EDU.06.023.E30</v>
          </cell>
          <cell r="DQ5293" t="str">
            <v>Diretor de Função/ Sub-Função</v>
          </cell>
        </row>
        <row r="5294">
          <cell r="DP5294" t="str">
            <v>EDU.06.023.M50</v>
          </cell>
          <cell r="DQ5294" t="str">
            <v>Gerente Sênior (M5-M4)</v>
          </cell>
        </row>
        <row r="5295">
          <cell r="DP5295" t="str">
            <v>EDU.06.024.M30</v>
          </cell>
          <cell r="DQ5295" t="str">
            <v>Gerente (M3)</v>
          </cell>
        </row>
        <row r="5296">
          <cell r="DP5296" t="str">
            <v>EDU.06.024.M40</v>
          </cell>
          <cell r="DQ5296" t="str">
            <v>Gerente Sênior (M5-M4)</v>
          </cell>
        </row>
        <row r="5297">
          <cell r="DP5297" t="str">
            <v>EDU.06.024.M50</v>
          </cell>
          <cell r="DQ5297" t="str">
            <v>Gerente Sênior (M5-M4)</v>
          </cell>
        </row>
        <row r="5298">
          <cell r="DP5298" t="str">
            <v>EDU.06.025.M30</v>
          </cell>
          <cell r="DQ5298" t="str">
            <v>Gerente (M3)</v>
          </cell>
        </row>
        <row r="5299">
          <cell r="DP5299" t="str">
            <v>EDU.06.036.M50</v>
          </cell>
          <cell r="DQ5299" t="str">
            <v>Gerente Sênior (M5-M4)</v>
          </cell>
        </row>
        <row r="5300">
          <cell r="DP5300" t="str">
            <v>EDU.06.037.M40</v>
          </cell>
          <cell r="DQ5300" t="str">
            <v>Gerente Sênior (M5-M4)</v>
          </cell>
        </row>
        <row r="5301">
          <cell r="DP5301" t="str">
            <v>EDU.06.037.M50</v>
          </cell>
          <cell r="DQ5301" t="str">
            <v>Gerente Sênior (M5-M4)</v>
          </cell>
        </row>
        <row r="5302">
          <cell r="DP5302" t="str">
            <v>EDU.06.038.M20</v>
          </cell>
          <cell r="DQ5302" t="str">
            <v>Supervisor/ Coordenador (M2-M1)</v>
          </cell>
        </row>
        <row r="5303">
          <cell r="DP5303" t="str">
            <v>EDU.06.038.M30</v>
          </cell>
          <cell r="DQ5303" t="str">
            <v>Gerente (M3)</v>
          </cell>
        </row>
        <row r="5304">
          <cell r="DP5304" t="str">
            <v>EDU.06.038.P10</v>
          </cell>
          <cell r="DQ5304" t="str">
            <v>Profissional (P6-P1)</v>
          </cell>
        </row>
        <row r="5305">
          <cell r="DP5305" t="str">
            <v>EDU.06.038.P20</v>
          </cell>
          <cell r="DQ5305" t="str">
            <v>Profissional (P6-P1)</v>
          </cell>
        </row>
        <row r="5306">
          <cell r="DP5306" t="str">
            <v>EDU.06.038.P30</v>
          </cell>
          <cell r="DQ5306" t="str">
            <v>Profissional (P6-P1)</v>
          </cell>
        </row>
        <row r="5307">
          <cell r="DP5307" t="str">
            <v>EDU.06.038.P40</v>
          </cell>
          <cell r="DQ5307" t="str">
            <v>Profissional (P6-P1)</v>
          </cell>
        </row>
        <row r="5308">
          <cell r="DP5308" t="str">
            <v>EDU.06.038.P50</v>
          </cell>
          <cell r="DQ5308" t="str">
            <v>Profissional (P6-P1)</v>
          </cell>
        </row>
        <row r="5309">
          <cell r="DP5309" t="str">
            <v>EDU.06.038.S10</v>
          </cell>
          <cell r="DQ5309" t="str">
            <v>Técnico/ Operacional (S4-S1)</v>
          </cell>
        </row>
        <row r="5310">
          <cell r="DP5310" t="str">
            <v>EDU.06.038.S20</v>
          </cell>
          <cell r="DQ5310" t="str">
            <v>Técnico/ Operacional (S4-S1)</v>
          </cell>
        </row>
        <row r="5311">
          <cell r="DP5311" t="str">
            <v>EDU.06.038.S30</v>
          </cell>
          <cell r="DQ5311" t="str">
            <v>Técnico/ Operacional (S4-S1)</v>
          </cell>
        </row>
        <row r="5312">
          <cell r="DP5312" t="str">
            <v>EDU.06.038.S40</v>
          </cell>
          <cell r="DQ5312" t="str">
            <v>Técnico/ Operacional (S4-S1)</v>
          </cell>
        </row>
        <row r="5313">
          <cell r="DP5313" t="str">
            <v>EDU.06.039.P10</v>
          </cell>
          <cell r="DQ5313" t="str">
            <v>Profissional (P6-P1)</v>
          </cell>
        </row>
        <row r="5314">
          <cell r="DP5314" t="str">
            <v>EDU.06.039.P20</v>
          </cell>
          <cell r="DQ5314" t="str">
            <v>Profissional (P6-P1)</v>
          </cell>
        </row>
        <row r="5315">
          <cell r="DP5315" t="str">
            <v>EDU.06.039.P30</v>
          </cell>
          <cell r="DQ5315" t="str">
            <v>Profissional (P6-P1)</v>
          </cell>
        </row>
        <row r="5316">
          <cell r="DP5316" t="str">
            <v>EDU.06.039.P40</v>
          </cell>
          <cell r="DQ5316" t="str">
            <v>Profissional (P6-P1)</v>
          </cell>
        </row>
        <row r="5317">
          <cell r="DP5317" t="str">
            <v>EDU.06.039.P50</v>
          </cell>
          <cell r="DQ5317" t="str">
            <v>Profissional (P6-P1)</v>
          </cell>
        </row>
        <row r="5318">
          <cell r="DP5318" t="str">
            <v>EDU.06.039.S10</v>
          </cell>
          <cell r="DQ5318" t="str">
            <v>Técnico/ Operacional (S4-S1)</v>
          </cell>
        </row>
        <row r="5319">
          <cell r="DP5319" t="str">
            <v>EDU.06.039.S20</v>
          </cell>
          <cell r="DQ5319" t="str">
            <v>Técnico/ Operacional (S4-S1)</v>
          </cell>
        </row>
        <row r="5320">
          <cell r="DP5320" t="str">
            <v>EDU.06.039.S30</v>
          </cell>
          <cell r="DQ5320" t="str">
            <v>Técnico/ Operacional (S4-S1)</v>
          </cell>
        </row>
        <row r="5321">
          <cell r="DP5321" t="str">
            <v>EDU.06.039.S40</v>
          </cell>
          <cell r="DQ5321" t="str">
            <v>Técnico/ Operacional (S4-S1)</v>
          </cell>
        </row>
        <row r="5322">
          <cell r="DP5322" t="str">
            <v>EDU.06.050.P10</v>
          </cell>
          <cell r="DQ5322" t="str">
            <v>Profissional (P6-P1)</v>
          </cell>
        </row>
        <row r="5323">
          <cell r="DP5323" t="str">
            <v>EDU.06.050.P20</v>
          </cell>
          <cell r="DQ5323" t="str">
            <v>Profissional (P6-P1)</v>
          </cell>
        </row>
        <row r="5324">
          <cell r="DP5324" t="str">
            <v>EDU.06.050.P30</v>
          </cell>
          <cell r="DQ5324" t="str">
            <v>Profissional (P6-P1)</v>
          </cell>
        </row>
        <row r="5325">
          <cell r="DP5325" t="str">
            <v>EDU.06.050.P40</v>
          </cell>
          <cell r="DQ5325" t="str">
            <v>Profissional (P6-P1)</v>
          </cell>
        </row>
        <row r="5326">
          <cell r="DP5326" t="str">
            <v>EDU.06.050.P50</v>
          </cell>
          <cell r="DQ5326" t="str">
            <v>Profissional (P6-P1)</v>
          </cell>
        </row>
        <row r="5327">
          <cell r="DP5327" t="str">
            <v>EDU.06.061.M40</v>
          </cell>
          <cell r="DQ5327" t="str">
            <v>Gerente Sênior (M5-M4)</v>
          </cell>
        </row>
        <row r="5328">
          <cell r="DP5328" t="str">
            <v>EDU.06.061.M50</v>
          </cell>
          <cell r="DQ5328" t="str">
            <v>Gerente Sênior (M5-M4)</v>
          </cell>
        </row>
        <row r="5329">
          <cell r="DP5329" t="str">
            <v>EDU.06.062.M50</v>
          </cell>
          <cell r="DQ5329" t="str">
            <v>Gerente Sênior (M5-M4)</v>
          </cell>
        </row>
        <row r="5330">
          <cell r="DP5330" t="str">
            <v>EDU.06.063.M20</v>
          </cell>
          <cell r="DQ5330" t="str">
            <v>Supervisor/ Coordenador (M2-M1)</v>
          </cell>
        </row>
        <row r="5331">
          <cell r="DP5331" t="str">
            <v>EDU.06.063.M30</v>
          </cell>
          <cell r="DQ5331" t="str">
            <v>Gerente (M3)</v>
          </cell>
        </row>
        <row r="5332">
          <cell r="DP5332" t="str">
            <v>EDU.06.063.M40</v>
          </cell>
          <cell r="DQ5332" t="str">
            <v>Gerente Sênior (M5-M4)</v>
          </cell>
        </row>
        <row r="5333">
          <cell r="DP5333" t="str">
            <v>EDU.06.064.P10</v>
          </cell>
          <cell r="DQ5333" t="str">
            <v>Profissional (P6-P1)</v>
          </cell>
        </row>
        <row r="5334">
          <cell r="DP5334" t="str">
            <v>EDU.06.064.P20</v>
          </cell>
          <cell r="DQ5334" t="str">
            <v>Profissional (P6-P1)</v>
          </cell>
        </row>
        <row r="5335">
          <cell r="DP5335" t="str">
            <v>EDU.06.064.P30</v>
          </cell>
          <cell r="DQ5335" t="str">
            <v>Profissional (P6-P1)</v>
          </cell>
        </row>
        <row r="5336">
          <cell r="DP5336" t="str">
            <v>EDU.06.064.P40</v>
          </cell>
          <cell r="DQ5336" t="str">
            <v>Profissional (P6-P1)</v>
          </cell>
        </row>
        <row r="5337">
          <cell r="DP5337" t="str">
            <v>EDU.06.064.P50</v>
          </cell>
          <cell r="DQ5337" t="str">
            <v>Profissional (P6-P1)</v>
          </cell>
        </row>
        <row r="5338">
          <cell r="DP5338" t="str">
            <v>EDU.06.065.M20</v>
          </cell>
          <cell r="DQ5338" t="str">
            <v>Supervisor/ Coordenador (M2-M1)</v>
          </cell>
        </row>
        <row r="5339">
          <cell r="DP5339" t="str">
            <v>EDU.06.065.M30</v>
          </cell>
          <cell r="DQ5339" t="str">
            <v>Gerente (M3)</v>
          </cell>
        </row>
        <row r="5340">
          <cell r="DP5340" t="str">
            <v>EDU.06.065.P10</v>
          </cell>
          <cell r="DQ5340" t="str">
            <v>Profissional (P6-P1)</v>
          </cell>
        </row>
        <row r="5341">
          <cell r="DP5341" t="str">
            <v>EDU.06.065.P20</v>
          </cell>
          <cell r="DQ5341" t="str">
            <v>Profissional (P6-P1)</v>
          </cell>
        </row>
        <row r="5342">
          <cell r="DP5342" t="str">
            <v>EDU.06.065.P30</v>
          </cell>
          <cell r="DQ5342" t="str">
            <v>Profissional (P6-P1)</v>
          </cell>
        </row>
        <row r="5343">
          <cell r="DP5343" t="str">
            <v>EDU.06.065.P40</v>
          </cell>
          <cell r="DQ5343" t="str">
            <v>Profissional (P6-P1)</v>
          </cell>
        </row>
        <row r="5344">
          <cell r="DP5344" t="str">
            <v>EDU.06.065.P50</v>
          </cell>
          <cell r="DQ5344" t="str">
            <v>Profissional (P6-P1)</v>
          </cell>
        </row>
        <row r="5345">
          <cell r="DP5345" t="str">
            <v>EDU.06.066.M20</v>
          </cell>
          <cell r="DQ5345" t="str">
            <v>Supervisor/ Coordenador (M2-M1)</v>
          </cell>
        </row>
        <row r="5346">
          <cell r="DP5346" t="str">
            <v>EDU.06.066.M30</v>
          </cell>
          <cell r="DQ5346" t="str">
            <v>Gerente (M3)</v>
          </cell>
        </row>
        <row r="5347">
          <cell r="DP5347" t="str">
            <v>EDU.06.066.P10</v>
          </cell>
          <cell r="DQ5347" t="str">
            <v>Profissional (P6-P1)</v>
          </cell>
        </row>
        <row r="5348">
          <cell r="DP5348" t="str">
            <v>EDU.06.066.P20</v>
          </cell>
          <cell r="DQ5348" t="str">
            <v>Profissional (P6-P1)</v>
          </cell>
        </row>
        <row r="5349">
          <cell r="DP5349" t="str">
            <v>EDU.06.066.P30</v>
          </cell>
          <cell r="DQ5349" t="str">
            <v>Profissional (P6-P1)</v>
          </cell>
        </row>
        <row r="5350">
          <cell r="DP5350" t="str">
            <v>EDU.06.066.P40</v>
          </cell>
          <cell r="DQ5350" t="str">
            <v>Profissional (P6-P1)</v>
          </cell>
        </row>
        <row r="5351">
          <cell r="DP5351" t="str">
            <v>EDU.06.066.P50</v>
          </cell>
          <cell r="DQ5351" t="str">
            <v>Profissional (P6-P1)</v>
          </cell>
        </row>
        <row r="5352">
          <cell r="DP5352" t="str">
            <v>EDU.06.066.S10</v>
          </cell>
          <cell r="DQ5352" t="str">
            <v>Técnico/ Operacional (S4-S1)</v>
          </cell>
        </row>
        <row r="5353">
          <cell r="DP5353" t="str">
            <v>EDU.06.066.S20</v>
          </cell>
          <cell r="DQ5353" t="str">
            <v>Técnico/ Operacional (S4-S1)</v>
          </cell>
        </row>
        <row r="5354">
          <cell r="DP5354" t="str">
            <v>EDU.06.066.S30</v>
          </cell>
          <cell r="DQ5354" t="str">
            <v>Técnico/ Operacional (S4-S1)</v>
          </cell>
        </row>
        <row r="5355">
          <cell r="DP5355" t="str">
            <v>EDU.06.066.S40</v>
          </cell>
          <cell r="DQ5355" t="str">
            <v>Técnico/ Operacional (S4-S1)</v>
          </cell>
        </row>
        <row r="5356">
          <cell r="DP5356" t="str">
            <v>EDU.06.067.M20</v>
          </cell>
          <cell r="DQ5356" t="str">
            <v>Supervisor/ Coordenador (M2-M1)</v>
          </cell>
        </row>
        <row r="5357">
          <cell r="DP5357" t="str">
            <v>EDU.06.067.M30</v>
          </cell>
          <cell r="DQ5357" t="str">
            <v>Gerente (M3)</v>
          </cell>
        </row>
        <row r="5358">
          <cell r="DP5358" t="str">
            <v>EDU.06.067.P10</v>
          </cell>
          <cell r="DQ5358" t="str">
            <v>Profissional (P6-P1)</v>
          </cell>
        </row>
        <row r="5359">
          <cell r="DP5359" t="str">
            <v>EDU.06.067.P20</v>
          </cell>
          <cell r="DQ5359" t="str">
            <v>Profissional (P6-P1)</v>
          </cell>
        </row>
        <row r="5360">
          <cell r="DP5360" t="str">
            <v>EDU.06.067.P30</v>
          </cell>
          <cell r="DQ5360" t="str">
            <v>Profissional (P6-P1)</v>
          </cell>
        </row>
        <row r="5361">
          <cell r="DP5361" t="str">
            <v>EDU.06.067.P40</v>
          </cell>
          <cell r="DQ5361" t="str">
            <v>Profissional (P6-P1)</v>
          </cell>
        </row>
        <row r="5362">
          <cell r="DP5362" t="str">
            <v>EDU.06.067.P50</v>
          </cell>
          <cell r="DQ5362" t="str">
            <v>Profissional (P6-P1)</v>
          </cell>
        </row>
        <row r="5363">
          <cell r="DP5363" t="str">
            <v>EDU.06.068.M20</v>
          </cell>
          <cell r="DQ5363" t="str">
            <v>Supervisor/ Coordenador (M2-M1)</v>
          </cell>
        </row>
        <row r="5364">
          <cell r="DP5364" t="str">
            <v>EDU.06.068.M30</v>
          </cell>
          <cell r="DQ5364" t="str">
            <v>Gerente (M3)</v>
          </cell>
        </row>
        <row r="5365">
          <cell r="DP5365" t="str">
            <v>EDU.06.068.P10</v>
          </cell>
          <cell r="DQ5365" t="str">
            <v>Profissional (P6-P1)</v>
          </cell>
        </row>
        <row r="5366">
          <cell r="DP5366" t="str">
            <v>EDU.06.068.P20</v>
          </cell>
          <cell r="DQ5366" t="str">
            <v>Profissional (P6-P1)</v>
          </cell>
        </row>
        <row r="5367">
          <cell r="DP5367" t="str">
            <v>EDU.06.068.P30</v>
          </cell>
          <cell r="DQ5367" t="str">
            <v>Profissional (P6-P1)</v>
          </cell>
        </row>
        <row r="5368">
          <cell r="DP5368" t="str">
            <v>EDU.06.068.P40</v>
          </cell>
          <cell r="DQ5368" t="str">
            <v>Profissional (P6-P1)</v>
          </cell>
        </row>
        <row r="5369">
          <cell r="DP5369" t="str">
            <v>EDU.06.068.P50</v>
          </cell>
          <cell r="DQ5369" t="str">
            <v>Profissional (P6-P1)</v>
          </cell>
        </row>
        <row r="5370">
          <cell r="DP5370" t="str">
            <v>EDU.06.069.P20</v>
          </cell>
          <cell r="DQ5370" t="str">
            <v>Profissional (P6-P1)</v>
          </cell>
        </row>
        <row r="5371">
          <cell r="DP5371" t="str">
            <v>EDU.06.069.P30</v>
          </cell>
          <cell r="DQ5371" t="str">
            <v>Profissional (P6-P1)</v>
          </cell>
        </row>
        <row r="5372">
          <cell r="DP5372" t="str">
            <v>EDU.06.069.P40</v>
          </cell>
          <cell r="DQ5372" t="str">
            <v>Profissional (P6-P1)</v>
          </cell>
        </row>
        <row r="5373">
          <cell r="DP5373" t="str">
            <v>EDU.06.070.M20</v>
          </cell>
          <cell r="DQ5373" t="str">
            <v>Supervisor/ Coordenador (M2-M1)</v>
          </cell>
        </row>
        <row r="5374">
          <cell r="DP5374" t="str">
            <v>EDU.06.070.M30</v>
          </cell>
          <cell r="DQ5374" t="str">
            <v>Gerente (M3)</v>
          </cell>
        </row>
        <row r="5375">
          <cell r="DP5375" t="str">
            <v>EDU.06.070.P10</v>
          </cell>
          <cell r="DQ5375" t="str">
            <v>Profissional (P6-P1)</v>
          </cell>
        </row>
        <row r="5376">
          <cell r="DP5376" t="str">
            <v>EDU.06.070.P20</v>
          </cell>
          <cell r="DQ5376" t="str">
            <v>Profissional (P6-P1)</v>
          </cell>
        </row>
        <row r="5377">
          <cell r="DP5377" t="str">
            <v>EDU.06.070.P30</v>
          </cell>
          <cell r="DQ5377" t="str">
            <v>Profissional (P6-P1)</v>
          </cell>
        </row>
        <row r="5378">
          <cell r="DP5378" t="str">
            <v>EDU.06.070.P40</v>
          </cell>
          <cell r="DQ5378" t="str">
            <v>Profissional (P6-P1)</v>
          </cell>
        </row>
        <row r="5379">
          <cell r="DP5379" t="str">
            <v>EDU.06.070.P50</v>
          </cell>
          <cell r="DQ5379" t="str">
            <v>Profissional (P6-P1)</v>
          </cell>
        </row>
        <row r="5380">
          <cell r="DP5380" t="str">
            <v>EDU.06.070.S10</v>
          </cell>
          <cell r="DQ5380" t="str">
            <v>Técnico/ Operacional (S4-S1)</v>
          </cell>
        </row>
        <row r="5381">
          <cell r="DP5381" t="str">
            <v>EDU.06.070.S20</v>
          </cell>
          <cell r="DQ5381" t="str">
            <v>Técnico/ Operacional (S4-S1)</v>
          </cell>
        </row>
        <row r="5382">
          <cell r="DP5382" t="str">
            <v>EDU.06.070.S30</v>
          </cell>
          <cell r="DQ5382" t="str">
            <v>Técnico/ Operacional (S4-S1)</v>
          </cell>
        </row>
        <row r="5383">
          <cell r="DP5383" t="str">
            <v>EDU.06.070.S40</v>
          </cell>
          <cell r="DQ5383" t="str">
            <v>Técnico/ Operacional (S4-S1)</v>
          </cell>
        </row>
        <row r="5384">
          <cell r="DP5384" t="str">
            <v>EDU.06.081.P20</v>
          </cell>
          <cell r="DQ5384" t="str">
            <v>Profissional (P6-P1)</v>
          </cell>
        </row>
        <row r="5385">
          <cell r="DP5385" t="str">
            <v>EDU.06.081.P30</v>
          </cell>
          <cell r="DQ5385" t="str">
            <v>Profissional (P6-P1)</v>
          </cell>
        </row>
        <row r="5386">
          <cell r="DP5386" t="str">
            <v>EDU.06.081.P40</v>
          </cell>
          <cell r="DQ5386" t="str">
            <v>Profissional (P6-P1)</v>
          </cell>
        </row>
        <row r="5387">
          <cell r="DP5387" t="str">
            <v>EDU.06.082.M30</v>
          </cell>
          <cell r="DQ5387" t="str">
            <v>Gerente (M3)</v>
          </cell>
        </row>
        <row r="5388">
          <cell r="DP5388" t="str">
            <v>EDU.06.082.M40</v>
          </cell>
          <cell r="DQ5388" t="str">
            <v>Gerente Sênior (M5-M4)</v>
          </cell>
        </row>
        <row r="5389">
          <cell r="DP5389" t="str">
            <v>EDU.06.092.M10</v>
          </cell>
          <cell r="DQ5389" t="str">
            <v>Supervisor/ Coordenador (M2-M1)</v>
          </cell>
        </row>
        <row r="5390">
          <cell r="DP5390" t="str">
            <v>EDU.06.999.M10</v>
          </cell>
          <cell r="DQ5390" t="str">
            <v>Supervisor/ Coordenador (M2-M1)</v>
          </cell>
        </row>
        <row r="5391">
          <cell r="DP5391" t="str">
            <v>EDU.06.999.M20</v>
          </cell>
          <cell r="DQ5391" t="str">
            <v>Supervisor/ Coordenador (M2-M1)</v>
          </cell>
        </row>
        <row r="5392">
          <cell r="DP5392" t="str">
            <v>EDU.06.999.M30</v>
          </cell>
          <cell r="DQ5392" t="str">
            <v>Gerente (M3)</v>
          </cell>
        </row>
        <row r="5393">
          <cell r="DP5393" t="str">
            <v>EDU.06.999.M40</v>
          </cell>
          <cell r="DQ5393" t="str">
            <v>Gerente Sênior (M5-M4)</v>
          </cell>
        </row>
        <row r="5394">
          <cell r="DP5394" t="str">
            <v>EDU.06.999.M50</v>
          </cell>
          <cell r="DQ5394" t="str">
            <v>Gerente Sênior (M5-M4)</v>
          </cell>
        </row>
        <row r="5395">
          <cell r="DP5395" t="str">
            <v>EDU.06.999.P10</v>
          </cell>
          <cell r="DQ5395" t="str">
            <v>Profissional (P6-P1)</v>
          </cell>
        </row>
        <row r="5396">
          <cell r="DP5396" t="str">
            <v>EDU.06.999.P20</v>
          </cell>
          <cell r="DQ5396" t="str">
            <v>Profissional (P6-P1)</v>
          </cell>
        </row>
        <row r="5397">
          <cell r="DP5397" t="str">
            <v>EDU.06.999.P30</v>
          </cell>
          <cell r="DQ5397" t="str">
            <v>Profissional (P6-P1)</v>
          </cell>
        </row>
        <row r="5398">
          <cell r="DP5398" t="str">
            <v>EDU.06.999.P40</v>
          </cell>
          <cell r="DQ5398" t="str">
            <v>Profissional (P6-P1)</v>
          </cell>
        </row>
        <row r="5399">
          <cell r="DP5399" t="str">
            <v>EDU.06.999.P50</v>
          </cell>
          <cell r="DQ5399" t="str">
            <v>Profissional (P6-P1)</v>
          </cell>
        </row>
        <row r="5400">
          <cell r="DP5400" t="str">
            <v>EDU.06.999.S10</v>
          </cell>
          <cell r="DQ5400" t="str">
            <v>Técnico/ Operacional (S4-S1)</v>
          </cell>
        </row>
        <row r="5401">
          <cell r="DP5401" t="str">
            <v>EDU.06.999.S20</v>
          </cell>
          <cell r="DQ5401" t="str">
            <v>Técnico/ Operacional (S4-S1)</v>
          </cell>
        </row>
        <row r="5402">
          <cell r="DP5402" t="str">
            <v>EDU.06.999.S30</v>
          </cell>
          <cell r="DQ5402" t="str">
            <v>Técnico/ Operacional (S4-S1)</v>
          </cell>
        </row>
        <row r="5403">
          <cell r="DP5403" t="str">
            <v>EDU.06.999.S40</v>
          </cell>
          <cell r="DQ5403" t="str">
            <v>Técnico/ Operacional (S4-S1)</v>
          </cell>
        </row>
        <row r="5404">
          <cell r="DP5404" t="str">
            <v>EDU.09.010.P10</v>
          </cell>
          <cell r="DQ5404" t="str">
            <v>Profissional (P6-P1)</v>
          </cell>
        </row>
        <row r="5405">
          <cell r="DP5405" t="str">
            <v>EDU.09.010.P20</v>
          </cell>
          <cell r="DQ5405" t="str">
            <v>Profissional (P6-P1)</v>
          </cell>
        </row>
        <row r="5406">
          <cell r="DP5406" t="str">
            <v>EDU.09.010.P30</v>
          </cell>
          <cell r="DQ5406" t="str">
            <v>Profissional (P6-P1)</v>
          </cell>
        </row>
        <row r="5407">
          <cell r="DP5407" t="str">
            <v>EDU.09.010.P40</v>
          </cell>
          <cell r="DQ5407" t="str">
            <v>Profissional (P6-P1)</v>
          </cell>
        </row>
        <row r="5408">
          <cell r="DP5408" t="str">
            <v>EDU.09.010.P50</v>
          </cell>
          <cell r="DQ5408" t="str">
            <v>Profissional (P6-P1)</v>
          </cell>
        </row>
        <row r="5409">
          <cell r="DP5409" t="str">
            <v>EDU.09.011.S10</v>
          </cell>
          <cell r="DQ5409" t="str">
            <v>Técnico/ Operacional (S4-S1)</v>
          </cell>
        </row>
        <row r="5410">
          <cell r="DP5410" t="str">
            <v>EDU.09.011.S20</v>
          </cell>
          <cell r="DQ5410" t="str">
            <v>Técnico/ Operacional (S4-S1)</v>
          </cell>
        </row>
        <row r="5411">
          <cell r="DP5411" t="str">
            <v>EDU.09.011.S30</v>
          </cell>
          <cell r="DQ5411" t="str">
            <v>Técnico/ Operacional (S4-S1)</v>
          </cell>
        </row>
        <row r="5412">
          <cell r="DP5412" t="str">
            <v>EDU.11.005.P10</v>
          </cell>
          <cell r="DQ5412" t="str">
            <v>Profissional (P6-P1)</v>
          </cell>
        </row>
        <row r="5413">
          <cell r="DP5413" t="str">
            <v>EDU.11.005.P20</v>
          </cell>
          <cell r="DQ5413" t="str">
            <v>Profissional (P6-P1)</v>
          </cell>
        </row>
        <row r="5414">
          <cell r="DP5414" t="str">
            <v>EDU.11.005.P30</v>
          </cell>
          <cell r="DQ5414" t="str">
            <v>Profissional (P6-P1)</v>
          </cell>
        </row>
        <row r="5415">
          <cell r="DP5415" t="str">
            <v>EDU.11.005.P40</v>
          </cell>
          <cell r="DQ5415" t="str">
            <v>Profissional (P6-P1)</v>
          </cell>
        </row>
        <row r="5416">
          <cell r="DP5416" t="str">
            <v>EDU.11.005.P50</v>
          </cell>
          <cell r="DQ5416" t="str">
            <v>Profissional (P6-P1)</v>
          </cell>
        </row>
        <row r="5417">
          <cell r="DP5417" t="str">
            <v>EDU.11.005.P60</v>
          </cell>
          <cell r="DQ5417" t="str">
            <v>Profissional (P6-P1)</v>
          </cell>
        </row>
        <row r="5418">
          <cell r="DP5418" t="str">
            <v>EDU.11.006.M20</v>
          </cell>
          <cell r="DQ5418" t="str">
            <v>Supervisor/ Coordenador (M2-M1)</v>
          </cell>
        </row>
        <row r="5419">
          <cell r="DP5419" t="str">
            <v>EDU.11.006.M30</v>
          </cell>
          <cell r="DQ5419" t="str">
            <v>Gerente (M3)</v>
          </cell>
        </row>
        <row r="5420">
          <cell r="DP5420" t="str">
            <v>EDU.11.006.M40</v>
          </cell>
          <cell r="DQ5420" t="str">
            <v>Gerente Sênior (M5-M4)</v>
          </cell>
        </row>
        <row r="5421">
          <cell r="DP5421" t="str">
            <v>EDU.11.006.M50</v>
          </cell>
          <cell r="DQ5421" t="str">
            <v>Gerente Sênior (M5-M4)</v>
          </cell>
        </row>
        <row r="5422">
          <cell r="DP5422" t="str">
            <v>EDU.11.006.P10</v>
          </cell>
          <cell r="DQ5422" t="str">
            <v>Profissional (P6-P1)</v>
          </cell>
        </row>
        <row r="5423">
          <cell r="DP5423" t="str">
            <v>EDU.11.006.P20</v>
          </cell>
          <cell r="DQ5423" t="str">
            <v>Profissional (P6-P1)</v>
          </cell>
        </row>
        <row r="5424">
          <cell r="DP5424" t="str">
            <v>EDU.11.006.P30</v>
          </cell>
          <cell r="DQ5424" t="str">
            <v>Profissional (P6-P1)</v>
          </cell>
        </row>
        <row r="5425">
          <cell r="DP5425" t="str">
            <v>EDU.11.006.P40</v>
          </cell>
          <cell r="DQ5425" t="str">
            <v>Profissional (P6-P1)</v>
          </cell>
        </row>
        <row r="5426">
          <cell r="DP5426" t="str">
            <v>EDU.11.006.P50</v>
          </cell>
          <cell r="DQ5426" t="str">
            <v>Profissional (P6-P1)</v>
          </cell>
        </row>
        <row r="5427">
          <cell r="DP5427" t="str">
            <v>EDU.11.007.M20</v>
          </cell>
          <cell r="DQ5427" t="str">
            <v>Supervisor/ Coordenador (M2-M1)</v>
          </cell>
        </row>
        <row r="5428">
          <cell r="DP5428" t="str">
            <v>EDU.11.007.M30</v>
          </cell>
          <cell r="DQ5428" t="str">
            <v>Gerente (M3)</v>
          </cell>
        </row>
        <row r="5429">
          <cell r="DP5429" t="str">
            <v>EDU.11.007.M40</v>
          </cell>
          <cell r="DQ5429" t="str">
            <v>Gerente Sênior (M5-M4)</v>
          </cell>
        </row>
        <row r="5430">
          <cell r="DP5430" t="str">
            <v>EDU.11.007.M50</v>
          </cell>
          <cell r="DQ5430" t="str">
            <v>Gerente Sênior (M5-M4)</v>
          </cell>
        </row>
        <row r="5431">
          <cell r="DP5431" t="str">
            <v>EDU.11.015.M20</v>
          </cell>
          <cell r="DQ5431" t="str">
            <v>Supervisor/ Coordenador (M2-M1)</v>
          </cell>
        </row>
        <row r="5432">
          <cell r="DP5432" t="str">
            <v>EDU.11.015.M30</v>
          </cell>
          <cell r="DQ5432" t="str">
            <v>Gerente (M3)</v>
          </cell>
        </row>
        <row r="5433">
          <cell r="DP5433" t="str">
            <v>EDU.11.015.M40</v>
          </cell>
          <cell r="DQ5433" t="str">
            <v>Gerente Sênior (M5-M4)</v>
          </cell>
        </row>
        <row r="5434">
          <cell r="DP5434" t="str">
            <v>EDU.11.015.M50</v>
          </cell>
          <cell r="DQ5434" t="str">
            <v>Gerente Sênior (M5-M4)</v>
          </cell>
        </row>
        <row r="5435">
          <cell r="DP5435" t="str">
            <v>EDU.11.015.P10</v>
          </cell>
          <cell r="DQ5435" t="str">
            <v>Profissional (P6-P1)</v>
          </cell>
        </row>
        <row r="5436">
          <cell r="DP5436" t="str">
            <v>EDU.11.015.P20</v>
          </cell>
          <cell r="DQ5436" t="str">
            <v>Profissional (P6-P1)</v>
          </cell>
        </row>
        <row r="5437">
          <cell r="DP5437" t="str">
            <v>EDU.11.015.P30</v>
          </cell>
          <cell r="DQ5437" t="str">
            <v>Profissional (P6-P1)</v>
          </cell>
        </row>
        <row r="5438">
          <cell r="DP5438" t="str">
            <v>EDU.11.015.P40</v>
          </cell>
          <cell r="DQ5438" t="str">
            <v>Profissional (P6-P1)</v>
          </cell>
        </row>
        <row r="5439">
          <cell r="DP5439" t="str">
            <v>EDU.11.015.P50</v>
          </cell>
          <cell r="DQ5439" t="str">
            <v>Profissional (P6-P1)</v>
          </cell>
        </row>
        <row r="5440">
          <cell r="DP5440" t="str">
            <v>EDU.11.999.M20</v>
          </cell>
          <cell r="DQ5440" t="str">
            <v>Supervisor/ Coordenador (M2-M1)</v>
          </cell>
        </row>
        <row r="5441">
          <cell r="DP5441" t="str">
            <v>EDU.11.999.M30</v>
          </cell>
          <cell r="DQ5441" t="str">
            <v>Gerente (M3)</v>
          </cell>
        </row>
        <row r="5442">
          <cell r="DP5442" t="str">
            <v>EDU.11.999.M40</v>
          </cell>
          <cell r="DQ5442" t="str">
            <v>Gerente Sênior (M5-M4)</v>
          </cell>
        </row>
        <row r="5443">
          <cell r="DP5443" t="str">
            <v>EDU.11.999.M50</v>
          </cell>
          <cell r="DQ5443" t="str">
            <v>Gerente Sênior (M5-M4)</v>
          </cell>
        </row>
        <row r="5444">
          <cell r="DP5444" t="str">
            <v>EDU.11.999.P10</v>
          </cell>
          <cell r="DQ5444" t="str">
            <v>Profissional (P6-P1)</v>
          </cell>
        </row>
        <row r="5445">
          <cell r="DP5445" t="str">
            <v>EDU.11.999.P20</v>
          </cell>
          <cell r="DQ5445" t="str">
            <v>Profissional (P6-P1)</v>
          </cell>
        </row>
        <row r="5446">
          <cell r="DP5446" t="str">
            <v>EDU.11.999.P30</v>
          </cell>
          <cell r="DQ5446" t="str">
            <v>Profissional (P6-P1)</v>
          </cell>
        </row>
        <row r="5447">
          <cell r="DP5447" t="str">
            <v>EDU.11.999.P40</v>
          </cell>
          <cell r="DQ5447" t="str">
            <v>Profissional (P6-P1)</v>
          </cell>
        </row>
        <row r="5448">
          <cell r="DP5448" t="str">
            <v>EDU.11.999.P50</v>
          </cell>
          <cell r="DQ5448" t="str">
            <v>Profissional (P6-P1)</v>
          </cell>
        </row>
        <row r="5449">
          <cell r="DP5449" t="str">
            <v>EGS.01.001.E12</v>
          </cell>
          <cell r="DQ5449" t="str">
            <v>Diretor de Função/ Sub-Função</v>
          </cell>
        </row>
        <row r="5450">
          <cell r="DP5450" t="str">
            <v>EGS.01.001.E13</v>
          </cell>
          <cell r="DQ5450" t="str">
            <v>Diretor de Função/ Sub-Função</v>
          </cell>
        </row>
        <row r="5451">
          <cell r="DP5451" t="str">
            <v>EGS.01.001.E14</v>
          </cell>
          <cell r="DQ5451" t="str">
            <v>Diretor de Função/ Sub-Função</v>
          </cell>
        </row>
        <row r="5452">
          <cell r="DP5452" t="str">
            <v>EGS.01.001.E21</v>
          </cell>
          <cell r="DQ5452" t="str">
            <v>Diretor de Função/ Sub-Função</v>
          </cell>
        </row>
        <row r="5453">
          <cell r="DP5453" t="str">
            <v>EGS.01.001.E22</v>
          </cell>
          <cell r="DQ5453" t="str">
            <v>Diretor de Função/ Sub-Função</v>
          </cell>
        </row>
        <row r="5454">
          <cell r="DP5454" t="str">
            <v>EGS.01.001.E23</v>
          </cell>
          <cell r="DQ5454" t="str">
            <v>Diretor de Função/ Sub-Função</v>
          </cell>
        </row>
        <row r="5455">
          <cell r="DP5455" t="str">
            <v>EGS.01.001.E24</v>
          </cell>
          <cell r="DQ5455" t="str">
            <v>Diretor de Função/ Sub-Função</v>
          </cell>
        </row>
        <row r="5456">
          <cell r="DP5456" t="str">
            <v>EGS.01.001.E31</v>
          </cell>
          <cell r="DQ5456" t="str">
            <v>Diretor de Função/ Sub-Função</v>
          </cell>
        </row>
        <row r="5457">
          <cell r="DP5457" t="str">
            <v>EGS.01.001.E32</v>
          </cell>
          <cell r="DQ5457" t="str">
            <v>Diretor de Função/ Sub-Função</v>
          </cell>
        </row>
        <row r="5458">
          <cell r="DP5458" t="str">
            <v>EGS.01.001.E33</v>
          </cell>
          <cell r="DQ5458" t="str">
            <v>Diretor de Função/ Sub-Função</v>
          </cell>
        </row>
        <row r="5459">
          <cell r="DP5459" t="str">
            <v>EGS.01.001.E34</v>
          </cell>
          <cell r="DQ5459" t="str">
            <v>Diretor de Função/ Sub-Função</v>
          </cell>
        </row>
        <row r="5460">
          <cell r="DP5460" t="str">
            <v>EGS.01.001.E41</v>
          </cell>
          <cell r="DQ5460" t="str">
            <v>Diretor de Função/ Sub-Função</v>
          </cell>
        </row>
        <row r="5461">
          <cell r="DP5461" t="str">
            <v>EGS.01.010.E10</v>
          </cell>
          <cell r="DQ5461" t="str">
            <v>Diretor de Função/ Sub-Função</v>
          </cell>
        </row>
        <row r="5462">
          <cell r="DP5462" t="str">
            <v>EGS.01.010.E20</v>
          </cell>
          <cell r="DQ5462" t="str">
            <v>Diretor de Função/ Sub-Função</v>
          </cell>
        </row>
        <row r="5463">
          <cell r="DP5463" t="str">
            <v>EGS.01.010.E30</v>
          </cell>
          <cell r="DQ5463" t="str">
            <v>Diretor de Função/ Sub-Função</v>
          </cell>
        </row>
        <row r="5464">
          <cell r="DP5464" t="str">
            <v>EGS.01.010.M10</v>
          </cell>
          <cell r="DQ5464" t="str">
            <v>Supervisor/ Coordenador (M2-M1)</v>
          </cell>
        </row>
        <row r="5465">
          <cell r="DP5465" t="str">
            <v>EGS.01.010.M20</v>
          </cell>
          <cell r="DQ5465" t="str">
            <v>Supervisor/ Coordenador (M2-M1)</v>
          </cell>
        </row>
        <row r="5466">
          <cell r="DP5466" t="str">
            <v>EGS.01.010.M30</v>
          </cell>
          <cell r="DQ5466" t="str">
            <v>Gerente (M3)</v>
          </cell>
        </row>
        <row r="5467">
          <cell r="DP5467" t="str">
            <v>EGS.01.010.M40</v>
          </cell>
          <cell r="DQ5467" t="str">
            <v>Gerente Sênior (M5-M4)</v>
          </cell>
        </row>
        <row r="5468">
          <cell r="DP5468" t="str">
            <v>EGS.01.010.M50</v>
          </cell>
          <cell r="DQ5468" t="str">
            <v>Gerente Sênior (M5-M4)</v>
          </cell>
        </row>
        <row r="5469">
          <cell r="DP5469" t="str">
            <v>EGS.01.011.S10</v>
          </cell>
          <cell r="DQ5469" t="str">
            <v>Técnico/ Operacional (S4-S1)</v>
          </cell>
        </row>
        <row r="5470">
          <cell r="DP5470" t="str">
            <v>EGS.01.011.S20</v>
          </cell>
          <cell r="DQ5470" t="str">
            <v>Técnico/ Operacional (S4-S1)</v>
          </cell>
        </row>
        <row r="5471">
          <cell r="DP5471" t="str">
            <v>EGS.01.011.S30</v>
          </cell>
          <cell r="DQ5471" t="str">
            <v>Técnico/ Operacional (S4-S1)</v>
          </cell>
        </row>
        <row r="5472">
          <cell r="DP5472" t="str">
            <v>EGS.01.011.S40</v>
          </cell>
          <cell r="DQ5472" t="str">
            <v>Técnico/ Operacional (S4-S1)</v>
          </cell>
        </row>
        <row r="5473">
          <cell r="DP5473" t="str">
            <v>EGS.01.012.E10</v>
          </cell>
          <cell r="DQ5473" t="str">
            <v>Diretor de Função/ Sub-Função</v>
          </cell>
        </row>
        <row r="5474">
          <cell r="DP5474" t="str">
            <v>EGS.01.012.E20</v>
          </cell>
          <cell r="DQ5474" t="str">
            <v>Diretor de Função/ Sub-Função</v>
          </cell>
        </row>
        <row r="5475">
          <cell r="DP5475" t="str">
            <v>EGS.01.012.E30</v>
          </cell>
          <cell r="DQ5475" t="str">
            <v>Diretor de Função/ Sub-Função</v>
          </cell>
        </row>
        <row r="5476">
          <cell r="DP5476" t="str">
            <v>EGS.01.012.M10</v>
          </cell>
          <cell r="DQ5476" t="str">
            <v>Supervisor/ Coordenador (M2-M1)</v>
          </cell>
        </row>
        <row r="5477">
          <cell r="DP5477" t="str">
            <v>EGS.01.012.M30</v>
          </cell>
          <cell r="DQ5477" t="str">
            <v>Gerente (M3)</v>
          </cell>
        </row>
        <row r="5478">
          <cell r="DP5478" t="str">
            <v>EGS.01.012.M40</v>
          </cell>
          <cell r="DQ5478" t="str">
            <v>Gerente Sênior (M5-M4)</v>
          </cell>
        </row>
        <row r="5479">
          <cell r="DP5479" t="str">
            <v>EGS.01.012.M50</v>
          </cell>
          <cell r="DQ5479" t="str">
            <v>Gerente Sênior (M5-M4)</v>
          </cell>
        </row>
        <row r="5480">
          <cell r="DP5480" t="str">
            <v>EGS.01.013.M20</v>
          </cell>
          <cell r="DQ5480" t="str">
            <v>Supervisor/ Coordenador (M2-M1)</v>
          </cell>
        </row>
        <row r="5481">
          <cell r="DP5481" t="str">
            <v>EGS.01.013.M30</v>
          </cell>
          <cell r="DQ5481" t="str">
            <v>Gerente (M3)</v>
          </cell>
        </row>
        <row r="5482">
          <cell r="DP5482" t="str">
            <v>EGS.01.013.M40</v>
          </cell>
          <cell r="DQ5482" t="str">
            <v>Gerente Sênior (M5-M4)</v>
          </cell>
        </row>
        <row r="5483">
          <cell r="DP5483" t="str">
            <v>EGS.01.025.E10</v>
          </cell>
          <cell r="DQ5483" t="str">
            <v>Diretor de Função/ Sub-Função</v>
          </cell>
        </row>
        <row r="5484">
          <cell r="DP5484" t="str">
            <v>EGS.01.025.E20</v>
          </cell>
          <cell r="DQ5484" t="str">
            <v>Diretor de Função/ Sub-Função</v>
          </cell>
        </row>
        <row r="5485">
          <cell r="DP5485" t="str">
            <v>EGS.01.025.E30</v>
          </cell>
          <cell r="DQ5485" t="str">
            <v>Diretor de Função/ Sub-Função</v>
          </cell>
        </row>
        <row r="5486">
          <cell r="DP5486" t="str">
            <v>EGS.01.025.M50</v>
          </cell>
          <cell r="DQ5486" t="str">
            <v>Gerente Sênior (M5-M4)</v>
          </cell>
        </row>
        <row r="5487">
          <cell r="DP5487" t="str">
            <v>EGS.01.026.M10</v>
          </cell>
          <cell r="DQ5487" t="str">
            <v>Supervisor/ Coordenador (M2-M1)</v>
          </cell>
        </row>
        <row r="5488">
          <cell r="DP5488" t="str">
            <v>EGS.01.026.M30</v>
          </cell>
          <cell r="DQ5488" t="str">
            <v>Gerente (M3)</v>
          </cell>
        </row>
        <row r="5489">
          <cell r="DP5489" t="str">
            <v>EGS.01.026.M40</v>
          </cell>
          <cell r="DQ5489" t="str">
            <v>Gerente Sênior (M5-M4)</v>
          </cell>
        </row>
        <row r="5490">
          <cell r="DP5490" t="str">
            <v>EGS.01.027.M30</v>
          </cell>
          <cell r="DQ5490" t="str">
            <v>Gerente (M3)</v>
          </cell>
        </row>
        <row r="5491">
          <cell r="DP5491" t="str">
            <v>EGS.01.027.M40</v>
          </cell>
          <cell r="DQ5491" t="str">
            <v>Gerente Sênior (M5-M4)</v>
          </cell>
        </row>
        <row r="5492">
          <cell r="DP5492" t="str">
            <v>EGS.01.028.M10</v>
          </cell>
          <cell r="DQ5492" t="str">
            <v>Supervisor/ Coordenador (M2-M1)</v>
          </cell>
        </row>
        <row r="5493">
          <cell r="DP5493" t="str">
            <v>EGS.01.028.M30</v>
          </cell>
          <cell r="DQ5493" t="str">
            <v>Gerente (M3)</v>
          </cell>
        </row>
        <row r="5494">
          <cell r="DP5494" t="str">
            <v>EGS.01.028.S10</v>
          </cell>
          <cell r="DQ5494" t="str">
            <v>Técnico/ Operacional (S4-S1)</v>
          </cell>
        </row>
        <row r="5495">
          <cell r="DP5495" t="str">
            <v>EGS.01.028.S20</v>
          </cell>
          <cell r="DQ5495" t="str">
            <v>Técnico/ Operacional (S4-S1)</v>
          </cell>
        </row>
        <row r="5496">
          <cell r="DP5496" t="str">
            <v>EGS.01.028.S30</v>
          </cell>
          <cell r="DQ5496" t="str">
            <v>Técnico/ Operacional (S4-S1)</v>
          </cell>
        </row>
        <row r="5497">
          <cell r="DP5497" t="str">
            <v>EGS.01.028.S40</v>
          </cell>
          <cell r="DQ5497" t="str">
            <v>Técnico/ Operacional (S4-S1)</v>
          </cell>
        </row>
        <row r="5498">
          <cell r="DP5498" t="str">
            <v>EGS.01.029.S10</v>
          </cell>
          <cell r="DQ5498" t="str">
            <v>Técnico/ Operacional (S4-S1)</v>
          </cell>
        </row>
        <row r="5499">
          <cell r="DP5499" t="str">
            <v>EGS.01.029.S20</v>
          </cell>
          <cell r="DQ5499" t="str">
            <v>Técnico/ Operacional (S4-S1)</v>
          </cell>
        </row>
        <row r="5500">
          <cell r="DP5500" t="str">
            <v>EGS.01.029.S30</v>
          </cell>
          <cell r="DQ5500" t="str">
            <v>Técnico/ Operacional (S4-S1)</v>
          </cell>
        </row>
        <row r="5501">
          <cell r="DP5501" t="str">
            <v>EGS.01.029.S40</v>
          </cell>
          <cell r="DQ5501" t="str">
            <v>Técnico/ Operacional (S4-S1)</v>
          </cell>
        </row>
        <row r="5502">
          <cell r="DP5502" t="str">
            <v>EGS.01.030.S10</v>
          </cell>
          <cell r="DQ5502" t="str">
            <v>Técnico/ Operacional (S4-S1)</v>
          </cell>
        </row>
        <row r="5503">
          <cell r="DP5503" t="str">
            <v>EGS.01.030.S20</v>
          </cell>
          <cell r="DQ5503" t="str">
            <v>Técnico/ Operacional (S4-S1)</v>
          </cell>
        </row>
        <row r="5504">
          <cell r="DP5504" t="str">
            <v>EGS.01.030.S30</v>
          </cell>
          <cell r="DQ5504" t="str">
            <v>Técnico/ Operacional (S4-S1)</v>
          </cell>
        </row>
        <row r="5505">
          <cell r="DP5505" t="str">
            <v>EGS.01.030.S40</v>
          </cell>
          <cell r="DQ5505" t="str">
            <v>Técnico/ Operacional (S4-S1)</v>
          </cell>
        </row>
        <row r="5506">
          <cell r="DP5506" t="str">
            <v>EGS.01.031.M10</v>
          </cell>
          <cell r="DQ5506" t="str">
            <v>Supervisor/ Coordenador (M2-M1)</v>
          </cell>
        </row>
        <row r="5507">
          <cell r="DP5507" t="str">
            <v>EGS.01.031.S10</v>
          </cell>
          <cell r="DQ5507" t="str">
            <v>Técnico/ Operacional (S4-S1)</v>
          </cell>
        </row>
        <row r="5508">
          <cell r="DP5508" t="str">
            <v>EGS.01.031.S20</v>
          </cell>
          <cell r="DQ5508" t="str">
            <v>Técnico/ Operacional (S4-S1)</v>
          </cell>
        </row>
        <row r="5509">
          <cell r="DP5509" t="str">
            <v>EGS.01.031.S30</v>
          </cell>
          <cell r="DQ5509" t="str">
            <v>Técnico/ Operacional (S4-S1)</v>
          </cell>
        </row>
        <row r="5510">
          <cell r="DP5510" t="str">
            <v>EGS.01.031.S40</v>
          </cell>
          <cell r="DQ5510" t="str">
            <v>Técnico/ Operacional (S4-S1)</v>
          </cell>
        </row>
        <row r="5511">
          <cell r="DP5511" t="str">
            <v>EGS.01.032.S10</v>
          </cell>
          <cell r="DQ5511" t="str">
            <v>Técnico/ Operacional (S4-S1)</v>
          </cell>
        </row>
        <row r="5512">
          <cell r="DP5512" t="str">
            <v>EGS.01.032.S20</v>
          </cell>
          <cell r="DQ5512" t="str">
            <v>Técnico/ Operacional (S4-S1)</v>
          </cell>
        </row>
        <row r="5513">
          <cell r="DP5513" t="str">
            <v>EGS.01.032.S30</v>
          </cell>
          <cell r="DQ5513" t="str">
            <v>Técnico/ Operacional (S4-S1)</v>
          </cell>
        </row>
        <row r="5514">
          <cell r="DP5514" t="str">
            <v>EGS.01.033.S10</v>
          </cell>
          <cell r="DQ5514" t="str">
            <v>Técnico/ Operacional (S4-S1)</v>
          </cell>
        </row>
        <row r="5515">
          <cell r="DP5515" t="str">
            <v>EGS.01.033.S20</v>
          </cell>
          <cell r="DQ5515" t="str">
            <v>Técnico/ Operacional (S4-S1)</v>
          </cell>
        </row>
        <row r="5516">
          <cell r="DP5516" t="str">
            <v>EGS.01.033.S30</v>
          </cell>
          <cell r="DQ5516" t="str">
            <v>Técnico/ Operacional (S4-S1)</v>
          </cell>
        </row>
        <row r="5517">
          <cell r="DP5517" t="str">
            <v>EGS.01.034.M30</v>
          </cell>
          <cell r="DQ5517" t="str">
            <v>Gerente (M3)</v>
          </cell>
        </row>
        <row r="5518">
          <cell r="DP5518" t="str">
            <v>EGS.01.034.M40</v>
          </cell>
          <cell r="DQ5518" t="str">
            <v>Gerente Sênior (M5-M4)</v>
          </cell>
        </row>
        <row r="5519">
          <cell r="DP5519" t="str">
            <v>EGS.01.035.M30</v>
          </cell>
          <cell r="DQ5519" t="str">
            <v>Gerente (M3)</v>
          </cell>
        </row>
        <row r="5520">
          <cell r="DP5520" t="str">
            <v>EGS.01.036.M10</v>
          </cell>
          <cell r="DQ5520" t="str">
            <v>Supervisor/ Coordenador (M2-M1)</v>
          </cell>
        </row>
        <row r="5521">
          <cell r="DP5521" t="str">
            <v>EGS.01.036.M30</v>
          </cell>
          <cell r="DQ5521" t="str">
            <v>Gerente (M3)</v>
          </cell>
        </row>
        <row r="5522">
          <cell r="DP5522" t="str">
            <v>EGS.01.036.S10</v>
          </cell>
          <cell r="DQ5522" t="str">
            <v>Técnico/ Operacional (S4-S1)</v>
          </cell>
        </row>
        <row r="5523">
          <cell r="DP5523" t="str">
            <v>EGS.01.036.S20</v>
          </cell>
          <cell r="DQ5523" t="str">
            <v>Técnico/ Operacional (S4-S1)</v>
          </cell>
        </row>
        <row r="5524">
          <cell r="DP5524" t="str">
            <v>EGS.01.036.S30</v>
          </cell>
          <cell r="DQ5524" t="str">
            <v>Técnico/ Operacional (S4-S1)</v>
          </cell>
        </row>
        <row r="5525">
          <cell r="DP5525" t="str">
            <v>EGS.01.036.S40</v>
          </cell>
          <cell r="DQ5525" t="str">
            <v>Técnico/ Operacional (S4-S1)</v>
          </cell>
        </row>
        <row r="5526">
          <cell r="DP5526" t="str">
            <v>EGS.01.050.S10</v>
          </cell>
          <cell r="DQ5526" t="str">
            <v>Técnico/ Operacional (S4-S1)</v>
          </cell>
        </row>
        <row r="5527">
          <cell r="DP5527" t="str">
            <v>EGS.01.050.S20</v>
          </cell>
          <cell r="DQ5527" t="str">
            <v>Técnico/ Operacional (S4-S1)</v>
          </cell>
        </row>
        <row r="5528">
          <cell r="DP5528" t="str">
            <v>EGS.01.050.S30</v>
          </cell>
          <cell r="DQ5528" t="str">
            <v>Técnico/ Operacional (S4-S1)</v>
          </cell>
        </row>
        <row r="5529">
          <cell r="DP5529" t="str">
            <v>EGS.01.999.M10</v>
          </cell>
          <cell r="DQ5529" t="str">
            <v>Supervisor/ Coordenador (M2-M1)</v>
          </cell>
        </row>
        <row r="5530">
          <cell r="DP5530" t="str">
            <v>EGS.01.999.M20</v>
          </cell>
          <cell r="DQ5530" t="str">
            <v>Supervisor/ Coordenador (M2-M1)</v>
          </cell>
        </row>
        <row r="5531">
          <cell r="DP5531" t="str">
            <v>EGS.01.999.M30</v>
          </cell>
          <cell r="DQ5531" t="str">
            <v>Gerente (M3)</v>
          </cell>
        </row>
        <row r="5532">
          <cell r="DP5532" t="str">
            <v>EGS.01.999.M40</v>
          </cell>
          <cell r="DQ5532" t="str">
            <v>Gerente Sênior (M5-M4)</v>
          </cell>
        </row>
        <row r="5533">
          <cell r="DP5533" t="str">
            <v>EGS.01.999.M50</v>
          </cell>
          <cell r="DQ5533" t="str">
            <v>Gerente Sênior (M5-M4)</v>
          </cell>
        </row>
        <row r="5534">
          <cell r="DP5534" t="str">
            <v>EGS.01.999.S10</v>
          </cell>
          <cell r="DQ5534" t="str">
            <v>Técnico/ Operacional (S4-S1)</v>
          </cell>
        </row>
        <row r="5535">
          <cell r="DP5535" t="str">
            <v>EGS.01.999.S20</v>
          </cell>
          <cell r="DQ5535" t="str">
            <v>Técnico/ Operacional (S4-S1)</v>
          </cell>
        </row>
        <row r="5536">
          <cell r="DP5536" t="str">
            <v>EGS.01.999.S30</v>
          </cell>
          <cell r="DQ5536" t="str">
            <v>Técnico/ Operacional (S4-S1)</v>
          </cell>
        </row>
        <row r="5537">
          <cell r="DP5537" t="str">
            <v>EGS.01.999.S40</v>
          </cell>
          <cell r="DQ5537" t="str">
            <v>Técnico/ Operacional (S4-S1)</v>
          </cell>
        </row>
        <row r="5538">
          <cell r="DP5538" t="str">
            <v>EGS.02.001.E12</v>
          </cell>
          <cell r="DQ5538" t="str">
            <v>Diretor de Função/ Sub-Função</v>
          </cell>
        </row>
        <row r="5539">
          <cell r="DP5539" t="str">
            <v>EGS.02.001.E13</v>
          </cell>
          <cell r="DQ5539" t="str">
            <v>Diretor de Função/ Sub-Função</v>
          </cell>
        </row>
        <row r="5540">
          <cell r="DP5540" t="str">
            <v>EGS.02.001.E14</v>
          </cell>
          <cell r="DQ5540" t="str">
            <v>Diretor de Função/ Sub-Função</v>
          </cell>
        </row>
        <row r="5541">
          <cell r="DP5541" t="str">
            <v>EGS.02.001.E21</v>
          </cell>
          <cell r="DQ5541" t="str">
            <v>Diretor de Função/ Sub-Função</v>
          </cell>
        </row>
        <row r="5542">
          <cell r="DP5542" t="str">
            <v>EGS.02.001.E22</v>
          </cell>
          <cell r="DQ5542" t="str">
            <v>Diretor de Função/ Sub-Função</v>
          </cell>
        </row>
        <row r="5543">
          <cell r="DP5543" t="str">
            <v>EGS.02.001.E23</v>
          </cell>
          <cell r="DQ5543" t="str">
            <v>Diretor de Função/ Sub-Função</v>
          </cell>
        </row>
        <row r="5544">
          <cell r="DP5544" t="str">
            <v>EGS.02.001.E24</v>
          </cell>
          <cell r="DQ5544" t="str">
            <v>Diretor de Função/ Sub-Função</v>
          </cell>
        </row>
        <row r="5545">
          <cell r="DP5545" t="str">
            <v>EGS.02.001.E31</v>
          </cell>
          <cell r="DQ5545" t="str">
            <v>Diretor de Função/ Sub-Função</v>
          </cell>
        </row>
        <row r="5546">
          <cell r="DP5546" t="str">
            <v>EGS.02.001.E32</v>
          </cell>
          <cell r="DQ5546" t="str">
            <v>Diretor de Função/ Sub-Função</v>
          </cell>
        </row>
        <row r="5547">
          <cell r="DP5547" t="str">
            <v>EGS.02.001.E33</v>
          </cell>
          <cell r="DQ5547" t="str">
            <v>Diretor de Função/ Sub-Função</v>
          </cell>
        </row>
        <row r="5548">
          <cell r="DP5548" t="str">
            <v>EGS.02.001.E34</v>
          </cell>
          <cell r="DQ5548" t="str">
            <v>Diretor de Função/ Sub-Função</v>
          </cell>
        </row>
        <row r="5549">
          <cell r="DP5549" t="str">
            <v>EGS.02.001.E41</v>
          </cell>
          <cell r="DQ5549" t="str">
            <v>Diretor de Função/ Sub-Função</v>
          </cell>
        </row>
        <row r="5550">
          <cell r="DP5550" t="str">
            <v>EGS.02.002.E12</v>
          </cell>
          <cell r="DQ5550" t="str">
            <v>Diretor de Função/ Sub-Função</v>
          </cell>
        </row>
        <row r="5551">
          <cell r="DP5551" t="str">
            <v>EGS.02.002.E13</v>
          </cell>
          <cell r="DQ5551" t="str">
            <v>Diretor de Função/ Sub-Função</v>
          </cell>
        </row>
        <row r="5552">
          <cell r="DP5552" t="str">
            <v>EGS.02.002.E14</v>
          </cell>
          <cell r="DQ5552" t="str">
            <v>Diretor de Função/ Sub-Função</v>
          </cell>
        </row>
        <row r="5553">
          <cell r="DP5553" t="str">
            <v>EGS.02.002.E21</v>
          </cell>
          <cell r="DQ5553" t="str">
            <v>Diretor de Função/ Sub-Função</v>
          </cell>
        </row>
        <row r="5554">
          <cell r="DP5554" t="str">
            <v>EGS.02.002.E22</v>
          </cell>
          <cell r="DQ5554" t="str">
            <v>Diretor de Função/ Sub-Função</v>
          </cell>
        </row>
        <row r="5555">
          <cell r="DP5555" t="str">
            <v>EGS.02.002.E23</v>
          </cell>
          <cell r="DQ5555" t="str">
            <v>Diretor de Função/ Sub-Função</v>
          </cell>
        </row>
        <row r="5556">
          <cell r="DP5556" t="str">
            <v>EGS.02.002.E24</v>
          </cell>
          <cell r="DQ5556" t="str">
            <v>Diretor de Função/ Sub-Função</v>
          </cell>
        </row>
        <row r="5557">
          <cell r="DP5557" t="str">
            <v>EGS.02.002.E31</v>
          </cell>
          <cell r="DQ5557" t="str">
            <v>Diretor de Função/ Sub-Função</v>
          </cell>
        </row>
        <row r="5558">
          <cell r="DP5558" t="str">
            <v>EGS.02.002.E32</v>
          </cell>
          <cell r="DQ5558" t="str">
            <v>Diretor de Função/ Sub-Função</v>
          </cell>
        </row>
        <row r="5559">
          <cell r="DP5559" t="str">
            <v>EGS.02.002.E33</v>
          </cell>
          <cell r="DQ5559" t="str">
            <v>Diretor de Função/ Sub-Função</v>
          </cell>
        </row>
        <row r="5560">
          <cell r="DP5560" t="str">
            <v>EGS.02.002.E34</v>
          </cell>
          <cell r="DQ5560" t="str">
            <v>Diretor de Função/ Sub-Função</v>
          </cell>
        </row>
        <row r="5561">
          <cell r="DP5561" t="str">
            <v>EGS.02.002.E41</v>
          </cell>
          <cell r="DQ5561" t="str">
            <v>Diretor de Função/ Sub-Função</v>
          </cell>
        </row>
        <row r="5562">
          <cell r="DP5562" t="str">
            <v>EGS.02.015.M30</v>
          </cell>
          <cell r="DQ5562" t="str">
            <v>Gerente (M3)</v>
          </cell>
        </row>
        <row r="5563">
          <cell r="DP5563" t="str">
            <v>EGS.02.015.M40</v>
          </cell>
          <cell r="DQ5563" t="str">
            <v>Gerente Sênior (M5-M4)</v>
          </cell>
        </row>
        <row r="5564">
          <cell r="DP5564" t="str">
            <v>EGS.02.025.M20</v>
          </cell>
          <cell r="DQ5564" t="str">
            <v>Supervisor/ Coordenador (M2-M1)</v>
          </cell>
        </row>
        <row r="5565">
          <cell r="DP5565" t="str">
            <v>EGS.02.025.M30</v>
          </cell>
          <cell r="DQ5565" t="str">
            <v>Gerente (M3)</v>
          </cell>
        </row>
        <row r="5566">
          <cell r="DP5566" t="str">
            <v>EGS.02.025.M40</v>
          </cell>
          <cell r="DQ5566" t="str">
            <v>Gerente Sênior (M5-M4)</v>
          </cell>
        </row>
        <row r="5567">
          <cell r="DP5567" t="str">
            <v>EGS.02.026.M30</v>
          </cell>
          <cell r="DQ5567" t="str">
            <v>Gerente (M3)</v>
          </cell>
        </row>
        <row r="5568">
          <cell r="DP5568" t="str">
            <v>EGS.02.026.M40</v>
          </cell>
          <cell r="DQ5568" t="str">
            <v>Gerente Sênior (M5-M4)</v>
          </cell>
        </row>
        <row r="5569">
          <cell r="DP5569" t="str">
            <v>EGS.02.027.M30</v>
          </cell>
          <cell r="DQ5569" t="str">
            <v>Gerente (M3)</v>
          </cell>
        </row>
        <row r="5570">
          <cell r="DP5570" t="str">
            <v>EGS.02.027.M40</v>
          </cell>
          <cell r="DQ5570" t="str">
            <v>Gerente Sênior (M5-M4)</v>
          </cell>
        </row>
        <row r="5571">
          <cell r="DP5571" t="str">
            <v>EGS.02.040.M10</v>
          </cell>
          <cell r="DQ5571" t="str">
            <v>Supervisor/ Coordenador (M2-M1)</v>
          </cell>
        </row>
        <row r="5572">
          <cell r="DP5572" t="str">
            <v>EGS.02.041.S10</v>
          </cell>
          <cell r="DQ5572" t="str">
            <v>Técnico/ Operacional (S4-S1)</v>
          </cell>
        </row>
        <row r="5573">
          <cell r="DP5573" t="str">
            <v>EGS.02.041.S20</v>
          </cell>
          <cell r="DQ5573" t="str">
            <v>Técnico/ Operacional (S4-S1)</v>
          </cell>
        </row>
        <row r="5574">
          <cell r="DP5574" t="str">
            <v>EGS.02.041.S30</v>
          </cell>
          <cell r="DQ5574" t="str">
            <v>Técnico/ Operacional (S4-S1)</v>
          </cell>
        </row>
        <row r="5575">
          <cell r="DP5575" t="str">
            <v>EGS.02.042.M10</v>
          </cell>
          <cell r="DQ5575" t="str">
            <v>Supervisor/ Coordenador (M2-M1)</v>
          </cell>
        </row>
        <row r="5576">
          <cell r="DP5576" t="str">
            <v>EGS.02.042.S10</v>
          </cell>
          <cell r="DQ5576" t="str">
            <v>Técnico/ Operacional (S4-S1)</v>
          </cell>
        </row>
        <row r="5577">
          <cell r="DP5577" t="str">
            <v>EGS.02.042.S20</v>
          </cell>
          <cell r="DQ5577" t="str">
            <v>Técnico/ Operacional (S4-S1)</v>
          </cell>
        </row>
        <row r="5578">
          <cell r="DP5578" t="str">
            <v>EGS.02.042.S30</v>
          </cell>
          <cell r="DQ5578" t="str">
            <v>Técnico/ Operacional (S4-S1)</v>
          </cell>
        </row>
        <row r="5579">
          <cell r="DP5579" t="str">
            <v>EGS.02.043.M30</v>
          </cell>
          <cell r="DQ5579" t="str">
            <v>Gerente (M3)</v>
          </cell>
        </row>
        <row r="5580">
          <cell r="DP5580" t="str">
            <v>EGS.02.055.M10</v>
          </cell>
          <cell r="DQ5580" t="str">
            <v>Supervisor/ Coordenador (M2-M1)</v>
          </cell>
        </row>
        <row r="5581">
          <cell r="DP5581" t="str">
            <v>EGS.02.055.S10</v>
          </cell>
          <cell r="DQ5581" t="str">
            <v>Técnico/ Operacional (S4-S1)</v>
          </cell>
        </row>
        <row r="5582">
          <cell r="DP5582" t="str">
            <v>EGS.02.055.S20</v>
          </cell>
          <cell r="DQ5582" t="str">
            <v>Técnico/ Operacional (S4-S1)</v>
          </cell>
        </row>
        <row r="5583">
          <cell r="DP5583" t="str">
            <v>EGS.02.055.S30</v>
          </cell>
          <cell r="DQ5583" t="str">
            <v>Técnico/ Operacional (S4-S1)</v>
          </cell>
        </row>
        <row r="5584">
          <cell r="DP5584" t="str">
            <v>EGS.02.055.S40</v>
          </cell>
          <cell r="DQ5584" t="str">
            <v>Técnico/ Operacional (S4-S1)</v>
          </cell>
        </row>
        <row r="5585">
          <cell r="DP5585" t="str">
            <v>EGS.02.070.M20</v>
          </cell>
          <cell r="DQ5585" t="str">
            <v>Supervisor/ Coordenador (M2-M1)</v>
          </cell>
        </row>
        <row r="5586">
          <cell r="DP5586" t="str">
            <v>EGS.02.070.M30</v>
          </cell>
          <cell r="DQ5586" t="str">
            <v>Gerente (M3)</v>
          </cell>
        </row>
        <row r="5587">
          <cell r="DP5587" t="str">
            <v>EGS.02.070.M40</v>
          </cell>
          <cell r="DQ5587" t="str">
            <v>Gerente Sênior (M5-M4)</v>
          </cell>
        </row>
        <row r="5588">
          <cell r="DP5588" t="str">
            <v>EGS.02.070.P10</v>
          </cell>
          <cell r="DQ5588" t="str">
            <v>Profissional (P6-P1)</v>
          </cell>
        </row>
        <row r="5589">
          <cell r="DP5589" t="str">
            <v>EGS.02.070.P20</v>
          </cell>
          <cell r="DQ5589" t="str">
            <v>Profissional (P6-P1)</v>
          </cell>
        </row>
        <row r="5590">
          <cell r="DP5590" t="str">
            <v>EGS.02.070.P30</v>
          </cell>
          <cell r="DQ5590" t="str">
            <v>Profissional (P6-P1)</v>
          </cell>
        </row>
        <row r="5591">
          <cell r="DP5591" t="str">
            <v>EGS.02.070.P40</v>
          </cell>
          <cell r="DQ5591" t="str">
            <v>Profissional (P6-P1)</v>
          </cell>
        </row>
        <row r="5592">
          <cell r="DP5592" t="str">
            <v>EGS.02.070.P50</v>
          </cell>
          <cell r="DQ5592" t="str">
            <v>Profissional (P6-P1)</v>
          </cell>
        </row>
        <row r="5593">
          <cell r="DP5593" t="str">
            <v>EGS.02.999.M10</v>
          </cell>
          <cell r="DQ5593" t="str">
            <v>Supervisor/ Coordenador (M2-M1)</v>
          </cell>
        </row>
        <row r="5594">
          <cell r="DP5594" t="str">
            <v>EGS.02.999.M20</v>
          </cell>
          <cell r="DQ5594" t="str">
            <v>Supervisor/ Coordenador (M2-M1)</v>
          </cell>
        </row>
        <row r="5595">
          <cell r="DP5595" t="str">
            <v>EGS.02.999.M30</v>
          </cell>
          <cell r="DQ5595" t="str">
            <v>Gerente (M3)</v>
          </cell>
        </row>
        <row r="5596">
          <cell r="DP5596" t="str">
            <v>EGS.02.999.M40</v>
          </cell>
          <cell r="DQ5596" t="str">
            <v>Gerente Sênior (M5-M4)</v>
          </cell>
        </row>
        <row r="5597">
          <cell r="DP5597" t="str">
            <v>EGS.02.999.P10</v>
          </cell>
          <cell r="DQ5597" t="str">
            <v>Profissional (P6-P1)</v>
          </cell>
        </row>
        <row r="5598">
          <cell r="DP5598" t="str">
            <v>EGS.02.999.P20</v>
          </cell>
          <cell r="DQ5598" t="str">
            <v>Profissional (P6-P1)</v>
          </cell>
        </row>
        <row r="5599">
          <cell r="DP5599" t="str">
            <v>EGS.02.999.P30</v>
          </cell>
          <cell r="DQ5599" t="str">
            <v>Profissional (P6-P1)</v>
          </cell>
        </row>
        <row r="5600">
          <cell r="DP5600" t="str">
            <v>EGS.02.999.P40</v>
          </cell>
          <cell r="DQ5600" t="str">
            <v>Profissional (P6-P1)</v>
          </cell>
        </row>
        <row r="5601">
          <cell r="DP5601" t="str">
            <v>EGS.02.999.P50</v>
          </cell>
          <cell r="DQ5601" t="str">
            <v>Profissional (P6-P1)</v>
          </cell>
        </row>
        <row r="5602">
          <cell r="DP5602" t="str">
            <v>EGS.02.999.S10</v>
          </cell>
          <cell r="DQ5602" t="str">
            <v>Técnico/ Operacional (S4-S1)</v>
          </cell>
        </row>
        <row r="5603">
          <cell r="DP5603" t="str">
            <v>EGS.02.999.S20</v>
          </cell>
          <cell r="DQ5603" t="str">
            <v>Técnico/ Operacional (S4-S1)</v>
          </cell>
        </row>
        <row r="5604">
          <cell r="DP5604" t="str">
            <v>EGS.02.999.S30</v>
          </cell>
          <cell r="DQ5604" t="str">
            <v>Técnico/ Operacional (S4-S1)</v>
          </cell>
        </row>
        <row r="5605">
          <cell r="DP5605" t="str">
            <v>EGS.02.999.S40</v>
          </cell>
          <cell r="DQ5605" t="str">
            <v>Técnico/ Operacional (S4-S1)</v>
          </cell>
        </row>
        <row r="5606">
          <cell r="DP5606" t="str">
            <v>EGS.03.001.E10</v>
          </cell>
          <cell r="DQ5606" t="str">
            <v>Diretor de Função/ Sub-Função</v>
          </cell>
        </row>
        <row r="5607">
          <cell r="DP5607" t="str">
            <v>EGS.03.001.E20</v>
          </cell>
          <cell r="DQ5607" t="str">
            <v>Diretor de Função/ Sub-Função</v>
          </cell>
        </row>
        <row r="5608">
          <cell r="DP5608" t="str">
            <v>EGS.03.001.E30</v>
          </cell>
          <cell r="DQ5608" t="str">
            <v>Diretor de Função/ Sub-Função</v>
          </cell>
        </row>
        <row r="5609">
          <cell r="DP5609" t="str">
            <v>EGS.03.001.M10</v>
          </cell>
          <cell r="DQ5609" t="str">
            <v>Supervisor/ Coordenador (M2-M1)</v>
          </cell>
        </row>
        <row r="5610">
          <cell r="DP5610" t="str">
            <v>EGS.03.001.M20</v>
          </cell>
          <cell r="DQ5610" t="str">
            <v>Supervisor/ Coordenador (M2-M1)</v>
          </cell>
        </row>
        <row r="5611">
          <cell r="DP5611" t="str">
            <v>EGS.03.001.M30</v>
          </cell>
          <cell r="DQ5611" t="str">
            <v>Gerente (M3)</v>
          </cell>
        </row>
        <row r="5612">
          <cell r="DP5612" t="str">
            <v>EGS.03.001.M40</v>
          </cell>
          <cell r="DQ5612" t="str">
            <v>Gerente Sênior (M5-M4)</v>
          </cell>
        </row>
        <row r="5613">
          <cell r="DP5613" t="str">
            <v>EGS.03.001.M50</v>
          </cell>
          <cell r="DQ5613" t="str">
            <v>Gerente Sênior (M5-M4)</v>
          </cell>
        </row>
        <row r="5614">
          <cell r="DP5614" t="str">
            <v>EGS.03.001.P10</v>
          </cell>
          <cell r="DQ5614" t="str">
            <v>Profissional (P6-P1)</v>
          </cell>
        </row>
        <row r="5615">
          <cell r="DP5615" t="str">
            <v>EGS.03.001.P20</v>
          </cell>
          <cell r="DQ5615" t="str">
            <v>Profissional (P6-P1)</v>
          </cell>
        </row>
        <row r="5616">
          <cell r="DP5616" t="str">
            <v>EGS.03.001.P30</v>
          </cell>
          <cell r="DQ5616" t="str">
            <v>Profissional (P6-P1)</v>
          </cell>
        </row>
        <row r="5617">
          <cell r="DP5617" t="str">
            <v>EGS.03.001.P40</v>
          </cell>
          <cell r="DQ5617" t="str">
            <v>Profissional (P6-P1)</v>
          </cell>
        </row>
        <row r="5618">
          <cell r="DP5618" t="str">
            <v>EGS.03.001.P50</v>
          </cell>
          <cell r="DQ5618" t="str">
            <v>Profissional (P6-P1)</v>
          </cell>
        </row>
        <row r="5619">
          <cell r="DP5619" t="str">
            <v>EGS.03.001.P60</v>
          </cell>
          <cell r="DQ5619" t="str">
            <v>Profissional (P6-P1)</v>
          </cell>
        </row>
        <row r="5620">
          <cell r="DP5620" t="str">
            <v>EGS.03.001.S10</v>
          </cell>
          <cell r="DQ5620" t="str">
            <v>Técnico/ Operacional (S4-S1)</v>
          </cell>
        </row>
        <row r="5621">
          <cell r="DP5621" t="str">
            <v>EGS.03.001.S20</v>
          </cell>
          <cell r="DQ5621" t="str">
            <v>Técnico/ Operacional (S4-S1)</v>
          </cell>
        </row>
        <row r="5622">
          <cell r="DP5622" t="str">
            <v>EGS.03.001.S30</v>
          </cell>
          <cell r="DQ5622" t="str">
            <v>Técnico/ Operacional (S4-S1)</v>
          </cell>
        </row>
        <row r="5623">
          <cell r="DP5623" t="str">
            <v>EGS.03.001.S40</v>
          </cell>
          <cell r="DQ5623" t="str">
            <v>Técnico/ Operacional (S4-S1)</v>
          </cell>
        </row>
        <row r="5624">
          <cell r="DP5624" t="str">
            <v>ENS.01.001.E12</v>
          </cell>
          <cell r="DQ5624" t="str">
            <v>Diretor de Função/ Sub-Função</v>
          </cell>
        </row>
        <row r="5625">
          <cell r="DP5625" t="str">
            <v>ENS.01.001.E13</v>
          </cell>
          <cell r="DQ5625" t="str">
            <v>Diretor de Função/ Sub-Função</v>
          </cell>
        </row>
        <row r="5626">
          <cell r="DP5626" t="str">
            <v>ENS.01.001.E14</v>
          </cell>
          <cell r="DQ5626" t="str">
            <v>Diretor de Função/ Sub-Função</v>
          </cell>
        </row>
        <row r="5627">
          <cell r="DP5627" t="str">
            <v>ENS.01.001.E21</v>
          </cell>
          <cell r="DQ5627" t="str">
            <v>Diretor de Função/ Sub-Função</v>
          </cell>
        </row>
        <row r="5628">
          <cell r="DP5628" t="str">
            <v>ENS.01.001.E22</v>
          </cell>
          <cell r="DQ5628" t="str">
            <v>Diretor de Função/ Sub-Função</v>
          </cell>
        </row>
        <row r="5629">
          <cell r="DP5629" t="str">
            <v>ENS.01.001.E23</v>
          </cell>
          <cell r="DQ5629" t="str">
            <v>Diretor de Função/ Sub-Função</v>
          </cell>
        </row>
        <row r="5630">
          <cell r="DP5630" t="str">
            <v>ENS.01.001.E24</v>
          </cell>
          <cell r="DQ5630" t="str">
            <v>Diretor de Função/ Sub-Função</v>
          </cell>
        </row>
        <row r="5631">
          <cell r="DP5631" t="str">
            <v>ENS.01.001.E31</v>
          </cell>
          <cell r="DQ5631" t="str">
            <v>Diretor de Função/ Sub-Função</v>
          </cell>
        </row>
        <row r="5632">
          <cell r="DP5632" t="str">
            <v>ENS.01.001.E32</v>
          </cell>
          <cell r="DQ5632" t="str">
            <v>Diretor de Função/ Sub-Função</v>
          </cell>
        </row>
        <row r="5633">
          <cell r="DP5633" t="str">
            <v>ENS.01.001.E33</v>
          </cell>
          <cell r="DQ5633" t="str">
            <v>Diretor de Função/ Sub-Função</v>
          </cell>
        </row>
        <row r="5634">
          <cell r="DP5634" t="str">
            <v>ENS.01.001.E34</v>
          </cell>
          <cell r="DQ5634" t="str">
            <v>Diretor de Função/ Sub-Função</v>
          </cell>
        </row>
        <row r="5635">
          <cell r="DP5635" t="str">
            <v>ENS.01.001.E41</v>
          </cell>
          <cell r="DQ5635" t="str">
            <v>Diretor de Função/ Sub-Função</v>
          </cell>
        </row>
        <row r="5636">
          <cell r="DP5636" t="str">
            <v>ENS.01.002.E12</v>
          </cell>
          <cell r="DQ5636" t="str">
            <v>Diretor de Função/ Sub-Função</v>
          </cell>
        </row>
        <row r="5637">
          <cell r="DP5637" t="str">
            <v>ENS.01.002.E13</v>
          </cell>
          <cell r="DQ5637" t="str">
            <v>Diretor de Função/ Sub-Função</v>
          </cell>
        </row>
        <row r="5638">
          <cell r="DP5638" t="str">
            <v>ENS.01.002.E14</v>
          </cell>
          <cell r="DQ5638" t="str">
            <v>Diretor de Função/ Sub-Função</v>
          </cell>
        </row>
        <row r="5639">
          <cell r="DP5639" t="str">
            <v>ENS.01.002.E21</v>
          </cell>
          <cell r="DQ5639" t="str">
            <v>Diretor de Função/ Sub-Função</v>
          </cell>
        </row>
        <row r="5640">
          <cell r="DP5640" t="str">
            <v>ENS.01.002.E22</v>
          </cell>
          <cell r="DQ5640" t="str">
            <v>Diretor de Função/ Sub-Função</v>
          </cell>
        </row>
        <row r="5641">
          <cell r="DP5641" t="str">
            <v>ENS.01.002.E23</v>
          </cell>
          <cell r="DQ5641" t="str">
            <v>Diretor de Função/ Sub-Função</v>
          </cell>
        </row>
        <row r="5642">
          <cell r="DP5642" t="str">
            <v>ENS.01.002.E24</v>
          </cell>
          <cell r="DQ5642" t="str">
            <v>Diretor de Função/ Sub-Função</v>
          </cell>
        </row>
        <row r="5643">
          <cell r="DP5643" t="str">
            <v>ENS.01.002.E31</v>
          </cell>
          <cell r="DQ5643" t="str">
            <v>Diretor de Função/ Sub-Função</v>
          </cell>
        </row>
        <row r="5644">
          <cell r="DP5644" t="str">
            <v>ENS.01.002.E32</v>
          </cell>
          <cell r="DQ5644" t="str">
            <v>Diretor de Função/ Sub-Função</v>
          </cell>
        </row>
        <row r="5645">
          <cell r="DP5645" t="str">
            <v>ENS.01.002.E33</v>
          </cell>
          <cell r="DQ5645" t="str">
            <v>Diretor de Função/ Sub-Função</v>
          </cell>
        </row>
        <row r="5646">
          <cell r="DP5646" t="str">
            <v>ENS.01.002.E34</v>
          </cell>
          <cell r="DQ5646" t="str">
            <v>Diretor de Função/ Sub-Função</v>
          </cell>
        </row>
        <row r="5647">
          <cell r="DP5647" t="str">
            <v>ENS.01.002.E41</v>
          </cell>
          <cell r="DQ5647" t="str">
            <v>Diretor de Função/ Sub-Função</v>
          </cell>
        </row>
        <row r="5648">
          <cell r="DP5648" t="str">
            <v>ENS.01.003.E12</v>
          </cell>
          <cell r="DQ5648" t="str">
            <v>Diretor de Função/ Sub-Função</v>
          </cell>
        </row>
        <row r="5649">
          <cell r="DP5649" t="str">
            <v>ENS.01.003.E13</v>
          </cell>
          <cell r="DQ5649" t="str">
            <v>Diretor de Função/ Sub-Função</v>
          </cell>
        </row>
        <row r="5650">
          <cell r="DP5650" t="str">
            <v>ENS.01.003.E14</v>
          </cell>
          <cell r="DQ5650" t="str">
            <v>Diretor de Função/ Sub-Função</v>
          </cell>
        </row>
        <row r="5651">
          <cell r="DP5651" t="str">
            <v>ENS.01.003.E21</v>
          </cell>
          <cell r="DQ5651" t="str">
            <v>Diretor de Função/ Sub-Função</v>
          </cell>
        </row>
        <row r="5652">
          <cell r="DP5652" t="str">
            <v>ENS.01.003.E22</v>
          </cell>
          <cell r="DQ5652" t="str">
            <v>Diretor de Função/ Sub-Função</v>
          </cell>
        </row>
        <row r="5653">
          <cell r="DP5653" t="str">
            <v>ENS.01.003.E23</v>
          </cell>
          <cell r="DQ5653" t="str">
            <v>Diretor de Função/ Sub-Função</v>
          </cell>
        </row>
        <row r="5654">
          <cell r="DP5654" t="str">
            <v>ENS.01.003.E24</v>
          </cell>
          <cell r="DQ5654" t="str">
            <v>Diretor de Função/ Sub-Função</v>
          </cell>
        </row>
        <row r="5655">
          <cell r="DP5655" t="str">
            <v>ENS.01.003.E31</v>
          </cell>
          <cell r="DQ5655" t="str">
            <v>Diretor de Função/ Sub-Função</v>
          </cell>
        </row>
        <row r="5656">
          <cell r="DP5656" t="str">
            <v>ENS.01.003.E32</v>
          </cell>
          <cell r="DQ5656" t="str">
            <v>Diretor de Função/ Sub-Função</v>
          </cell>
        </row>
        <row r="5657">
          <cell r="DP5657" t="str">
            <v>ENS.01.003.E33</v>
          </cell>
          <cell r="DQ5657" t="str">
            <v>Diretor de Função/ Sub-Função</v>
          </cell>
        </row>
        <row r="5658">
          <cell r="DP5658" t="str">
            <v>ENS.01.003.E34</v>
          </cell>
          <cell r="DQ5658" t="str">
            <v>Diretor de Função/ Sub-Função</v>
          </cell>
        </row>
        <row r="5659">
          <cell r="DP5659" t="str">
            <v>ENS.01.003.E41</v>
          </cell>
          <cell r="DQ5659" t="str">
            <v>Diretor de Função/ Sub-Função</v>
          </cell>
        </row>
        <row r="5660">
          <cell r="DP5660" t="str">
            <v>ENS.01.004.E12</v>
          </cell>
          <cell r="DQ5660" t="str">
            <v>Diretor de Função/ Sub-Função</v>
          </cell>
        </row>
        <row r="5661">
          <cell r="DP5661" t="str">
            <v>ENS.01.004.E13</v>
          </cell>
          <cell r="DQ5661" t="str">
            <v>Diretor de Função/ Sub-Função</v>
          </cell>
        </row>
        <row r="5662">
          <cell r="DP5662" t="str">
            <v>ENS.01.004.E14</v>
          </cell>
          <cell r="DQ5662" t="str">
            <v>Diretor de Função/ Sub-Função</v>
          </cell>
        </row>
        <row r="5663">
          <cell r="DP5663" t="str">
            <v>ENS.01.004.E21</v>
          </cell>
          <cell r="DQ5663" t="str">
            <v>Diretor de Função/ Sub-Função</v>
          </cell>
        </row>
        <row r="5664">
          <cell r="DP5664" t="str">
            <v>ENS.01.004.E22</v>
          </cell>
          <cell r="DQ5664" t="str">
            <v>Diretor de Função/ Sub-Função</v>
          </cell>
        </row>
        <row r="5665">
          <cell r="DP5665" t="str">
            <v>ENS.01.004.E23</v>
          </cell>
          <cell r="DQ5665" t="str">
            <v>Diretor de Função/ Sub-Função</v>
          </cell>
        </row>
        <row r="5666">
          <cell r="DP5666" t="str">
            <v>ENS.01.004.E24</v>
          </cell>
          <cell r="DQ5666" t="str">
            <v>Diretor de Função/ Sub-Função</v>
          </cell>
        </row>
        <row r="5667">
          <cell r="DP5667" t="str">
            <v>ENS.01.004.E31</v>
          </cell>
          <cell r="DQ5667" t="str">
            <v>Diretor de Função/ Sub-Função</v>
          </cell>
        </row>
        <row r="5668">
          <cell r="DP5668" t="str">
            <v>ENS.01.004.E32</v>
          </cell>
          <cell r="DQ5668" t="str">
            <v>Diretor de Função/ Sub-Função</v>
          </cell>
        </row>
        <row r="5669">
          <cell r="DP5669" t="str">
            <v>ENS.01.004.E33</v>
          </cell>
          <cell r="DQ5669" t="str">
            <v>Diretor de Função/ Sub-Função</v>
          </cell>
        </row>
        <row r="5670">
          <cell r="DP5670" t="str">
            <v>ENS.01.004.E34</v>
          </cell>
          <cell r="DQ5670" t="str">
            <v>Diretor de Função/ Sub-Função</v>
          </cell>
        </row>
        <row r="5671">
          <cell r="DP5671" t="str">
            <v>ENS.01.004.E41</v>
          </cell>
          <cell r="DQ5671" t="str">
            <v>Diretor de Função/ Sub-Função</v>
          </cell>
        </row>
        <row r="5672">
          <cell r="DP5672" t="str">
            <v>ENS.01.005.E12</v>
          </cell>
          <cell r="DQ5672" t="str">
            <v>Diretor de Função/ Sub-Função</v>
          </cell>
        </row>
        <row r="5673">
          <cell r="DP5673" t="str">
            <v>ENS.01.005.E13</v>
          </cell>
          <cell r="DQ5673" t="str">
            <v>Diretor de Função/ Sub-Função</v>
          </cell>
        </row>
        <row r="5674">
          <cell r="DP5674" t="str">
            <v>ENS.01.005.E14</v>
          </cell>
          <cell r="DQ5674" t="str">
            <v>Diretor de Função/ Sub-Função</v>
          </cell>
        </row>
        <row r="5675">
          <cell r="DP5675" t="str">
            <v>ENS.01.005.E21</v>
          </cell>
          <cell r="DQ5675" t="str">
            <v>Diretor de Função/ Sub-Função</v>
          </cell>
        </row>
        <row r="5676">
          <cell r="DP5676" t="str">
            <v>ENS.01.005.E22</v>
          </cell>
          <cell r="DQ5676" t="str">
            <v>Diretor de Função/ Sub-Função</v>
          </cell>
        </row>
        <row r="5677">
          <cell r="DP5677" t="str">
            <v>ENS.01.005.E23</v>
          </cell>
          <cell r="DQ5677" t="str">
            <v>Diretor de Função/ Sub-Função</v>
          </cell>
        </row>
        <row r="5678">
          <cell r="DP5678" t="str">
            <v>ENS.01.005.E24</v>
          </cell>
          <cell r="DQ5678" t="str">
            <v>Diretor de Função/ Sub-Função</v>
          </cell>
        </row>
        <row r="5679">
          <cell r="DP5679" t="str">
            <v>ENS.01.005.E31</v>
          </cell>
          <cell r="DQ5679" t="str">
            <v>Diretor de Função/ Sub-Função</v>
          </cell>
        </row>
        <row r="5680">
          <cell r="DP5680" t="str">
            <v>ENS.01.005.E32</v>
          </cell>
          <cell r="DQ5680" t="str">
            <v>Diretor de Função/ Sub-Função</v>
          </cell>
        </row>
        <row r="5681">
          <cell r="DP5681" t="str">
            <v>ENS.01.005.E33</v>
          </cell>
          <cell r="DQ5681" t="str">
            <v>Diretor de Função/ Sub-Função</v>
          </cell>
        </row>
        <row r="5682">
          <cell r="DP5682" t="str">
            <v>ENS.01.005.E34</v>
          </cell>
          <cell r="DQ5682" t="str">
            <v>Diretor de Função/ Sub-Função</v>
          </cell>
        </row>
        <row r="5683">
          <cell r="DP5683" t="str">
            <v>ENS.01.005.E41</v>
          </cell>
          <cell r="DQ5683" t="str">
            <v>Diretor de Função/ Sub-Função</v>
          </cell>
        </row>
        <row r="5684">
          <cell r="DP5684" t="str">
            <v>ENS.02.001.E10</v>
          </cell>
          <cell r="DQ5684" t="str">
            <v>Diretor de Função/ Sub-Função</v>
          </cell>
        </row>
        <row r="5685">
          <cell r="DP5685" t="str">
            <v>ENS.02.001.E20</v>
          </cell>
          <cell r="DQ5685" t="str">
            <v>Diretor de Função/ Sub-Função</v>
          </cell>
        </row>
        <row r="5686">
          <cell r="DP5686" t="str">
            <v>ENS.02.001.E30</v>
          </cell>
          <cell r="DQ5686" t="str">
            <v>Diretor de Função/ Sub-Função</v>
          </cell>
        </row>
        <row r="5687">
          <cell r="DP5687" t="str">
            <v>ENS.02.001.M20</v>
          </cell>
          <cell r="DQ5687" t="str">
            <v>Supervisor/ Coordenador (M2-M1)</v>
          </cell>
        </row>
        <row r="5688">
          <cell r="DP5688" t="str">
            <v>ENS.02.001.M30</v>
          </cell>
          <cell r="DQ5688" t="str">
            <v>Gerente (M3)</v>
          </cell>
        </row>
        <row r="5689">
          <cell r="DP5689" t="str">
            <v>ENS.02.001.M40</v>
          </cell>
          <cell r="DQ5689" t="str">
            <v>Gerente Sênior (M5-M4)</v>
          </cell>
        </row>
        <row r="5690">
          <cell r="DP5690" t="str">
            <v>ENS.02.001.M50</v>
          </cell>
          <cell r="DQ5690" t="str">
            <v>Gerente Sênior (M5-M4)</v>
          </cell>
        </row>
        <row r="5691">
          <cell r="DP5691" t="str">
            <v>ENS.02.001.P10</v>
          </cell>
          <cell r="DQ5691" t="str">
            <v>Profissional (P6-P1)</v>
          </cell>
        </row>
        <row r="5692">
          <cell r="DP5692" t="str">
            <v>ENS.02.001.P20</v>
          </cell>
          <cell r="DQ5692" t="str">
            <v>Profissional (P6-P1)</v>
          </cell>
        </row>
        <row r="5693">
          <cell r="DP5693" t="str">
            <v>ENS.02.001.P30</v>
          </cell>
          <cell r="DQ5693" t="str">
            <v>Profissional (P6-P1)</v>
          </cell>
        </row>
        <row r="5694">
          <cell r="DP5694" t="str">
            <v>ENS.02.001.P40</v>
          </cell>
          <cell r="DQ5694" t="str">
            <v>Profissional (P6-P1)</v>
          </cell>
        </row>
        <row r="5695">
          <cell r="DP5695" t="str">
            <v>ENS.02.001.P50</v>
          </cell>
          <cell r="DQ5695" t="str">
            <v>Profissional (P6-P1)</v>
          </cell>
        </row>
        <row r="5696">
          <cell r="DP5696" t="str">
            <v>ENS.02.001.P60</v>
          </cell>
          <cell r="DQ5696" t="str">
            <v>Profissional (P6-P1)</v>
          </cell>
        </row>
        <row r="5697">
          <cell r="DP5697" t="str">
            <v>ENS.02.020.M20</v>
          </cell>
          <cell r="DQ5697" t="str">
            <v>Supervisor/ Coordenador (M2-M1)</v>
          </cell>
        </row>
        <row r="5698">
          <cell r="DP5698" t="str">
            <v>ENS.02.020.M30</v>
          </cell>
          <cell r="DQ5698" t="str">
            <v>Gerente (M3)</v>
          </cell>
        </row>
        <row r="5699">
          <cell r="DP5699" t="str">
            <v>ENS.02.020.M40</v>
          </cell>
          <cell r="DQ5699" t="str">
            <v>Gerente Sênior (M5-M4)</v>
          </cell>
        </row>
        <row r="5700">
          <cell r="DP5700" t="str">
            <v>ENS.02.020.M50</v>
          </cell>
          <cell r="DQ5700" t="str">
            <v>Gerente Sênior (M5-M4)</v>
          </cell>
        </row>
        <row r="5701">
          <cell r="DP5701" t="str">
            <v>ENS.02.020.P10</v>
          </cell>
          <cell r="DQ5701" t="str">
            <v>Profissional (P6-P1)</v>
          </cell>
        </row>
        <row r="5702">
          <cell r="DP5702" t="str">
            <v>ENS.02.020.P20</v>
          </cell>
          <cell r="DQ5702" t="str">
            <v>Profissional (P6-P1)</v>
          </cell>
        </row>
        <row r="5703">
          <cell r="DP5703" t="str">
            <v>ENS.02.020.P30</v>
          </cell>
          <cell r="DQ5703" t="str">
            <v>Profissional (P6-P1)</v>
          </cell>
        </row>
        <row r="5704">
          <cell r="DP5704" t="str">
            <v>ENS.02.020.P40</v>
          </cell>
          <cell r="DQ5704" t="str">
            <v>Profissional (P6-P1)</v>
          </cell>
        </row>
        <row r="5705">
          <cell r="DP5705" t="str">
            <v>ENS.02.020.P50</v>
          </cell>
          <cell r="DQ5705" t="str">
            <v>Profissional (P6-P1)</v>
          </cell>
        </row>
        <row r="5706">
          <cell r="DP5706" t="str">
            <v>ENS.02.020.P60</v>
          </cell>
          <cell r="DQ5706" t="str">
            <v>Profissional (P6-P1)</v>
          </cell>
        </row>
        <row r="5707">
          <cell r="DP5707" t="str">
            <v>ENS.02.021.E10</v>
          </cell>
          <cell r="DQ5707" t="str">
            <v>Diretor de Função/ Sub-Função</v>
          </cell>
        </row>
        <row r="5708">
          <cell r="DP5708" t="str">
            <v>ENS.02.021.E20</v>
          </cell>
          <cell r="DQ5708" t="str">
            <v>Diretor de Função/ Sub-Função</v>
          </cell>
        </row>
        <row r="5709">
          <cell r="DP5709" t="str">
            <v>ENS.02.021.E30</v>
          </cell>
          <cell r="DQ5709" t="str">
            <v>Diretor de Função/ Sub-Função</v>
          </cell>
        </row>
        <row r="5710">
          <cell r="DP5710" t="str">
            <v>ENS.02.021.M20</v>
          </cell>
          <cell r="DQ5710" t="str">
            <v>Supervisor/ Coordenador (M2-M1)</v>
          </cell>
        </row>
        <row r="5711">
          <cell r="DP5711" t="str">
            <v>ENS.02.021.M30</v>
          </cell>
          <cell r="DQ5711" t="str">
            <v>Gerente (M3)</v>
          </cell>
        </row>
        <row r="5712">
          <cell r="DP5712" t="str">
            <v>ENS.02.021.M40</v>
          </cell>
          <cell r="DQ5712" t="str">
            <v>Gerente Sênior (M5-M4)</v>
          </cell>
        </row>
        <row r="5713">
          <cell r="DP5713" t="str">
            <v>ENS.02.021.M50</v>
          </cell>
          <cell r="DQ5713" t="str">
            <v>Gerente Sênior (M5-M4)</v>
          </cell>
        </row>
        <row r="5714">
          <cell r="DP5714" t="str">
            <v>ENS.02.021.P10</v>
          </cell>
          <cell r="DQ5714" t="str">
            <v>Profissional (P6-P1)</v>
          </cell>
        </row>
        <row r="5715">
          <cell r="DP5715" t="str">
            <v>ENS.02.021.P20</v>
          </cell>
          <cell r="DQ5715" t="str">
            <v>Profissional (P6-P1)</v>
          </cell>
        </row>
        <row r="5716">
          <cell r="DP5716" t="str">
            <v>ENS.02.021.P30</v>
          </cell>
          <cell r="DQ5716" t="str">
            <v>Profissional (P6-P1)</v>
          </cell>
        </row>
        <row r="5717">
          <cell r="DP5717" t="str">
            <v>ENS.02.021.P40</v>
          </cell>
          <cell r="DQ5717" t="str">
            <v>Profissional (P6-P1)</v>
          </cell>
        </row>
        <row r="5718">
          <cell r="DP5718" t="str">
            <v>ENS.02.021.P50</v>
          </cell>
          <cell r="DQ5718" t="str">
            <v>Profissional (P6-P1)</v>
          </cell>
        </row>
        <row r="5719">
          <cell r="DP5719" t="str">
            <v>ENS.02.021.P60</v>
          </cell>
          <cell r="DQ5719" t="str">
            <v>Profissional (P6-P1)</v>
          </cell>
        </row>
        <row r="5720">
          <cell r="DP5720" t="str">
            <v>ENS.02.022.E10</v>
          </cell>
          <cell r="DQ5720" t="str">
            <v>Diretor de Função/ Sub-Função</v>
          </cell>
        </row>
        <row r="5721">
          <cell r="DP5721" t="str">
            <v>ENS.02.022.E20</v>
          </cell>
          <cell r="DQ5721" t="str">
            <v>Diretor de Função/ Sub-Função</v>
          </cell>
        </row>
        <row r="5722">
          <cell r="DP5722" t="str">
            <v>ENS.02.022.E30</v>
          </cell>
          <cell r="DQ5722" t="str">
            <v>Diretor de Função/ Sub-Função</v>
          </cell>
        </row>
        <row r="5723">
          <cell r="DP5723" t="str">
            <v>ENS.02.022.M20</v>
          </cell>
          <cell r="DQ5723" t="str">
            <v>Supervisor/ Coordenador (M2-M1)</v>
          </cell>
        </row>
        <row r="5724">
          <cell r="DP5724" t="str">
            <v>ENS.02.022.M30</v>
          </cell>
          <cell r="DQ5724" t="str">
            <v>Gerente (M3)</v>
          </cell>
        </row>
        <row r="5725">
          <cell r="DP5725" t="str">
            <v>ENS.02.022.M40</v>
          </cell>
          <cell r="DQ5725" t="str">
            <v>Gerente Sênior (M5-M4)</v>
          </cell>
        </row>
        <row r="5726">
          <cell r="DP5726" t="str">
            <v>ENS.02.022.M50</v>
          </cell>
          <cell r="DQ5726" t="str">
            <v>Gerente Sênior (M5-M4)</v>
          </cell>
        </row>
        <row r="5727">
          <cell r="DP5727" t="str">
            <v>ENS.02.022.P10</v>
          </cell>
          <cell r="DQ5727" t="str">
            <v>Profissional (P6-P1)</v>
          </cell>
        </row>
        <row r="5728">
          <cell r="DP5728" t="str">
            <v>ENS.02.022.P20</v>
          </cell>
          <cell r="DQ5728" t="str">
            <v>Profissional (P6-P1)</v>
          </cell>
        </row>
        <row r="5729">
          <cell r="DP5729" t="str">
            <v>ENS.02.022.P30</v>
          </cell>
          <cell r="DQ5729" t="str">
            <v>Profissional (P6-P1)</v>
          </cell>
        </row>
        <row r="5730">
          <cell r="DP5730" t="str">
            <v>ENS.02.022.P40</v>
          </cell>
          <cell r="DQ5730" t="str">
            <v>Profissional (P6-P1)</v>
          </cell>
        </row>
        <row r="5731">
          <cell r="DP5731" t="str">
            <v>ENS.02.022.P50</v>
          </cell>
          <cell r="DQ5731" t="str">
            <v>Profissional (P6-P1)</v>
          </cell>
        </row>
        <row r="5732">
          <cell r="DP5732" t="str">
            <v>ENS.02.022.P60</v>
          </cell>
          <cell r="DQ5732" t="str">
            <v>Profissional (P6-P1)</v>
          </cell>
        </row>
        <row r="5733">
          <cell r="DP5733" t="str">
            <v>ENS.02.023.E10</v>
          </cell>
          <cell r="DQ5733" t="str">
            <v>Diretor de Função/ Sub-Função</v>
          </cell>
        </row>
        <row r="5734">
          <cell r="DP5734" t="str">
            <v>ENS.02.023.E20</v>
          </cell>
          <cell r="DQ5734" t="str">
            <v>Diretor de Função/ Sub-Função</v>
          </cell>
        </row>
        <row r="5735">
          <cell r="DP5735" t="str">
            <v>ENS.02.023.E30</v>
          </cell>
          <cell r="DQ5735" t="str">
            <v>Diretor de Função/ Sub-Função</v>
          </cell>
        </row>
        <row r="5736">
          <cell r="DP5736" t="str">
            <v>ENS.02.023.M20</v>
          </cell>
          <cell r="DQ5736" t="str">
            <v>Supervisor/ Coordenador (M2-M1)</v>
          </cell>
        </row>
        <row r="5737">
          <cell r="DP5737" t="str">
            <v>ENS.02.023.M30</v>
          </cell>
          <cell r="DQ5737" t="str">
            <v>Gerente (M3)</v>
          </cell>
        </row>
        <row r="5738">
          <cell r="DP5738" t="str">
            <v>ENS.02.023.M40</v>
          </cell>
          <cell r="DQ5738" t="str">
            <v>Gerente Sênior (M5-M4)</v>
          </cell>
        </row>
        <row r="5739">
          <cell r="DP5739" t="str">
            <v>ENS.02.023.M50</v>
          </cell>
          <cell r="DQ5739" t="str">
            <v>Gerente Sênior (M5-M4)</v>
          </cell>
        </row>
        <row r="5740">
          <cell r="DP5740" t="str">
            <v>ENS.02.023.P10</v>
          </cell>
          <cell r="DQ5740" t="str">
            <v>Profissional (P6-P1)</v>
          </cell>
        </row>
        <row r="5741">
          <cell r="DP5741" t="str">
            <v>ENS.02.023.P20</v>
          </cell>
          <cell r="DQ5741" t="str">
            <v>Profissional (P6-P1)</v>
          </cell>
        </row>
        <row r="5742">
          <cell r="DP5742" t="str">
            <v>ENS.02.023.P30</v>
          </cell>
          <cell r="DQ5742" t="str">
            <v>Profissional (P6-P1)</v>
          </cell>
        </row>
        <row r="5743">
          <cell r="DP5743" t="str">
            <v>ENS.02.023.P40</v>
          </cell>
          <cell r="DQ5743" t="str">
            <v>Profissional (P6-P1)</v>
          </cell>
        </row>
        <row r="5744">
          <cell r="DP5744" t="str">
            <v>ENS.02.023.P50</v>
          </cell>
          <cell r="DQ5744" t="str">
            <v>Profissional (P6-P1)</v>
          </cell>
        </row>
        <row r="5745">
          <cell r="DP5745" t="str">
            <v>ENS.02.023.P60</v>
          </cell>
          <cell r="DQ5745" t="str">
            <v>Profissional (P6-P1)</v>
          </cell>
        </row>
        <row r="5746">
          <cell r="DP5746" t="str">
            <v>ENS.02.024.E10</v>
          </cell>
          <cell r="DQ5746" t="str">
            <v>Diretor de Função/ Sub-Função</v>
          </cell>
        </row>
        <row r="5747">
          <cell r="DP5747" t="str">
            <v>ENS.02.024.E20</v>
          </cell>
          <cell r="DQ5747" t="str">
            <v>Diretor de Função/ Sub-Função</v>
          </cell>
        </row>
        <row r="5748">
          <cell r="DP5748" t="str">
            <v>ENS.02.024.E30</v>
          </cell>
          <cell r="DQ5748" t="str">
            <v>Diretor de Função/ Sub-Função</v>
          </cell>
        </row>
        <row r="5749">
          <cell r="DP5749" t="str">
            <v>ENS.02.024.M20</v>
          </cell>
          <cell r="DQ5749" t="str">
            <v>Supervisor/ Coordenador (M2-M1)</v>
          </cell>
        </row>
        <row r="5750">
          <cell r="DP5750" t="str">
            <v>ENS.02.024.M30</v>
          </cell>
          <cell r="DQ5750" t="str">
            <v>Gerente (M3)</v>
          </cell>
        </row>
        <row r="5751">
          <cell r="DP5751" t="str">
            <v>ENS.02.024.M40</v>
          </cell>
          <cell r="DQ5751" t="str">
            <v>Gerente Sênior (M5-M4)</v>
          </cell>
        </row>
        <row r="5752">
          <cell r="DP5752" t="str">
            <v>ENS.02.024.M50</v>
          </cell>
          <cell r="DQ5752" t="str">
            <v>Gerente Sênior (M5-M4)</v>
          </cell>
        </row>
        <row r="5753">
          <cell r="DP5753" t="str">
            <v>ENS.02.024.P10</v>
          </cell>
          <cell r="DQ5753" t="str">
            <v>Profissional (P6-P1)</v>
          </cell>
        </row>
        <row r="5754">
          <cell r="DP5754" t="str">
            <v>ENS.02.024.P20</v>
          </cell>
          <cell r="DQ5754" t="str">
            <v>Profissional (P6-P1)</v>
          </cell>
        </row>
        <row r="5755">
          <cell r="DP5755" t="str">
            <v>ENS.02.024.P30</v>
          </cell>
          <cell r="DQ5755" t="str">
            <v>Profissional (P6-P1)</v>
          </cell>
        </row>
        <row r="5756">
          <cell r="DP5756" t="str">
            <v>ENS.02.024.P40</v>
          </cell>
          <cell r="DQ5756" t="str">
            <v>Profissional (P6-P1)</v>
          </cell>
        </row>
        <row r="5757">
          <cell r="DP5757" t="str">
            <v>ENS.02.024.P50</v>
          </cell>
          <cell r="DQ5757" t="str">
            <v>Profissional (P6-P1)</v>
          </cell>
        </row>
        <row r="5758">
          <cell r="DP5758" t="str">
            <v>ENS.02.024.P60</v>
          </cell>
          <cell r="DQ5758" t="str">
            <v>Profissional (P6-P1)</v>
          </cell>
        </row>
        <row r="5759">
          <cell r="DP5759" t="str">
            <v>ENS.02.025.E10</v>
          </cell>
          <cell r="DQ5759" t="str">
            <v>Diretor de Função/ Sub-Função</v>
          </cell>
        </row>
        <row r="5760">
          <cell r="DP5760" t="str">
            <v>ENS.02.025.E20</v>
          </cell>
          <cell r="DQ5760" t="str">
            <v>Diretor de Função/ Sub-Função</v>
          </cell>
        </row>
        <row r="5761">
          <cell r="DP5761" t="str">
            <v>ENS.02.025.E30</v>
          </cell>
          <cell r="DQ5761" t="str">
            <v>Diretor de Função/ Sub-Função</v>
          </cell>
        </row>
        <row r="5762">
          <cell r="DP5762" t="str">
            <v>ENS.02.025.M20</v>
          </cell>
          <cell r="DQ5762" t="str">
            <v>Supervisor/ Coordenador (M2-M1)</v>
          </cell>
        </row>
        <row r="5763">
          <cell r="DP5763" t="str">
            <v>ENS.02.025.M30</v>
          </cell>
          <cell r="DQ5763" t="str">
            <v>Gerente (M3)</v>
          </cell>
        </row>
        <row r="5764">
          <cell r="DP5764" t="str">
            <v>ENS.02.025.M40</v>
          </cell>
          <cell r="DQ5764" t="str">
            <v>Gerente Sênior (M5-M4)</v>
          </cell>
        </row>
        <row r="5765">
          <cell r="DP5765" t="str">
            <v>ENS.02.025.M50</v>
          </cell>
          <cell r="DQ5765" t="str">
            <v>Gerente Sênior (M5-M4)</v>
          </cell>
        </row>
        <row r="5766">
          <cell r="DP5766" t="str">
            <v>ENS.02.025.P10</v>
          </cell>
          <cell r="DQ5766" t="str">
            <v>Profissional (P6-P1)</v>
          </cell>
        </row>
        <row r="5767">
          <cell r="DP5767" t="str">
            <v>ENS.02.025.P20</v>
          </cell>
          <cell r="DQ5767" t="str">
            <v>Profissional (P6-P1)</v>
          </cell>
        </row>
        <row r="5768">
          <cell r="DP5768" t="str">
            <v>ENS.02.025.P30</v>
          </cell>
          <cell r="DQ5768" t="str">
            <v>Profissional (P6-P1)</v>
          </cell>
        </row>
        <row r="5769">
          <cell r="DP5769" t="str">
            <v>ENS.02.025.P40</v>
          </cell>
          <cell r="DQ5769" t="str">
            <v>Profissional (P6-P1)</v>
          </cell>
        </row>
        <row r="5770">
          <cell r="DP5770" t="str">
            <v>ENS.02.025.P50</v>
          </cell>
          <cell r="DQ5770" t="str">
            <v>Profissional (P6-P1)</v>
          </cell>
        </row>
        <row r="5771">
          <cell r="DP5771" t="str">
            <v>ENS.02.025.P60</v>
          </cell>
          <cell r="DQ5771" t="str">
            <v>Profissional (P6-P1)</v>
          </cell>
        </row>
        <row r="5772">
          <cell r="DP5772" t="str">
            <v>ENS.02.026.E10</v>
          </cell>
          <cell r="DQ5772" t="str">
            <v>Diretor de Função/ Sub-Função</v>
          </cell>
        </row>
        <row r="5773">
          <cell r="DP5773" t="str">
            <v>ENS.02.026.E20</v>
          </cell>
          <cell r="DQ5773" t="str">
            <v>Diretor de Função/ Sub-Função</v>
          </cell>
        </row>
        <row r="5774">
          <cell r="DP5774" t="str">
            <v>ENS.02.026.E30</v>
          </cell>
          <cell r="DQ5774" t="str">
            <v>Diretor de Função/ Sub-Função</v>
          </cell>
        </row>
        <row r="5775">
          <cell r="DP5775" t="str">
            <v>ENS.02.026.M20</v>
          </cell>
          <cell r="DQ5775" t="str">
            <v>Supervisor/ Coordenador (M2-M1)</v>
          </cell>
        </row>
        <row r="5776">
          <cell r="DP5776" t="str">
            <v>ENS.02.026.M30</v>
          </cell>
          <cell r="DQ5776" t="str">
            <v>Gerente (M3)</v>
          </cell>
        </row>
        <row r="5777">
          <cell r="DP5777" t="str">
            <v>ENS.02.026.M40</v>
          </cell>
          <cell r="DQ5777" t="str">
            <v>Gerente Sênior (M5-M4)</v>
          </cell>
        </row>
        <row r="5778">
          <cell r="DP5778" t="str">
            <v>ENS.02.026.M50</v>
          </cell>
          <cell r="DQ5778" t="str">
            <v>Gerente Sênior (M5-M4)</v>
          </cell>
        </row>
        <row r="5779">
          <cell r="DP5779" t="str">
            <v>ENS.02.026.P10</v>
          </cell>
          <cell r="DQ5779" t="str">
            <v>Profissional (P6-P1)</v>
          </cell>
        </row>
        <row r="5780">
          <cell r="DP5780" t="str">
            <v>ENS.02.026.P20</v>
          </cell>
          <cell r="DQ5780" t="str">
            <v>Profissional (P6-P1)</v>
          </cell>
        </row>
        <row r="5781">
          <cell r="DP5781" t="str">
            <v>ENS.02.026.P30</v>
          </cell>
          <cell r="DQ5781" t="str">
            <v>Profissional (P6-P1)</v>
          </cell>
        </row>
        <row r="5782">
          <cell r="DP5782" t="str">
            <v>ENS.02.026.P40</v>
          </cell>
          <cell r="DQ5782" t="str">
            <v>Profissional (P6-P1)</v>
          </cell>
        </row>
        <row r="5783">
          <cell r="DP5783" t="str">
            <v>ENS.02.026.P50</v>
          </cell>
          <cell r="DQ5783" t="str">
            <v>Profissional (P6-P1)</v>
          </cell>
        </row>
        <row r="5784">
          <cell r="DP5784" t="str">
            <v>ENS.02.026.P60</v>
          </cell>
          <cell r="DQ5784" t="str">
            <v>Profissional (P6-P1)</v>
          </cell>
        </row>
        <row r="5785">
          <cell r="DP5785" t="str">
            <v>ENS.02.027.M20</v>
          </cell>
          <cell r="DQ5785" t="str">
            <v>Supervisor/ Coordenador (M2-M1)</v>
          </cell>
        </row>
        <row r="5786">
          <cell r="DP5786" t="str">
            <v>ENS.02.027.M30</v>
          </cell>
          <cell r="DQ5786" t="str">
            <v>Gerente (M3)</v>
          </cell>
        </row>
        <row r="5787">
          <cell r="DP5787" t="str">
            <v>ENS.02.027.M40</v>
          </cell>
          <cell r="DQ5787" t="str">
            <v>Gerente Sênior (M5-M4)</v>
          </cell>
        </row>
        <row r="5788">
          <cell r="DP5788" t="str">
            <v>ENS.02.027.M50</v>
          </cell>
          <cell r="DQ5788" t="str">
            <v>Gerente Sênior (M5-M4)</v>
          </cell>
        </row>
        <row r="5789">
          <cell r="DP5789" t="str">
            <v>ENS.02.027.P10</v>
          </cell>
          <cell r="DQ5789" t="str">
            <v>Profissional (P6-P1)</v>
          </cell>
        </row>
        <row r="5790">
          <cell r="DP5790" t="str">
            <v>ENS.02.027.P20</v>
          </cell>
          <cell r="DQ5790" t="str">
            <v>Profissional (P6-P1)</v>
          </cell>
        </row>
        <row r="5791">
          <cell r="DP5791" t="str">
            <v>ENS.02.027.P30</v>
          </cell>
          <cell r="DQ5791" t="str">
            <v>Profissional (P6-P1)</v>
          </cell>
        </row>
        <row r="5792">
          <cell r="DP5792" t="str">
            <v>ENS.02.027.P40</v>
          </cell>
          <cell r="DQ5792" t="str">
            <v>Profissional (P6-P1)</v>
          </cell>
        </row>
        <row r="5793">
          <cell r="DP5793" t="str">
            <v>ENS.02.027.P50</v>
          </cell>
          <cell r="DQ5793" t="str">
            <v>Profissional (P6-P1)</v>
          </cell>
        </row>
        <row r="5794">
          <cell r="DP5794" t="str">
            <v>ENS.02.027.P60</v>
          </cell>
          <cell r="DQ5794" t="str">
            <v>Profissional (P6-P1)</v>
          </cell>
        </row>
        <row r="5795">
          <cell r="DP5795" t="str">
            <v>ENS.02.046.E10</v>
          </cell>
          <cell r="DQ5795" t="str">
            <v>Diretor de Função/ Sub-Função</v>
          </cell>
        </row>
        <row r="5796">
          <cell r="DP5796" t="str">
            <v>ENS.02.046.E20</v>
          </cell>
          <cell r="DQ5796" t="str">
            <v>Diretor de Função/ Sub-Função</v>
          </cell>
        </row>
        <row r="5797">
          <cell r="DP5797" t="str">
            <v>ENS.02.046.E30</v>
          </cell>
          <cell r="DQ5797" t="str">
            <v>Diretor de Função/ Sub-Função</v>
          </cell>
        </row>
        <row r="5798">
          <cell r="DP5798" t="str">
            <v>ENS.02.046.M20</v>
          </cell>
          <cell r="DQ5798" t="str">
            <v>Supervisor/ Coordenador (M2-M1)</v>
          </cell>
        </row>
        <row r="5799">
          <cell r="DP5799" t="str">
            <v>ENS.02.046.M30</v>
          </cell>
          <cell r="DQ5799" t="str">
            <v>Gerente (M3)</v>
          </cell>
        </row>
        <row r="5800">
          <cell r="DP5800" t="str">
            <v>ENS.02.046.M40</v>
          </cell>
          <cell r="DQ5800" t="str">
            <v>Gerente Sênior (M5-M4)</v>
          </cell>
        </row>
        <row r="5801">
          <cell r="DP5801" t="str">
            <v>ENS.02.046.M50</v>
          </cell>
          <cell r="DQ5801" t="str">
            <v>Gerente Sênior (M5-M4)</v>
          </cell>
        </row>
        <row r="5802">
          <cell r="DP5802" t="str">
            <v>ENS.02.046.P10</v>
          </cell>
          <cell r="DQ5802" t="str">
            <v>Profissional (P6-P1)</v>
          </cell>
        </row>
        <row r="5803">
          <cell r="DP5803" t="str">
            <v>ENS.02.046.P20</v>
          </cell>
          <cell r="DQ5803" t="str">
            <v>Profissional (P6-P1)</v>
          </cell>
        </row>
        <row r="5804">
          <cell r="DP5804" t="str">
            <v>ENS.02.046.P30</v>
          </cell>
          <cell r="DQ5804" t="str">
            <v>Profissional (P6-P1)</v>
          </cell>
        </row>
        <row r="5805">
          <cell r="DP5805" t="str">
            <v>ENS.02.046.P40</v>
          </cell>
          <cell r="DQ5805" t="str">
            <v>Profissional (P6-P1)</v>
          </cell>
        </row>
        <row r="5806">
          <cell r="DP5806" t="str">
            <v>ENS.02.046.P50</v>
          </cell>
          <cell r="DQ5806" t="str">
            <v>Profissional (P6-P1)</v>
          </cell>
        </row>
        <row r="5807">
          <cell r="DP5807" t="str">
            <v>ENS.02.046.P60</v>
          </cell>
          <cell r="DQ5807" t="str">
            <v>Profissional (P6-P1)</v>
          </cell>
        </row>
        <row r="5808">
          <cell r="DP5808" t="str">
            <v>ENS.02.047.E10</v>
          </cell>
          <cell r="DQ5808" t="str">
            <v>Diretor de Função/ Sub-Função</v>
          </cell>
        </row>
        <row r="5809">
          <cell r="DP5809" t="str">
            <v>ENS.02.047.E20</v>
          </cell>
          <cell r="DQ5809" t="str">
            <v>Diretor de Função/ Sub-Função</v>
          </cell>
        </row>
        <row r="5810">
          <cell r="DP5810" t="str">
            <v>ENS.02.047.E30</v>
          </cell>
          <cell r="DQ5810" t="str">
            <v>Diretor de Função/ Sub-Função</v>
          </cell>
        </row>
        <row r="5811">
          <cell r="DP5811" t="str">
            <v>ENS.02.047.M20</v>
          </cell>
          <cell r="DQ5811" t="str">
            <v>Supervisor/ Coordenador (M2-M1)</v>
          </cell>
        </row>
        <row r="5812">
          <cell r="DP5812" t="str">
            <v>ENS.02.047.M30</v>
          </cell>
          <cell r="DQ5812" t="str">
            <v>Gerente (M3)</v>
          </cell>
        </row>
        <row r="5813">
          <cell r="DP5813" t="str">
            <v>ENS.02.047.M40</v>
          </cell>
          <cell r="DQ5813" t="str">
            <v>Gerente Sênior (M5-M4)</v>
          </cell>
        </row>
        <row r="5814">
          <cell r="DP5814" t="str">
            <v>ENS.02.047.M50</v>
          </cell>
          <cell r="DQ5814" t="str">
            <v>Gerente Sênior (M5-M4)</v>
          </cell>
        </row>
        <row r="5815">
          <cell r="DP5815" t="str">
            <v>ENS.02.047.P10</v>
          </cell>
          <cell r="DQ5815" t="str">
            <v>Profissional (P6-P1)</v>
          </cell>
        </row>
        <row r="5816">
          <cell r="DP5816" t="str">
            <v>ENS.02.047.P20</v>
          </cell>
          <cell r="DQ5816" t="str">
            <v>Profissional (P6-P1)</v>
          </cell>
        </row>
        <row r="5817">
          <cell r="DP5817" t="str">
            <v>ENS.02.047.P30</v>
          </cell>
          <cell r="DQ5817" t="str">
            <v>Profissional (P6-P1)</v>
          </cell>
        </row>
        <row r="5818">
          <cell r="DP5818" t="str">
            <v>ENS.02.047.P40</v>
          </cell>
          <cell r="DQ5818" t="str">
            <v>Profissional (P6-P1)</v>
          </cell>
        </row>
        <row r="5819">
          <cell r="DP5819" t="str">
            <v>ENS.02.047.P50</v>
          </cell>
          <cell r="DQ5819" t="str">
            <v>Profissional (P6-P1)</v>
          </cell>
        </row>
        <row r="5820">
          <cell r="DP5820" t="str">
            <v>ENS.02.047.P60</v>
          </cell>
          <cell r="DQ5820" t="str">
            <v>Profissional (P6-P1)</v>
          </cell>
        </row>
        <row r="5821">
          <cell r="DP5821" t="str">
            <v>ENS.02.048.E10</v>
          </cell>
          <cell r="DQ5821" t="str">
            <v>Diretor de Função/ Sub-Função</v>
          </cell>
        </row>
        <row r="5822">
          <cell r="DP5822" t="str">
            <v>ENS.02.048.E20</v>
          </cell>
          <cell r="DQ5822" t="str">
            <v>Diretor de Função/ Sub-Função</v>
          </cell>
        </row>
        <row r="5823">
          <cell r="DP5823" t="str">
            <v>ENS.02.048.E30</v>
          </cell>
          <cell r="DQ5823" t="str">
            <v>Diretor de Função/ Sub-Função</v>
          </cell>
        </row>
        <row r="5824">
          <cell r="DP5824" t="str">
            <v>ENS.02.048.M20</v>
          </cell>
          <cell r="DQ5824" t="str">
            <v>Supervisor/ Coordenador (M2-M1)</v>
          </cell>
        </row>
        <row r="5825">
          <cell r="DP5825" t="str">
            <v>ENS.02.048.M30</v>
          </cell>
          <cell r="DQ5825" t="str">
            <v>Gerente (M3)</v>
          </cell>
        </row>
        <row r="5826">
          <cell r="DP5826" t="str">
            <v>ENS.02.048.M40</v>
          </cell>
          <cell r="DQ5826" t="str">
            <v>Gerente Sênior (M5-M4)</v>
          </cell>
        </row>
        <row r="5827">
          <cell r="DP5827" t="str">
            <v>ENS.02.048.M50</v>
          </cell>
          <cell r="DQ5827" t="str">
            <v>Gerente Sênior (M5-M4)</v>
          </cell>
        </row>
        <row r="5828">
          <cell r="DP5828" t="str">
            <v>ENS.02.048.P10</v>
          </cell>
          <cell r="DQ5828" t="str">
            <v>Profissional (P6-P1)</v>
          </cell>
        </row>
        <row r="5829">
          <cell r="DP5829" t="str">
            <v>ENS.02.048.P20</v>
          </cell>
          <cell r="DQ5829" t="str">
            <v>Profissional (P6-P1)</v>
          </cell>
        </row>
        <row r="5830">
          <cell r="DP5830" t="str">
            <v>ENS.02.048.P30</v>
          </cell>
          <cell r="DQ5830" t="str">
            <v>Profissional (P6-P1)</v>
          </cell>
        </row>
        <row r="5831">
          <cell r="DP5831" t="str">
            <v>ENS.02.048.P40</v>
          </cell>
          <cell r="DQ5831" t="str">
            <v>Profissional (P6-P1)</v>
          </cell>
        </row>
        <row r="5832">
          <cell r="DP5832" t="str">
            <v>ENS.02.048.P50</v>
          </cell>
          <cell r="DQ5832" t="str">
            <v>Profissional (P6-P1)</v>
          </cell>
        </row>
        <row r="5833">
          <cell r="DP5833" t="str">
            <v>ENS.02.048.P60</v>
          </cell>
          <cell r="DQ5833" t="str">
            <v>Profissional (P6-P1)</v>
          </cell>
        </row>
        <row r="5834">
          <cell r="DP5834" t="str">
            <v>ENS.02.049.E10</v>
          </cell>
          <cell r="DQ5834" t="str">
            <v>Diretor de Função/ Sub-Função</v>
          </cell>
        </row>
        <row r="5835">
          <cell r="DP5835" t="str">
            <v>ENS.02.049.E20</v>
          </cell>
          <cell r="DQ5835" t="str">
            <v>Diretor de Função/ Sub-Função</v>
          </cell>
        </row>
        <row r="5836">
          <cell r="DP5836" t="str">
            <v>ENS.02.049.E30</v>
          </cell>
          <cell r="DQ5836" t="str">
            <v>Diretor de Função/ Sub-Função</v>
          </cell>
        </row>
        <row r="5837">
          <cell r="DP5837" t="str">
            <v>ENS.02.049.M20</v>
          </cell>
          <cell r="DQ5837" t="str">
            <v>Supervisor/ Coordenador (M2-M1)</v>
          </cell>
        </row>
        <row r="5838">
          <cell r="DP5838" t="str">
            <v>ENS.02.049.M30</v>
          </cell>
          <cell r="DQ5838" t="str">
            <v>Gerente (M3)</v>
          </cell>
        </row>
        <row r="5839">
          <cell r="DP5839" t="str">
            <v>ENS.02.049.M40</v>
          </cell>
          <cell r="DQ5839" t="str">
            <v>Gerente Sênior (M5-M4)</v>
          </cell>
        </row>
        <row r="5840">
          <cell r="DP5840" t="str">
            <v>ENS.02.049.M50</v>
          </cell>
          <cell r="DQ5840" t="str">
            <v>Gerente Sênior (M5-M4)</v>
          </cell>
        </row>
        <row r="5841">
          <cell r="DP5841" t="str">
            <v>ENS.02.049.P10</v>
          </cell>
          <cell r="DQ5841" t="str">
            <v>Profissional (P6-P1)</v>
          </cell>
        </row>
        <row r="5842">
          <cell r="DP5842" t="str">
            <v>ENS.02.049.P20</v>
          </cell>
          <cell r="DQ5842" t="str">
            <v>Profissional (P6-P1)</v>
          </cell>
        </row>
        <row r="5843">
          <cell r="DP5843" t="str">
            <v>ENS.02.049.P30</v>
          </cell>
          <cell r="DQ5843" t="str">
            <v>Profissional (P6-P1)</v>
          </cell>
        </row>
        <row r="5844">
          <cell r="DP5844" t="str">
            <v>ENS.02.049.P40</v>
          </cell>
          <cell r="DQ5844" t="str">
            <v>Profissional (P6-P1)</v>
          </cell>
        </row>
        <row r="5845">
          <cell r="DP5845" t="str">
            <v>ENS.02.049.P50</v>
          </cell>
          <cell r="DQ5845" t="str">
            <v>Profissional (P6-P1)</v>
          </cell>
        </row>
        <row r="5846">
          <cell r="DP5846" t="str">
            <v>ENS.02.049.P60</v>
          </cell>
          <cell r="DQ5846" t="str">
            <v>Profissional (P6-P1)</v>
          </cell>
        </row>
        <row r="5847">
          <cell r="DP5847" t="str">
            <v>ENS.02.050.M20</v>
          </cell>
          <cell r="DQ5847" t="str">
            <v>Supervisor/ Coordenador (M2-M1)</v>
          </cell>
        </row>
        <row r="5848">
          <cell r="DP5848" t="str">
            <v>ENS.02.050.M30</v>
          </cell>
          <cell r="DQ5848" t="str">
            <v>Gerente (M3)</v>
          </cell>
        </row>
        <row r="5849">
          <cell r="DP5849" t="str">
            <v>ENS.02.050.M40</v>
          </cell>
          <cell r="DQ5849" t="str">
            <v>Gerente Sênior (M5-M4)</v>
          </cell>
        </row>
        <row r="5850">
          <cell r="DP5850" t="str">
            <v>ENS.02.050.P10</v>
          </cell>
          <cell r="DQ5850" t="str">
            <v>Profissional (P6-P1)</v>
          </cell>
        </row>
        <row r="5851">
          <cell r="DP5851" t="str">
            <v>ENS.02.050.P20</v>
          </cell>
          <cell r="DQ5851" t="str">
            <v>Profissional (P6-P1)</v>
          </cell>
        </row>
        <row r="5852">
          <cell r="DP5852" t="str">
            <v>ENS.02.050.P30</v>
          </cell>
          <cell r="DQ5852" t="str">
            <v>Profissional (P6-P1)</v>
          </cell>
        </row>
        <row r="5853">
          <cell r="DP5853" t="str">
            <v>ENS.02.050.P40</v>
          </cell>
          <cell r="DQ5853" t="str">
            <v>Profissional (P6-P1)</v>
          </cell>
        </row>
        <row r="5854">
          <cell r="DP5854" t="str">
            <v>ENS.02.050.P50</v>
          </cell>
          <cell r="DQ5854" t="str">
            <v>Profissional (P6-P1)</v>
          </cell>
        </row>
        <row r="5855">
          <cell r="DP5855" t="str">
            <v>ENS.02.050.P60</v>
          </cell>
          <cell r="DQ5855" t="str">
            <v>Profissional (P6-P1)</v>
          </cell>
        </row>
        <row r="5856">
          <cell r="DP5856" t="str">
            <v>ENS.02.051.S10</v>
          </cell>
          <cell r="DQ5856" t="str">
            <v>Técnico/ Operacional (S4-S1)</v>
          </cell>
        </row>
        <row r="5857">
          <cell r="DP5857" t="str">
            <v>ENS.02.051.S20</v>
          </cell>
          <cell r="DQ5857" t="str">
            <v>Técnico/ Operacional (S4-S1)</v>
          </cell>
        </row>
        <row r="5858">
          <cell r="DP5858" t="str">
            <v>ENS.02.051.S30</v>
          </cell>
          <cell r="DQ5858" t="str">
            <v>Técnico/ Operacional (S4-S1)</v>
          </cell>
        </row>
        <row r="5859">
          <cell r="DP5859" t="str">
            <v>ENS.02.051.S40</v>
          </cell>
          <cell r="DQ5859" t="str">
            <v>Técnico/ Operacional (S4-S1)</v>
          </cell>
        </row>
        <row r="5860">
          <cell r="DP5860" t="str">
            <v>ENS.02.071.E10</v>
          </cell>
          <cell r="DQ5860" t="str">
            <v>Diretor de Função/ Sub-Função</v>
          </cell>
        </row>
        <row r="5861">
          <cell r="DP5861" t="str">
            <v>ENS.02.071.E20</v>
          </cell>
          <cell r="DQ5861" t="str">
            <v>Diretor de Função/ Sub-Função</v>
          </cell>
        </row>
        <row r="5862">
          <cell r="DP5862" t="str">
            <v>ENS.02.071.E30</v>
          </cell>
          <cell r="DQ5862" t="str">
            <v>Diretor de Função/ Sub-Função</v>
          </cell>
        </row>
        <row r="5863">
          <cell r="DP5863" t="str">
            <v>ENS.02.071.M20</v>
          </cell>
          <cell r="DQ5863" t="str">
            <v>Supervisor/ Coordenador (M2-M1)</v>
          </cell>
        </row>
        <row r="5864">
          <cell r="DP5864" t="str">
            <v>ENS.02.071.M30</v>
          </cell>
          <cell r="DQ5864" t="str">
            <v>Gerente (M3)</v>
          </cell>
        </row>
        <row r="5865">
          <cell r="DP5865" t="str">
            <v>ENS.02.071.M40</v>
          </cell>
          <cell r="DQ5865" t="str">
            <v>Gerente Sênior (M5-M4)</v>
          </cell>
        </row>
        <row r="5866">
          <cell r="DP5866" t="str">
            <v>ENS.02.071.M50</v>
          </cell>
          <cell r="DQ5866" t="str">
            <v>Gerente Sênior (M5-M4)</v>
          </cell>
        </row>
        <row r="5867">
          <cell r="DP5867" t="str">
            <v>ENS.02.072.E10</v>
          </cell>
          <cell r="DQ5867" t="str">
            <v>Diretor de Função/ Sub-Função</v>
          </cell>
        </row>
        <row r="5868">
          <cell r="DP5868" t="str">
            <v>ENS.02.072.E20</v>
          </cell>
          <cell r="DQ5868" t="str">
            <v>Diretor de Função/ Sub-Função</v>
          </cell>
        </row>
        <row r="5869">
          <cell r="DP5869" t="str">
            <v>ENS.02.072.E30</v>
          </cell>
          <cell r="DQ5869" t="str">
            <v>Diretor de Função/ Sub-Função</v>
          </cell>
        </row>
        <row r="5870">
          <cell r="DP5870" t="str">
            <v>ENS.02.072.M20</v>
          </cell>
          <cell r="DQ5870" t="str">
            <v>Supervisor/ Coordenador (M2-M1)</v>
          </cell>
        </row>
        <row r="5871">
          <cell r="DP5871" t="str">
            <v>ENS.02.072.M30</v>
          </cell>
          <cell r="DQ5871" t="str">
            <v>Gerente (M3)</v>
          </cell>
        </row>
        <row r="5872">
          <cell r="DP5872" t="str">
            <v>ENS.02.072.M40</v>
          </cell>
          <cell r="DQ5872" t="str">
            <v>Gerente Sênior (M5-M4)</v>
          </cell>
        </row>
        <row r="5873">
          <cell r="DP5873" t="str">
            <v>ENS.02.072.M50</v>
          </cell>
          <cell r="DQ5873" t="str">
            <v>Gerente Sênior (M5-M4)</v>
          </cell>
        </row>
        <row r="5874">
          <cell r="DP5874" t="str">
            <v>ENS.02.072.P10</v>
          </cell>
          <cell r="DQ5874" t="str">
            <v>Profissional (P6-P1)</v>
          </cell>
        </row>
        <row r="5875">
          <cell r="DP5875" t="str">
            <v>ENS.02.072.P20</v>
          </cell>
          <cell r="DQ5875" t="str">
            <v>Profissional (P6-P1)</v>
          </cell>
        </row>
        <row r="5876">
          <cell r="DP5876" t="str">
            <v>ENS.02.072.P30</v>
          </cell>
          <cell r="DQ5876" t="str">
            <v>Profissional (P6-P1)</v>
          </cell>
        </row>
        <row r="5877">
          <cell r="DP5877" t="str">
            <v>ENS.02.072.P40</v>
          </cell>
          <cell r="DQ5877" t="str">
            <v>Profissional (P6-P1)</v>
          </cell>
        </row>
        <row r="5878">
          <cell r="DP5878" t="str">
            <v>ENS.02.072.P50</v>
          </cell>
          <cell r="DQ5878" t="str">
            <v>Profissional (P6-P1)</v>
          </cell>
        </row>
        <row r="5879">
          <cell r="DP5879" t="str">
            <v>ENS.02.073.M20</v>
          </cell>
          <cell r="DQ5879" t="str">
            <v>Supervisor/ Coordenador (M2-M1)</v>
          </cell>
        </row>
        <row r="5880">
          <cell r="DP5880" t="str">
            <v>ENS.02.073.M30</v>
          </cell>
          <cell r="DQ5880" t="str">
            <v>Gerente (M3)</v>
          </cell>
        </row>
        <row r="5881">
          <cell r="DP5881" t="str">
            <v>ENS.02.073.M40</v>
          </cell>
          <cell r="DQ5881" t="str">
            <v>Gerente Sênior (M5-M4)</v>
          </cell>
        </row>
        <row r="5882">
          <cell r="DP5882" t="str">
            <v>ENS.02.073.P10</v>
          </cell>
          <cell r="DQ5882" t="str">
            <v>Profissional (P6-P1)</v>
          </cell>
        </row>
        <row r="5883">
          <cell r="DP5883" t="str">
            <v>ENS.02.073.P20</v>
          </cell>
          <cell r="DQ5883" t="str">
            <v>Profissional (P6-P1)</v>
          </cell>
        </row>
        <row r="5884">
          <cell r="DP5884" t="str">
            <v>ENS.02.073.P30</v>
          </cell>
          <cell r="DQ5884" t="str">
            <v>Profissional (P6-P1)</v>
          </cell>
        </row>
        <row r="5885">
          <cell r="DP5885" t="str">
            <v>ENS.02.073.P40</v>
          </cell>
          <cell r="DQ5885" t="str">
            <v>Profissional (P6-P1)</v>
          </cell>
        </row>
        <row r="5886">
          <cell r="DP5886" t="str">
            <v>ENS.02.073.P50</v>
          </cell>
          <cell r="DQ5886" t="str">
            <v>Profissional (P6-P1)</v>
          </cell>
        </row>
        <row r="5887">
          <cell r="DP5887" t="str">
            <v>ENS.02.093.M30</v>
          </cell>
          <cell r="DQ5887" t="str">
            <v>Gerente (M3)</v>
          </cell>
        </row>
        <row r="5888">
          <cell r="DP5888" t="str">
            <v>ENS.02.093.M40</v>
          </cell>
          <cell r="DQ5888" t="str">
            <v>Gerente Sênior (M5-M4)</v>
          </cell>
        </row>
        <row r="5889">
          <cell r="DP5889" t="str">
            <v>ENS.02.999.M20</v>
          </cell>
          <cell r="DQ5889" t="str">
            <v>Supervisor/ Coordenador (M2-M1)</v>
          </cell>
        </row>
        <row r="5890">
          <cell r="DP5890" t="str">
            <v>ENS.02.999.M30</v>
          </cell>
          <cell r="DQ5890" t="str">
            <v>Gerente (M3)</v>
          </cell>
        </row>
        <row r="5891">
          <cell r="DP5891" t="str">
            <v>ENS.02.999.M40</v>
          </cell>
          <cell r="DQ5891" t="str">
            <v>Gerente Sênior (M5-M4)</v>
          </cell>
        </row>
        <row r="5892">
          <cell r="DP5892" t="str">
            <v>ENS.02.999.M50</v>
          </cell>
          <cell r="DQ5892" t="str">
            <v>Gerente Sênior (M5-M4)</v>
          </cell>
        </row>
        <row r="5893">
          <cell r="DP5893" t="str">
            <v>ENS.02.999.P10</v>
          </cell>
          <cell r="DQ5893" t="str">
            <v>Profissional (P6-P1)</v>
          </cell>
        </row>
        <row r="5894">
          <cell r="DP5894" t="str">
            <v>ENS.02.999.P20</v>
          </cell>
          <cell r="DQ5894" t="str">
            <v>Profissional (P6-P1)</v>
          </cell>
        </row>
        <row r="5895">
          <cell r="DP5895" t="str">
            <v>ENS.02.999.P30</v>
          </cell>
          <cell r="DQ5895" t="str">
            <v>Profissional (P6-P1)</v>
          </cell>
        </row>
        <row r="5896">
          <cell r="DP5896" t="str">
            <v>ENS.02.999.P40</v>
          </cell>
          <cell r="DQ5896" t="str">
            <v>Profissional (P6-P1)</v>
          </cell>
        </row>
        <row r="5897">
          <cell r="DP5897" t="str">
            <v>ENS.02.999.P50</v>
          </cell>
          <cell r="DQ5897" t="str">
            <v>Profissional (P6-P1)</v>
          </cell>
        </row>
        <row r="5898">
          <cell r="DP5898" t="str">
            <v>ENS.02.999.P60</v>
          </cell>
          <cell r="DQ5898" t="str">
            <v>Profissional (P6-P1)</v>
          </cell>
        </row>
        <row r="5899">
          <cell r="DP5899" t="str">
            <v>ENS.02.999.S10</v>
          </cell>
          <cell r="DQ5899" t="str">
            <v>Técnico/ Operacional (S4-S1)</v>
          </cell>
        </row>
        <row r="5900">
          <cell r="DP5900" t="str">
            <v>ENS.02.999.S20</v>
          </cell>
          <cell r="DQ5900" t="str">
            <v>Técnico/ Operacional (S4-S1)</v>
          </cell>
        </row>
        <row r="5901">
          <cell r="DP5901" t="str">
            <v>ENS.02.999.S30</v>
          </cell>
          <cell r="DQ5901" t="str">
            <v>Técnico/ Operacional (S4-S1)</v>
          </cell>
        </row>
        <row r="5902">
          <cell r="DP5902" t="str">
            <v>ENS.02.999.S40</v>
          </cell>
          <cell r="DQ5902" t="str">
            <v>Técnico/ Operacional (S4-S1)</v>
          </cell>
        </row>
        <row r="5903">
          <cell r="DP5903" t="str">
            <v>ENS.03.001.E12</v>
          </cell>
          <cell r="DQ5903" t="str">
            <v>Diretor de Função/ Sub-Função</v>
          </cell>
        </row>
        <row r="5904">
          <cell r="DP5904" t="str">
            <v>ENS.03.001.E13</v>
          </cell>
          <cell r="DQ5904" t="str">
            <v>Diretor de Função/ Sub-Função</v>
          </cell>
        </row>
        <row r="5905">
          <cell r="DP5905" t="str">
            <v>ENS.03.001.E14</v>
          </cell>
          <cell r="DQ5905" t="str">
            <v>Diretor de Função/ Sub-Função</v>
          </cell>
        </row>
        <row r="5906">
          <cell r="DP5906" t="str">
            <v>ENS.03.001.E21</v>
          </cell>
          <cell r="DQ5906" t="str">
            <v>Diretor de Função/ Sub-Função</v>
          </cell>
        </row>
        <row r="5907">
          <cell r="DP5907" t="str">
            <v>ENS.03.001.E22</v>
          </cell>
          <cell r="DQ5907" t="str">
            <v>Diretor de Função/ Sub-Função</v>
          </cell>
        </row>
        <row r="5908">
          <cell r="DP5908" t="str">
            <v>ENS.03.001.E23</v>
          </cell>
          <cell r="DQ5908" t="str">
            <v>Diretor de Função/ Sub-Função</v>
          </cell>
        </row>
        <row r="5909">
          <cell r="DP5909" t="str">
            <v>ENS.03.001.E24</v>
          </cell>
          <cell r="DQ5909" t="str">
            <v>Diretor de Função/ Sub-Função</v>
          </cell>
        </row>
        <row r="5910">
          <cell r="DP5910" t="str">
            <v>ENS.03.001.E31</v>
          </cell>
          <cell r="DQ5910" t="str">
            <v>Diretor de Função/ Sub-Função</v>
          </cell>
        </row>
        <row r="5911">
          <cell r="DP5911" t="str">
            <v>ENS.03.001.E32</v>
          </cell>
          <cell r="DQ5911" t="str">
            <v>Diretor de Função/ Sub-Função</v>
          </cell>
        </row>
        <row r="5912">
          <cell r="DP5912" t="str">
            <v>ENS.03.001.E33</v>
          </cell>
          <cell r="DQ5912" t="str">
            <v>Diretor de Função/ Sub-Função</v>
          </cell>
        </row>
        <row r="5913">
          <cell r="DP5913" t="str">
            <v>ENS.03.001.E34</v>
          </cell>
          <cell r="DQ5913" t="str">
            <v>Diretor de Função/ Sub-Função</v>
          </cell>
        </row>
        <row r="5914">
          <cell r="DP5914" t="str">
            <v>ENS.03.001.E41</v>
          </cell>
          <cell r="DQ5914" t="str">
            <v>Diretor de Função/ Sub-Função</v>
          </cell>
        </row>
        <row r="5915">
          <cell r="DP5915" t="str">
            <v>ENS.03.002.E12</v>
          </cell>
          <cell r="DQ5915" t="str">
            <v>Diretor de Função/ Sub-Função</v>
          </cell>
        </row>
        <row r="5916">
          <cell r="DP5916" t="str">
            <v>ENS.03.002.E13</v>
          </cell>
          <cell r="DQ5916" t="str">
            <v>Diretor de Função/ Sub-Função</v>
          </cell>
        </row>
        <row r="5917">
          <cell r="DP5917" t="str">
            <v>ENS.03.002.E14</v>
          </cell>
          <cell r="DQ5917" t="str">
            <v>Diretor de Função/ Sub-Função</v>
          </cell>
        </row>
        <row r="5918">
          <cell r="DP5918" t="str">
            <v>ENS.03.002.E21</v>
          </cell>
          <cell r="DQ5918" t="str">
            <v>Diretor de Função/ Sub-Função</v>
          </cell>
        </row>
        <row r="5919">
          <cell r="DP5919" t="str">
            <v>ENS.03.002.E22</v>
          </cell>
          <cell r="DQ5919" t="str">
            <v>Diretor de Função/ Sub-Função</v>
          </cell>
        </row>
        <row r="5920">
          <cell r="DP5920" t="str">
            <v>ENS.03.002.E23</v>
          </cell>
          <cell r="DQ5920" t="str">
            <v>Diretor de Função/ Sub-Função</v>
          </cell>
        </row>
        <row r="5921">
          <cell r="DP5921" t="str">
            <v>ENS.03.002.E24</v>
          </cell>
          <cell r="DQ5921" t="str">
            <v>Diretor de Função/ Sub-Função</v>
          </cell>
        </row>
        <row r="5922">
          <cell r="DP5922" t="str">
            <v>ENS.03.002.E31</v>
          </cell>
          <cell r="DQ5922" t="str">
            <v>Diretor de Função/ Sub-Função</v>
          </cell>
        </row>
        <row r="5923">
          <cell r="DP5923" t="str">
            <v>ENS.03.002.E32</v>
          </cell>
          <cell r="DQ5923" t="str">
            <v>Diretor de Função/ Sub-Função</v>
          </cell>
        </row>
        <row r="5924">
          <cell r="DP5924" t="str">
            <v>ENS.03.002.E33</v>
          </cell>
          <cell r="DQ5924" t="str">
            <v>Diretor de Função/ Sub-Função</v>
          </cell>
        </row>
        <row r="5925">
          <cell r="DP5925" t="str">
            <v>ENS.03.002.E34</v>
          </cell>
          <cell r="DQ5925" t="str">
            <v>Diretor de Função/ Sub-Função</v>
          </cell>
        </row>
        <row r="5926">
          <cell r="DP5926" t="str">
            <v>ENS.03.002.E41</v>
          </cell>
          <cell r="DQ5926" t="str">
            <v>Diretor de Função/ Sub-Função</v>
          </cell>
        </row>
        <row r="5927">
          <cell r="DP5927" t="str">
            <v>ENS.03.003.E12</v>
          </cell>
          <cell r="DQ5927" t="str">
            <v>Diretor de Função/ Sub-Função</v>
          </cell>
        </row>
        <row r="5928">
          <cell r="DP5928" t="str">
            <v>ENS.03.003.E13</v>
          </cell>
          <cell r="DQ5928" t="str">
            <v>Diretor de Função/ Sub-Função</v>
          </cell>
        </row>
        <row r="5929">
          <cell r="DP5929" t="str">
            <v>ENS.03.003.E14</v>
          </cell>
          <cell r="DQ5929" t="str">
            <v>Diretor de Função/ Sub-Função</v>
          </cell>
        </row>
        <row r="5930">
          <cell r="DP5930" t="str">
            <v>ENS.03.003.E21</v>
          </cell>
          <cell r="DQ5930" t="str">
            <v>Diretor de Função/ Sub-Função</v>
          </cell>
        </row>
        <row r="5931">
          <cell r="DP5931" t="str">
            <v>ENS.03.003.E22</v>
          </cell>
          <cell r="DQ5931" t="str">
            <v>Diretor de Função/ Sub-Função</v>
          </cell>
        </row>
        <row r="5932">
          <cell r="DP5932" t="str">
            <v>ENS.03.003.E23</v>
          </cell>
          <cell r="DQ5932" t="str">
            <v>Diretor de Função/ Sub-Função</v>
          </cell>
        </row>
        <row r="5933">
          <cell r="DP5933" t="str">
            <v>ENS.03.003.E24</v>
          </cell>
          <cell r="DQ5933" t="str">
            <v>Diretor de Função/ Sub-Função</v>
          </cell>
        </row>
        <row r="5934">
          <cell r="DP5934" t="str">
            <v>ENS.03.003.E31</v>
          </cell>
          <cell r="DQ5934" t="str">
            <v>Diretor de Função/ Sub-Função</v>
          </cell>
        </row>
        <row r="5935">
          <cell r="DP5935" t="str">
            <v>ENS.03.003.E32</v>
          </cell>
          <cell r="DQ5935" t="str">
            <v>Diretor de Função/ Sub-Função</v>
          </cell>
        </row>
        <row r="5936">
          <cell r="DP5936" t="str">
            <v>ENS.03.003.E33</v>
          </cell>
          <cell r="DQ5936" t="str">
            <v>Diretor de Função/ Sub-Função</v>
          </cell>
        </row>
        <row r="5937">
          <cell r="DP5937" t="str">
            <v>ENS.03.003.E34</v>
          </cell>
          <cell r="DQ5937" t="str">
            <v>Diretor de Função/ Sub-Função</v>
          </cell>
        </row>
        <row r="5938">
          <cell r="DP5938" t="str">
            <v>ENS.03.003.E41</v>
          </cell>
          <cell r="DQ5938" t="str">
            <v>Diretor de Função/ Sub-Função</v>
          </cell>
        </row>
        <row r="5939">
          <cell r="DP5939" t="str">
            <v>ENS.03.013.E10</v>
          </cell>
          <cell r="DQ5939" t="str">
            <v>Diretor de Função/ Sub-Função</v>
          </cell>
        </row>
        <row r="5940">
          <cell r="DP5940" t="str">
            <v>ENS.03.013.E20</v>
          </cell>
          <cell r="DQ5940" t="str">
            <v>Diretor de Função/ Sub-Função</v>
          </cell>
        </row>
        <row r="5941">
          <cell r="DP5941" t="str">
            <v>ENS.03.013.E30</v>
          </cell>
          <cell r="DQ5941" t="str">
            <v>Diretor de Função/ Sub-Função</v>
          </cell>
        </row>
        <row r="5942">
          <cell r="DP5942" t="str">
            <v>ENS.03.013.M10</v>
          </cell>
          <cell r="DQ5942" t="str">
            <v>Supervisor/ Coordenador (M2-M1)</v>
          </cell>
        </row>
        <row r="5943">
          <cell r="DP5943" t="str">
            <v>ENS.03.013.M20</v>
          </cell>
          <cell r="DQ5943" t="str">
            <v>Supervisor/ Coordenador (M2-M1)</v>
          </cell>
        </row>
        <row r="5944">
          <cell r="DP5944" t="str">
            <v>ENS.03.013.M30</v>
          </cell>
          <cell r="DQ5944" t="str">
            <v>Gerente (M3)</v>
          </cell>
        </row>
        <row r="5945">
          <cell r="DP5945" t="str">
            <v>ENS.03.013.M40</v>
          </cell>
          <cell r="DQ5945" t="str">
            <v>Gerente Sênior (M5-M4)</v>
          </cell>
        </row>
        <row r="5946">
          <cell r="DP5946" t="str">
            <v>ENS.03.013.M50</v>
          </cell>
          <cell r="DQ5946" t="str">
            <v>Gerente Sênior (M5-M4)</v>
          </cell>
        </row>
        <row r="5947">
          <cell r="DP5947" t="str">
            <v>ENS.03.013.P10</v>
          </cell>
          <cell r="DQ5947" t="str">
            <v>Profissional (P6-P1)</v>
          </cell>
        </row>
        <row r="5948">
          <cell r="DP5948" t="str">
            <v>ENS.03.013.P20</v>
          </cell>
          <cell r="DQ5948" t="str">
            <v>Profissional (P6-P1)</v>
          </cell>
        </row>
        <row r="5949">
          <cell r="DP5949" t="str">
            <v>ENS.03.013.P30</v>
          </cell>
          <cell r="DQ5949" t="str">
            <v>Profissional (P6-P1)</v>
          </cell>
        </row>
        <row r="5950">
          <cell r="DP5950" t="str">
            <v>ENS.03.013.P40</v>
          </cell>
          <cell r="DQ5950" t="str">
            <v>Profissional (P6-P1)</v>
          </cell>
        </row>
        <row r="5951">
          <cell r="DP5951" t="str">
            <v>ENS.03.013.P50</v>
          </cell>
          <cell r="DQ5951" t="str">
            <v>Profissional (P6-P1)</v>
          </cell>
        </row>
        <row r="5952">
          <cell r="DP5952" t="str">
            <v>ENS.03.013.P60</v>
          </cell>
          <cell r="DQ5952" t="str">
            <v>Profissional (P6-P1)</v>
          </cell>
        </row>
        <row r="5953">
          <cell r="DP5953" t="str">
            <v>ENS.03.014.E10</v>
          </cell>
          <cell r="DQ5953" t="str">
            <v>Diretor de Função/ Sub-Função</v>
          </cell>
        </row>
        <row r="5954">
          <cell r="DP5954" t="str">
            <v>ENS.03.014.E20</v>
          </cell>
          <cell r="DQ5954" t="str">
            <v>Diretor de Função/ Sub-Função</v>
          </cell>
        </row>
        <row r="5955">
          <cell r="DP5955" t="str">
            <v>ENS.03.014.E30</v>
          </cell>
          <cell r="DQ5955" t="str">
            <v>Diretor de Função/ Sub-Função</v>
          </cell>
        </row>
        <row r="5956">
          <cell r="DP5956" t="str">
            <v>ENS.03.014.M10</v>
          </cell>
          <cell r="DQ5956" t="str">
            <v>Supervisor/ Coordenador (M2-M1)</v>
          </cell>
        </row>
        <row r="5957">
          <cell r="DP5957" t="str">
            <v>ENS.03.014.M20</v>
          </cell>
          <cell r="DQ5957" t="str">
            <v>Supervisor/ Coordenador (M2-M1)</v>
          </cell>
        </row>
        <row r="5958">
          <cell r="DP5958" t="str">
            <v>ENS.03.014.M30</v>
          </cell>
          <cell r="DQ5958" t="str">
            <v>Gerente (M3)</v>
          </cell>
        </row>
        <row r="5959">
          <cell r="DP5959" t="str">
            <v>ENS.03.014.M40</v>
          </cell>
          <cell r="DQ5959" t="str">
            <v>Gerente Sênior (M5-M4)</v>
          </cell>
        </row>
        <row r="5960">
          <cell r="DP5960" t="str">
            <v>ENS.03.014.M50</v>
          </cell>
          <cell r="DQ5960" t="str">
            <v>Gerente Sênior (M5-M4)</v>
          </cell>
        </row>
        <row r="5961">
          <cell r="DP5961" t="str">
            <v>ENS.03.014.P10</v>
          </cell>
          <cell r="DQ5961" t="str">
            <v>Profissional (P6-P1)</v>
          </cell>
        </row>
        <row r="5962">
          <cell r="DP5962" t="str">
            <v>ENS.03.014.P20</v>
          </cell>
          <cell r="DQ5962" t="str">
            <v>Profissional (P6-P1)</v>
          </cell>
        </row>
        <row r="5963">
          <cell r="DP5963" t="str">
            <v>ENS.03.014.P30</v>
          </cell>
          <cell r="DQ5963" t="str">
            <v>Profissional (P6-P1)</v>
          </cell>
        </row>
        <row r="5964">
          <cell r="DP5964" t="str">
            <v>ENS.03.014.P40</v>
          </cell>
          <cell r="DQ5964" t="str">
            <v>Profissional (P6-P1)</v>
          </cell>
        </row>
        <row r="5965">
          <cell r="DP5965" t="str">
            <v>ENS.03.014.P50</v>
          </cell>
          <cell r="DQ5965" t="str">
            <v>Profissional (P6-P1)</v>
          </cell>
        </row>
        <row r="5966">
          <cell r="DP5966" t="str">
            <v>ENS.03.014.P60</v>
          </cell>
          <cell r="DQ5966" t="str">
            <v>Profissional (P6-P1)</v>
          </cell>
        </row>
        <row r="5967">
          <cell r="DP5967" t="str">
            <v>ENS.03.015.E10</v>
          </cell>
          <cell r="DQ5967" t="str">
            <v>Diretor de Função/ Sub-Função</v>
          </cell>
        </row>
        <row r="5968">
          <cell r="DP5968" t="str">
            <v>ENS.03.015.E20</v>
          </cell>
          <cell r="DQ5968" t="str">
            <v>Diretor de Função/ Sub-Função</v>
          </cell>
        </row>
        <row r="5969">
          <cell r="DP5969" t="str">
            <v>ENS.03.015.E30</v>
          </cell>
          <cell r="DQ5969" t="str">
            <v>Diretor de Função/ Sub-Função</v>
          </cell>
        </row>
        <row r="5970">
          <cell r="DP5970" t="str">
            <v>ENS.03.015.M10</v>
          </cell>
          <cell r="DQ5970" t="str">
            <v>Supervisor/ Coordenador (M2-M1)</v>
          </cell>
        </row>
        <row r="5971">
          <cell r="DP5971" t="str">
            <v>ENS.03.015.M20</v>
          </cell>
          <cell r="DQ5971" t="str">
            <v>Supervisor/ Coordenador (M2-M1)</v>
          </cell>
        </row>
        <row r="5972">
          <cell r="DP5972" t="str">
            <v>ENS.03.015.M30</v>
          </cell>
          <cell r="DQ5972" t="str">
            <v>Gerente (M3)</v>
          </cell>
        </row>
        <row r="5973">
          <cell r="DP5973" t="str">
            <v>ENS.03.015.M40</v>
          </cell>
          <cell r="DQ5973" t="str">
            <v>Gerente Sênior (M5-M4)</v>
          </cell>
        </row>
        <row r="5974">
          <cell r="DP5974" t="str">
            <v>ENS.03.015.M50</v>
          </cell>
          <cell r="DQ5974" t="str">
            <v>Gerente Sênior (M5-M4)</v>
          </cell>
        </row>
        <row r="5975">
          <cell r="DP5975" t="str">
            <v>ENS.03.015.P10</v>
          </cell>
          <cell r="DQ5975" t="str">
            <v>Profissional (P6-P1)</v>
          </cell>
        </row>
        <row r="5976">
          <cell r="DP5976" t="str">
            <v>ENS.03.015.P20</v>
          </cell>
          <cell r="DQ5976" t="str">
            <v>Profissional (P6-P1)</v>
          </cell>
        </row>
        <row r="5977">
          <cell r="DP5977" t="str">
            <v>ENS.03.015.P30</v>
          </cell>
          <cell r="DQ5977" t="str">
            <v>Profissional (P6-P1)</v>
          </cell>
        </row>
        <row r="5978">
          <cell r="DP5978" t="str">
            <v>ENS.03.015.P40</v>
          </cell>
          <cell r="DQ5978" t="str">
            <v>Profissional (P6-P1)</v>
          </cell>
        </row>
        <row r="5979">
          <cell r="DP5979" t="str">
            <v>ENS.03.015.P50</v>
          </cell>
          <cell r="DQ5979" t="str">
            <v>Profissional (P6-P1)</v>
          </cell>
        </row>
        <row r="5980">
          <cell r="DP5980" t="str">
            <v>ENS.03.015.P60</v>
          </cell>
          <cell r="DQ5980" t="str">
            <v>Profissional (P6-P1)</v>
          </cell>
        </row>
        <row r="5981">
          <cell r="DP5981" t="str">
            <v>ENS.03.016.E10</v>
          </cell>
          <cell r="DQ5981" t="str">
            <v>Diretor de Função/ Sub-Função</v>
          </cell>
        </row>
        <row r="5982">
          <cell r="DP5982" t="str">
            <v>ENS.03.016.E20</v>
          </cell>
          <cell r="DQ5982" t="str">
            <v>Diretor de Função/ Sub-Função</v>
          </cell>
        </row>
        <row r="5983">
          <cell r="DP5983" t="str">
            <v>ENS.03.016.E30</v>
          </cell>
          <cell r="DQ5983" t="str">
            <v>Diretor de Função/ Sub-Função</v>
          </cell>
        </row>
        <row r="5984">
          <cell r="DP5984" t="str">
            <v>ENS.03.016.M10</v>
          </cell>
          <cell r="DQ5984" t="str">
            <v>Supervisor/ Coordenador (M2-M1)</v>
          </cell>
        </row>
        <row r="5985">
          <cell r="DP5985" t="str">
            <v>ENS.03.016.M20</v>
          </cell>
          <cell r="DQ5985" t="str">
            <v>Supervisor/ Coordenador (M2-M1)</v>
          </cell>
        </row>
        <row r="5986">
          <cell r="DP5986" t="str">
            <v>ENS.03.016.M30</v>
          </cell>
          <cell r="DQ5986" t="str">
            <v>Gerente (M3)</v>
          </cell>
        </row>
        <row r="5987">
          <cell r="DP5987" t="str">
            <v>ENS.03.016.M40</v>
          </cell>
          <cell r="DQ5987" t="str">
            <v>Gerente Sênior (M5-M4)</v>
          </cell>
        </row>
        <row r="5988">
          <cell r="DP5988" t="str">
            <v>ENS.03.016.M50</v>
          </cell>
          <cell r="DQ5988" t="str">
            <v>Gerente Sênior (M5-M4)</v>
          </cell>
        </row>
        <row r="5989">
          <cell r="DP5989" t="str">
            <v>ENS.03.016.P10</v>
          </cell>
          <cell r="DQ5989" t="str">
            <v>Profissional (P6-P1)</v>
          </cell>
        </row>
        <row r="5990">
          <cell r="DP5990" t="str">
            <v>ENS.03.016.P20</v>
          </cell>
          <cell r="DQ5990" t="str">
            <v>Profissional (P6-P1)</v>
          </cell>
        </row>
        <row r="5991">
          <cell r="DP5991" t="str">
            <v>ENS.03.016.P30</v>
          </cell>
          <cell r="DQ5991" t="str">
            <v>Profissional (P6-P1)</v>
          </cell>
        </row>
        <row r="5992">
          <cell r="DP5992" t="str">
            <v>ENS.03.016.P40</v>
          </cell>
          <cell r="DQ5992" t="str">
            <v>Profissional (P6-P1)</v>
          </cell>
        </row>
        <row r="5993">
          <cell r="DP5993" t="str">
            <v>ENS.03.016.P50</v>
          </cell>
          <cell r="DQ5993" t="str">
            <v>Profissional (P6-P1)</v>
          </cell>
        </row>
        <row r="5994">
          <cell r="DP5994" t="str">
            <v>ENS.03.016.P60</v>
          </cell>
          <cell r="DQ5994" t="str">
            <v>Profissional (P6-P1)</v>
          </cell>
        </row>
        <row r="5995">
          <cell r="DP5995" t="str">
            <v>ENS.03.017.M30</v>
          </cell>
          <cell r="DQ5995" t="str">
            <v>Gerente (M3)</v>
          </cell>
        </row>
        <row r="5996">
          <cell r="DP5996" t="str">
            <v>ENS.03.017.M40</v>
          </cell>
          <cell r="DQ5996" t="str">
            <v>Gerente Sênior (M5-M4)</v>
          </cell>
        </row>
        <row r="5997">
          <cell r="DP5997" t="str">
            <v>ENS.03.017.M50</v>
          </cell>
          <cell r="DQ5997" t="str">
            <v>Gerente Sênior (M5-M4)</v>
          </cell>
        </row>
        <row r="5998">
          <cell r="DP5998" t="str">
            <v>ENS.03.025.P10</v>
          </cell>
          <cell r="DQ5998" t="str">
            <v>Profissional (P6-P1)</v>
          </cell>
        </row>
        <row r="5999">
          <cell r="DP5999" t="str">
            <v>ENS.03.037.E10</v>
          </cell>
          <cell r="DQ5999" t="str">
            <v>Diretor de Função/ Sub-Função</v>
          </cell>
        </row>
        <row r="6000">
          <cell r="DP6000" t="str">
            <v>ENS.03.037.E20</v>
          </cell>
          <cell r="DQ6000" t="str">
            <v>Diretor de Função/ Sub-Função</v>
          </cell>
        </row>
        <row r="6001">
          <cell r="DP6001" t="str">
            <v>ENS.03.037.E30</v>
          </cell>
          <cell r="DQ6001" t="str">
            <v>Diretor de Função/ Sub-Função</v>
          </cell>
        </row>
        <row r="6002">
          <cell r="DP6002" t="str">
            <v>ENS.03.037.M10</v>
          </cell>
          <cell r="DQ6002" t="str">
            <v>Supervisor/ Coordenador (M2-M1)</v>
          </cell>
        </row>
        <row r="6003">
          <cell r="DP6003" t="str">
            <v>ENS.03.037.M20</v>
          </cell>
          <cell r="DQ6003" t="str">
            <v>Supervisor/ Coordenador (M2-M1)</v>
          </cell>
        </row>
        <row r="6004">
          <cell r="DP6004" t="str">
            <v>ENS.03.037.M30</v>
          </cell>
          <cell r="DQ6004" t="str">
            <v>Gerente (M3)</v>
          </cell>
        </row>
        <row r="6005">
          <cell r="DP6005" t="str">
            <v>ENS.03.037.M40</v>
          </cell>
          <cell r="DQ6005" t="str">
            <v>Gerente Sênior (M5-M4)</v>
          </cell>
        </row>
        <row r="6006">
          <cell r="DP6006" t="str">
            <v>ENS.03.037.M50</v>
          </cell>
          <cell r="DQ6006" t="str">
            <v>Gerente Sênior (M5-M4)</v>
          </cell>
        </row>
        <row r="6007">
          <cell r="DP6007" t="str">
            <v>ENS.03.037.P10</v>
          </cell>
          <cell r="DQ6007" t="str">
            <v>Profissional (P6-P1)</v>
          </cell>
        </row>
        <row r="6008">
          <cell r="DP6008" t="str">
            <v>ENS.03.037.P20</v>
          </cell>
          <cell r="DQ6008" t="str">
            <v>Profissional (P6-P1)</v>
          </cell>
        </row>
        <row r="6009">
          <cell r="DP6009" t="str">
            <v>ENS.03.037.P30</v>
          </cell>
          <cell r="DQ6009" t="str">
            <v>Profissional (P6-P1)</v>
          </cell>
        </row>
        <row r="6010">
          <cell r="DP6010" t="str">
            <v>ENS.03.037.P40</v>
          </cell>
          <cell r="DQ6010" t="str">
            <v>Profissional (P6-P1)</v>
          </cell>
        </row>
        <row r="6011">
          <cell r="DP6011" t="str">
            <v>ENS.03.037.P50</v>
          </cell>
          <cell r="DQ6011" t="str">
            <v>Profissional (P6-P1)</v>
          </cell>
        </row>
        <row r="6012">
          <cell r="DP6012" t="str">
            <v>ENS.03.037.P60</v>
          </cell>
          <cell r="DQ6012" t="str">
            <v>Profissional (P6-P1)</v>
          </cell>
        </row>
        <row r="6013">
          <cell r="DP6013" t="str">
            <v>ENS.03.038.E10</v>
          </cell>
          <cell r="DQ6013" t="str">
            <v>Diretor de Função/ Sub-Função</v>
          </cell>
        </row>
        <row r="6014">
          <cell r="DP6014" t="str">
            <v>ENS.03.038.E20</v>
          </cell>
          <cell r="DQ6014" t="str">
            <v>Diretor de Função/ Sub-Função</v>
          </cell>
        </row>
        <row r="6015">
          <cell r="DP6015" t="str">
            <v>ENS.03.038.E30</v>
          </cell>
          <cell r="DQ6015" t="str">
            <v>Diretor de Função/ Sub-Função</v>
          </cell>
        </row>
        <row r="6016">
          <cell r="DP6016" t="str">
            <v>ENS.03.038.M10</v>
          </cell>
          <cell r="DQ6016" t="str">
            <v>Supervisor/ Coordenador (M2-M1)</v>
          </cell>
        </row>
        <row r="6017">
          <cell r="DP6017" t="str">
            <v>ENS.03.038.M20</v>
          </cell>
          <cell r="DQ6017" t="str">
            <v>Supervisor/ Coordenador (M2-M1)</v>
          </cell>
        </row>
        <row r="6018">
          <cell r="DP6018" t="str">
            <v>ENS.03.038.M30</v>
          </cell>
          <cell r="DQ6018" t="str">
            <v>Gerente (M3)</v>
          </cell>
        </row>
        <row r="6019">
          <cell r="DP6019" t="str">
            <v>ENS.03.038.M40</v>
          </cell>
          <cell r="DQ6019" t="str">
            <v>Gerente Sênior (M5-M4)</v>
          </cell>
        </row>
        <row r="6020">
          <cell r="DP6020" t="str">
            <v>ENS.03.038.M50</v>
          </cell>
          <cell r="DQ6020" t="str">
            <v>Gerente Sênior (M5-M4)</v>
          </cell>
        </row>
        <row r="6021">
          <cell r="DP6021" t="str">
            <v>ENS.03.038.P10</v>
          </cell>
          <cell r="DQ6021" t="str">
            <v>Profissional (P6-P1)</v>
          </cell>
        </row>
        <row r="6022">
          <cell r="DP6022" t="str">
            <v>ENS.03.038.P20</v>
          </cell>
          <cell r="DQ6022" t="str">
            <v>Profissional (P6-P1)</v>
          </cell>
        </row>
        <row r="6023">
          <cell r="DP6023" t="str">
            <v>ENS.03.038.P30</v>
          </cell>
          <cell r="DQ6023" t="str">
            <v>Profissional (P6-P1)</v>
          </cell>
        </row>
        <row r="6024">
          <cell r="DP6024" t="str">
            <v>ENS.03.038.P40</v>
          </cell>
          <cell r="DQ6024" t="str">
            <v>Profissional (P6-P1)</v>
          </cell>
        </row>
        <row r="6025">
          <cell r="DP6025" t="str">
            <v>ENS.03.038.P50</v>
          </cell>
          <cell r="DQ6025" t="str">
            <v>Profissional (P6-P1)</v>
          </cell>
        </row>
        <row r="6026">
          <cell r="DP6026" t="str">
            <v>ENS.03.038.P60</v>
          </cell>
          <cell r="DQ6026" t="str">
            <v>Profissional (P6-P1)</v>
          </cell>
        </row>
        <row r="6027">
          <cell r="DP6027" t="str">
            <v>ENS.03.039.M20</v>
          </cell>
          <cell r="DQ6027" t="str">
            <v>Supervisor/ Coordenador (M2-M1)</v>
          </cell>
        </row>
        <row r="6028">
          <cell r="DP6028" t="str">
            <v>ENS.03.039.M30</v>
          </cell>
          <cell r="DQ6028" t="str">
            <v>Gerente (M3)</v>
          </cell>
        </row>
        <row r="6029">
          <cell r="DP6029" t="str">
            <v>ENS.03.039.M40</v>
          </cell>
          <cell r="DQ6029" t="str">
            <v>Gerente Sênior (M5-M4)</v>
          </cell>
        </row>
        <row r="6030">
          <cell r="DP6030" t="str">
            <v>ENS.03.039.P10</v>
          </cell>
          <cell r="DQ6030" t="str">
            <v>Profissional (P6-P1)</v>
          </cell>
        </row>
        <row r="6031">
          <cell r="DP6031" t="str">
            <v>ENS.03.039.P20</v>
          </cell>
          <cell r="DQ6031" t="str">
            <v>Profissional (P6-P1)</v>
          </cell>
        </row>
        <row r="6032">
          <cell r="DP6032" t="str">
            <v>ENS.03.039.P30</v>
          </cell>
          <cell r="DQ6032" t="str">
            <v>Profissional (P6-P1)</v>
          </cell>
        </row>
        <row r="6033">
          <cell r="DP6033" t="str">
            <v>ENS.03.039.P40</v>
          </cell>
          <cell r="DQ6033" t="str">
            <v>Profissional (P6-P1)</v>
          </cell>
        </row>
        <row r="6034">
          <cell r="DP6034" t="str">
            <v>ENS.03.039.P50</v>
          </cell>
          <cell r="DQ6034" t="str">
            <v>Profissional (P6-P1)</v>
          </cell>
        </row>
        <row r="6035">
          <cell r="DP6035" t="str">
            <v>ENS.03.039.P60</v>
          </cell>
          <cell r="DQ6035" t="str">
            <v>Profissional (P6-P1)</v>
          </cell>
        </row>
        <row r="6036">
          <cell r="DP6036" t="str">
            <v>ENS.03.040.E10</v>
          </cell>
          <cell r="DQ6036" t="str">
            <v>Diretor de Função/ Sub-Função</v>
          </cell>
        </row>
        <row r="6037">
          <cell r="DP6037" t="str">
            <v>ENS.03.040.E20</v>
          </cell>
          <cell r="DQ6037" t="str">
            <v>Diretor de Função/ Sub-Função</v>
          </cell>
        </row>
        <row r="6038">
          <cell r="DP6038" t="str">
            <v>ENS.03.040.E30</v>
          </cell>
          <cell r="DQ6038" t="str">
            <v>Diretor de Função/ Sub-Função</v>
          </cell>
        </row>
        <row r="6039">
          <cell r="DP6039" t="str">
            <v>ENS.03.040.M10</v>
          </cell>
          <cell r="DQ6039" t="str">
            <v>Supervisor/ Coordenador (M2-M1)</v>
          </cell>
        </row>
        <row r="6040">
          <cell r="DP6040" t="str">
            <v>ENS.03.040.M20</v>
          </cell>
          <cell r="DQ6040" t="str">
            <v>Supervisor/ Coordenador (M2-M1)</v>
          </cell>
        </row>
        <row r="6041">
          <cell r="DP6041" t="str">
            <v>ENS.03.040.M30</v>
          </cell>
          <cell r="DQ6041" t="str">
            <v>Gerente (M3)</v>
          </cell>
        </row>
        <row r="6042">
          <cell r="DP6042" t="str">
            <v>ENS.03.040.M40</v>
          </cell>
          <cell r="DQ6042" t="str">
            <v>Gerente Sênior (M5-M4)</v>
          </cell>
        </row>
        <row r="6043">
          <cell r="DP6043" t="str">
            <v>ENS.03.040.M50</v>
          </cell>
          <cell r="DQ6043" t="str">
            <v>Gerente Sênior (M5-M4)</v>
          </cell>
        </row>
        <row r="6044">
          <cell r="DP6044" t="str">
            <v>ENS.03.040.P10</v>
          </cell>
          <cell r="DQ6044" t="str">
            <v>Profissional (P6-P1)</v>
          </cell>
        </row>
        <row r="6045">
          <cell r="DP6045" t="str">
            <v>ENS.03.040.P20</v>
          </cell>
          <cell r="DQ6045" t="str">
            <v>Profissional (P6-P1)</v>
          </cell>
        </row>
        <row r="6046">
          <cell r="DP6046" t="str">
            <v>ENS.03.040.P30</v>
          </cell>
          <cell r="DQ6046" t="str">
            <v>Profissional (P6-P1)</v>
          </cell>
        </row>
        <row r="6047">
          <cell r="DP6047" t="str">
            <v>ENS.03.040.P40</v>
          </cell>
          <cell r="DQ6047" t="str">
            <v>Profissional (P6-P1)</v>
          </cell>
        </row>
        <row r="6048">
          <cell r="DP6048" t="str">
            <v>ENS.03.040.P50</v>
          </cell>
          <cell r="DQ6048" t="str">
            <v>Profissional (P6-P1)</v>
          </cell>
        </row>
        <row r="6049">
          <cell r="DP6049" t="str">
            <v>ENS.03.040.P60</v>
          </cell>
          <cell r="DQ6049" t="str">
            <v>Profissional (P6-P1)</v>
          </cell>
        </row>
        <row r="6050">
          <cell r="DP6050" t="str">
            <v>ENS.03.041.E10</v>
          </cell>
          <cell r="DQ6050" t="str">
            <v>Diretor de Função/ Sub-Função</v>
          </cell>
        </row>
        <row r="6051">
          <cell r="DP6051" t="str">
            <v>ENS.03.041.E20</v>
          </cell>
          <cell r="DQ6051" t="str">
            <v>Diretor de Função/ Sub-Função</v>
          </cell>
        </row>
        <row r="6052">
          <cell r="DP6052" t="str">
            <v>ENS.03.041.E30</v>
          </cell>
          <cell r="DQ6052" t="str">
            <v>Diretor de Função/ Sub-Função</v>
          </cell>
        </row>
        <row r="6053">
          <cell r="DP6053" t="str">
            <v>ENS.03.041.M10</v>
          </cell>
          <cell r="DQ6053" t="str">
            <v>Supervisor/ Coordenador (M2-M1)</v>
          </cell>
        </row>
        <row r="6054">
          <cell r="DP6054" t="str">
            <v>ENS.03.041.M20</v>
          </cell>
          <cell r="DQ6054" t="str">
            <v>Supervisor/ Coordenador (M2-M1)</v>
          </cell>
        </row>
        <row r="6055">
          <cell r="DP6055" t="str">
            <v>ENS.03.041.M30</v>
          </cell>
          <cell r="DQ6055" t="str">
            <v>Gerente (M3)</v>
          </cell>
        </row>
        <row r="6056">
          <cell r="DP6056" t="str">
            <v>ENS.03.041.M40</v>
          </cell>
          <cell r="DQ6056" t="str">
            <v>Gerente Sênior (M5-M4)</v>
          </cell>
        </row>
        <row r="6057">
          <cell r="DP6057" t="str">
            <v>ENS.03.041.M50</v>
          </cell>
          <cell r="DQ6057" t="str">
            <v>Gerente Sênior (M5-M4)</v>
          </cell>
        </row>
        <row r="6058">
          <cell r="DP6058" t="str">
            <v>ENS.03.041.P10</v>
          </cell>
          <cell r="DQ6058" t="str">
            <v>Profissional (P6-P1)</v>
          </cell>
        </row>
        <row r="6059">
          <cell r="DP6059" t="str">
            <v>ENS.03.041.P20</v>
          </cell>
          <cell r="DQ6059" t="str">
            <v>Profissional (P6-P1)</v>
          </cell>
        </row>
        <row r="6060">
          <cell r="DP6060" t="str">
            <v>ENS.03.041.P30</v>
          </cell>
          <cell r="DQ6060" t="str">
            <v>Profissional (P6-P1)</v>
          </cell>
        </row>
        <row r="6061">
          <cell r="DP6061" t="str">
            <v>ENS.03.041.P40</v>
          </cell>
          <cell r="DQ6061" t="str">
            <v>Profissional (P6-P1)</v>
          </cell>
        </row>
        <row r="6062">
          <cell r="DP6062" t="str">
            <v>ENS.03.041.P50</v>
          </cell>
          <cell r="DQ6062" t="str">
            <v>Profissional (P6-P1)</v>
          </cell>
        </row>
        <row r="6063">
          <cell r="DP6063" t="str">
            <v>ENS.03.041.P60</v>
          </cell>
          <cell r="DQ6063" t="str">
            <v>Profissional (P6-P1)</v>
          </cell>
        </row>
        <row r="6064">
          <cell r="DP6064" t="str">
            <v>ENS.03.042.M20</v>
          </cell>
          <cell r="DQ6064" t="str">
            <v>Supervisor/ Coordenador (M2-M1)</v>
          </cell>
        </row>
        <row r="6065">
          <cell r="DP6065" t="str">
            <v>ENS.03.042.M30</v>
          </cell>
          <cell r="DQ6065" t="str">
            <v>Gerente (M3)</v>
          </cell>
        </row>
        <row r="6066">
          <cell r="DP6066" t="str">
            <v>ENS.03.042.M40</v>
          </cell>
          <cell r="DQ6066" t="str">
            <v>Gerente Sênior (M5-M4)</v>
          </cell>
        </row>
        <row r="6067">
          <cell r="DP6067" t="str">
            <v>ENS.03.042.M50</v>
          </cell>
          <cell r="DQ6067" t="str">
            <v>Gerente Sênior (M5-M4)</v>
          </cell>
        </row>
        <row r="6068">
          <cell r="DP6068" t="str">
            <v>ENS.03.042.P10</v>
          </cell>
          <cell r="DQ6068" t="str">
            <v>Profissional (P6-P1)</v>
          </cell>
        </row>
        <row r="6069">
          <cell r="DP6069" t="str">
            <v>ENS.03.042.P20</v>
          </cell>
          <cell r="DQ6069" t="str">
            <v>Profissional (P6-P1)</v>
          </cell>
        </row>
        <row r="6070">
          <cell r="DP6070" t="str">
            <v>ENS.03.042.P30</v>
          </cell>
          <cell r="DQ6070" t="str">
            <v>Profissional (P6-P1)</v>
          </cell>
        </row>
        <row r="6071">
          <cell r="DP6071" t="str">
            <v>ENS.03.042.P40</v>
          </cell>
          <cell r="DQ6071" t="str">
            <v>Profissional (P6-P1)</v>
          </cell>
        </row>
        <row r="6072">
          <cell r="DP6072" t="str">
            <v>ENS.03.042.P50</v>
          </cell>
          <cell r="DQ6072" t="str">
            <v>Profissional (P6-P1)</v>
          </cell>
        </row>
        <row r="6073">
          <cell r="DP6073" t="str">
            <v>ENS.03.042.P60</v>
          </cell>
          <cell r="DQ6073" t="str">
            <v>Profissional (P6-P1)</v>
          </cell>
        </row>
        <row r="6074">
          <cell r="DP6074" t="str">
            <v>ENS.03.059.E10</v>
          </cell>
          <cell r="DQ6074" t="str">
            <v>Diretor de Função/ Sub-Função</v>
          </cell>
        </row>
        <row r="6075">
          <cell r="DP6075" t="str">
            <v>ENS.03.059.E20</v>
          </cell>
          <cell r="DQ6075" t="str">
            <v>Diretor de Função/ Sub-Função</v>
          </cell>
        </row>
        <row r="6076">
          <cell r="DP6076" t="str">
            <v>ENS.03.059.E30</v>
          </cell>
          <cell r="DQ6076" t="str">
            <v>Diretor de Função/ Sub-Função</v>
          </cell>
        </row>
        <row r="6077">
          <cell r="DP6077" t="str">
            <v>ENS.03.059.M10</v>
          </cell>
          <cell r="DQ6077" t="str">
            <v>Supervisor/ Coordenador (M2-M1)</v>
          </cell>
        </row>
        <row r="6078">
          <cell r="DP6078" t="str">
            <v>ENS.03.059.M20</v>
          </cell>
          <cell r="DQ6078" t="str">
            <v>Supervisor/ Coordenador (M2-M1)</v>
          </cell>
        </row>
        <row r="6079">
          <cell r="DP6079" t="str">
            <v>ENS.03.059.M30</v>
          </cell>
          <cell r="DQ6079" t="str">
            <v>Gerente (M3)</v>
          </cell>
        </row>
        <row r="6080">
          <cell r="DP6080" t="str">
            <v>ENS.03.059.M40</v>
          </cell>
          <cell r="DQ6080" t="str">
            <v>Gerente Sênior (M5-M4)</v>
          </cell>
        </row>
        <row r="6081">
          <cell r="DP6081" t="str">
            <v>ENS.03.059.M50</v>
          </cell>
          <cell r="DQ6081" t="str">
            <v>Gerente Sênior (M5-M4)</v>
          </cell>
        </row>
        <row r="6082">
          <cell r="DP6082" t="str">
            <v>ENS.03.059.P10</v>
          </cell>
          <cell r="DQ6082" t="str">
            <v>Profissional (P6-P1)</v>
          </cell>
        </row>
        <row r="6083">
          <cell r="DP6083" t="str">
            <v>ENS.03.059.P20</v>
          </cell>
          <cell r="DQ6083" t="str">
            <v>Profissional (P6-P1)</v>
          </cell>
        </row>
        <row r="6084">
          <cell r="DP6084" t="str">
            <v>ENS.03.059.P30</v>
          </cell>
          <cell r="DQ6084" t="str">
            <v>Profissional (P6-P1)</v>
          </cell>
        </row>
        <row r="6085">
          <cell r="DP6085" t="str">
            <v>ENS.03.059.P40</v>
          </cell>
          <cell r="DQ6085" t="str">
            <v>Profissional (P6-P1)</v>
          </cell>
        </row>
        <row r="6086">
          <cell r="DP6086" t="str">
            <v>ENS.03.059.P50</v>
          </cell>
          <cell r="DQ6086" t="str">
            <v>Profissional (P6-P1)</v>
          </cell>
        </row>
        <row r="6087">
          <cell r="DP6087" t="str">
            <v>ENS.03.059.P60</v>
          </cell>
          <cell r="DQ6087" t="str">
            <v>Profissional (P6-P1)</v>
          </cell>
        </row>
        <row r="6088">
          <cell r="DP6088" t="str">
            <v>ENS.03.060.E10</v>
          </cell>
          <cell r="DQ6088" t="str">
            <v>Diretor de Função/ Sub-Função</v>
          </cell>
        </row>
        <row r="6089">
          <cell r="DP6089" t="str">
            <v>ENS.03.060.E20</v>
          </cell>
          <cell r="DQ6089" t="str">
            <v>Diretor de Função/ Sub-Função</v>
          </cell>
        </row>
        <row r="6090">
          <cell r="DP6090" t="str">
            <v>ENS.03.060.E30</v>
          </cell>
          <cell r="DQ6090" t="str">
            <v>Diretor de Função/ Sub-Função</v>
          </cell>
        </row>
        <row r="6091">
          <cell r="DP6091" t="str">
            <v>ENS.03.060.M10</v>
          </cell>
          <cell r="DQ6091" t="str">
            <v>Supervisor/ Coordenador (M2-M1)</v>
          </cell>
        </row>
        <row r="6092">
          <cell r="DP6092" t="str">
            <v>ENS.03.060.M20</v>
          </cell>
          <cell r="DQ6092" t="str">
            <v>Supervisor/ Coordenador (M2-M1)</v>
          </cell>
        </row>
        <row r="6093">
          <cell r="DP6093" t="str">
            <v>ENS.03.060.M30</v>
          </cell>
          <cell r="DQ6093" t="str">
            <v>Gerente (M3)</v>
          </cell>
        </row>
        <row r="6094">
          <cell r="DP6094" t="str">
            <v>ENS.03.060.M40</v>
          </cell>
          <cell r="DQ6094" t="str">
            <v>Gerente Sênior (M5-M4)</v>
          </cell>
        </row>
        <row r="6095">
          <cell r="DP6095" t="str">
            <v>ENS.03.060.M50</v>
          </cell>
          <cell r="DQ6095" t="str">
            <v>Gerente Sênior (M5-M4)</v>
          </cell>
        </row>
        <row r="6096">
          <cell r="DP6096" t="str">
            <v>ENS.03.060.P10</v>
          </cell>
          <cell r="DQ6096" t="str">
            <v>Profissional (P6-P1)</v>
          </cell>
        </row>
        <row r="6097">
          <cell r="DP6097" t="str">
            <v>ENS.03.060.P20</v>
          </cell>
          <cell r="DQ6097" t="str">
            <v>Profissional (P6-P1)</v>
          </cell>
        </row>
        <row r="6098">
          <cell r="DP6098" t="str">
            <v>ENS.03.060.P30</v>
          </cell>
          <cell r="DQ6098" t="str">
            <v>Profissional (P6-P1)</v>
          </cell>
        </row>
        <row r="6099">
          <cell r="DP6099" t="str">
            <v>ENS.03.060.P40</v>
          </cell>
          <cell r="DQ6099" t="str">
            <v>Profissional (P6-P1)</v>
          </cell>
        </row>
        <row r="6100">
          <cell r="DP6100" t="str">
            <v>ENS.03.060.P50</v>
          </cell>
          <cell r="DQ6100" t="str">
            <v>Profissional (P6-P1)</v>
          </cell>
        </row>
        <row r="6101">
          <cell r="DP6101" t="str">
            <v>ENS.03.060.P60</v>
          </cell>
          <cell r="DQ6101" t="str">
            <v>Profissional (P6-P1)</v>
          </cell>
        </row>
        <row r="6102">
          <cell r="DP6102" t="str">
            <v>ENS.03.061.E10</v>
          </cell>
          <cell r="DQ6102" t="str">
            <v>Diretor de Função/ Sub-Função</v>
          </cell>
        </row>
        <row r="6103">
          <cell r="DP6103" t="str">
            <v>ENS.03.061.E20</v>
          </cell>
          <cell r="DQ6103" t="str">
            <v>Diretor de Função/ Sub-Função</v>
          </cell>
        </row>
        <row r="6104">
          <cell r="DP6104" t="str">
            <v>ENS.03.061.E30</v>
          </cell>
          <cell r="DQ6104" t="str">
            <v>Diretor de Função/ Sub-Função</v>
          </cell>
        </row>
        <row r="6105">
          <cell r="DP6105" t="str">
            <v>ENS.03.061.M10</v>
          </cell>
          <cell r="DQ6105" t="str">
            <v>Supervisor/ Coordenador (M2-M1)</v>
          </cell>
        </row>
        <row r="6106">
          <cell r="DP6106" t="str">
            <v>ENS.03.061.M20</v>
          </cell>
          <cell r="DQ6106" t="str">
            <v>Supervisor/ Coordenador (M2-M1)</v>
          </cell>
        </row>
        <row r="6107">
          <cell r="DP6107" t="str">
            <v>ENS.03.061.M30</v>
          </cell>
          <cell r="DQ6107" t="str">
            <v>Gerente (M3)</v>
          </cell>
        </row>
        <row r="6108">
          <cell r="DP6108" t="str">
            <v>ENS.03.061.M40</v>
          </cell>
          <cell r="DQ6108" t="str">
            <v>Gerente Sênior (M5-M4)</v>
          </cell>
        </row>
        <row r="6109">
          <cell r="DP6109" t="str">
            <v>ENS.03.061.M50</v>
          </cell>
          <cell r="DQ6109" t="str">
            <v>Gerente Sênior (M5-M4)</v>
          </cell>
        </row>
        <row r="6110">
          <cell r="DP6110" t="str">
            <v>ENS.03.061.P10</v>
          </cell>
          <cell r="DQ6110" t="str">
            <v>Profissional (P6-P1)</v>
          </cell>
        </row>
        <row r="6111">
          <cell r="DP6111" t="str">
            <v>ENS.03.061.P20</v>
          </cell>
          <cell r="DQ6111" t="str">
            <v>Profissional (P6-P1)</v>
          </cell>
        </row>
        <row r="6112">
          <cell r="DP6112" t="str">
            <v>ENS.03.061.P30</v>
          </cell>
          <cell r="DQ6112" t="str">
            <v>Profissional (P6-P1)</v>
          </cell>
        </row>
        <row r="6113">
          <cell r="DP6113" t="str">
            <v>ENS.03.061.P40</v>
          </cell>
          <cell r="DQ6113" t="str">
            <v>Profissional (P6-P1)</v>
          </cell>
        </row>
        <row r="6114">
          <cell r="DP6114" t="str">
            <v>ENS.03.061.P50</v>
          </cell>
          <cell r="DQ6114" t="str">
            <v>Profissional (P6-P1)</v>
          </cell>
        </row>
        <row r="6115">
          <cell r="DP6115" t="str">
            <v>ENS.03.061.P60</v>
          </cell>
          <cell r="DQ6115" t="str">
            <v>Profissional (P6-P1)</v>
          </cell>
        </row>
        <row r="6116">
          <cell r="DP6116" t="str">
            <v>ENS.03.062.E10</v>
          </cell>
          <cell r="DQ6116" t="str">
            <v>Diretor de Função/ Sub-Função</v>
          </cell>
        </row>
        <row r="6117">
          <cell r="DP6117" t="str">
            <v>ENS.03.062.E20</v>
          </cell>
          <cell r="DQ6117" t="str">
            <v>Diretor de Função/ Sub-Função</v>
          </cell>
        </row>
        <row r="6118">
          <cell r="DP6118" t="str">
            <v>ENS.03.062.E30</v>
          </cell>
          <cell r="DQ6118" t="str">
            <v>Diretor de Função/ Sub-Função</v>
          </cell>
        </row>
        <row r="6119">
          <cell r="DP6119" t="str">
            <v>ENS.03.062.M10</v>
          </cell>
          <cell r="DQ6119" t="str">
            <v>Supervisor/ Coordenador (M2-M1)</v>
          </cell>
        </row>
        <row r="6120">
          <cell r="DP6120" t="str">
            <v>ENS.03.062.M20</v>
          </cell>
          <cell r="DQ6120" t="str">
            <v>Supervisor/ Coordenador (M2-M1)</v>
          </cell>
        </row>
        <row r="6121">
          <cell r="DP6121" t="str">
            <v>ENS.03.062.M30</v>
          </cell>
          <cell r="DQ6121" t="str">
            <v>Gerente (M3)</v>
          </cell>
        </row>
        <row r="6122">
          <cell r="DP6122" t="str">
            <v>ENS.03.062.M40</v>
          </cell>
          <cell r="DQ6122" t="str">
            <v>Gerente Sênior (M5-M4)</v>
          </cell>
        </row>
        <row r="6123">
          <cell r="DP6123" t="str">
            <v>ENS.03.062.M50</v>
          </cell>
          <cell r="DQ6123" t="str">
            <v>Gerente Sênior (M5-M4)</v>
          </cell>
        </row>
        <row r="6124">
          <cell r="DP6124" t="str">
            <v>ENS.03.062.P10</v>
          </cell>
          <cell r="DQ6124" t="str">
            <v>Profissional (P6-P1)</v>
          </cell>
        </row>
        <row r="6125">
          <cell r="DP6125" t="str">
            <v>ENS.03.062.P20</v>
          </cell>
          <cell r="DQ6125" t="str">
            <v>Profissional (P6-P1)</v>
          </cell>
        </row>
        <row r="6126">
          <cell r="DP6126" t="str">
            <v>ENS.03.062.P30</v>
          </cell>
          <cell r="DQ6126" t="str">
            <v>Profissional (P6-P1)</v>
          </cell>
        </row>
        <row r="6127">
          <cell r="DP6127" t="str">
            <v>ENS.03.062.P40</v>
          </cell>
          <cell r="DQ6127" t="str">
            <v>Profissional (P6-P1)</v>
          </cell>
        </row>
        <row r="6128">
          <cell r="DP6128" t="str">
            <v>ENS.03.062.P50</v>
          </cell>
          <cell r="DQ6128" t="str">
            <v>Profissional (P6-P1)</v>
          </cell>
        </row>
        <row r="6129">
          <cell r="DP6129" t="str">
            <v>ENS.03.062.P60</v>
          </cell>
          <cell r="DQ6129" t="str">
            <v>Profissional (P6-P1)</v>
          </cell>
        </row>
        <row r="6130">
          <cell r="DP6130" t="str">
            <v>ENS.03.063.E10</v>
          </cell>
          <cell r="DQ6130" t="str">
            <v>Diretor de Função/ Sub-Função</v>
          </cell>
        </row>
        <row r="6131">
          <cell r="DP6131" t="str">
            <v>ENS.03.063.E20</v>
          </cell>
          <cell r="DQ6131" t="str">
            <v>Diretor de Função/ Sub-Função</v>
          </cell>
        </row>
        <row r="6132">
          <cell r="DP6132" t="str">
            <v>ENS.03.063.E30</v>
          </cell>
          <cell r="DQ6132" t="str">
            <v>Diretor de Função/ Sub-Função</v>
          </cell>
        </row>
        <row r="6133">
          <cell r="DP6133" t="str">
            <v>ENS.03.063.M10</v>
          </cell>
          <cell r="DQ6133" t="str">
            <v>Supervisor/ Coordenador (M2-M1)</v>
          </cell>
        </row>
        <row r="6134">
          <cell r="DP6134" t="str">
            <v>ENS.03.063.M20</v>
          </cell>
          <cell r="DQ6134" t="str">
            <v>Supervisor/ Coordenador (M2-M1)</v>
          </cell>
        </row>
        <row r="6135">
          <cell r="DP6135" t="str">
            <v>ENS.03.063.M30</v>
          </cell>
          <cell r="DQ6135" t="str">
            <v>Gerente (M3)</v>
          </cell>
        </row>
        <row r="6136">
          <cell r="DP6136" t="str">
            <v>ENS.03.063.M40</v>
          </cell>
          <cell r="DQ6136" t="str">
            <v>Gerente Sênior (M5-M4)</v>
          </cell>
        </row>
        <row r="6137">
          <cell r="DP6137" t="str">
            <v>ENS.03.063.M50</v>
          </cell>
          <cell r="DQ6137" t="str">
            <v>Gerente Sênior (M5-M4)</v>
          </cell>
        </row>
        <row r="6138">
          <cell r="DP6138" t="str">
            <v>ENS.03.063.P10</v>
          </cell>
          <cell r="DQ6138" t="str">
            <v>Profissional (P6-P1)</v>
          </cell>
        </row>
        <row r="6139">
          <cell r="DP6139" t="str">
            <v>ENS.03.063.P20</v>
          </cell>
          <cell r="DQ6139" t="str">
            <v>Profissional (P6-P1)</v>
          </cell>
        </row>
        <row r="6140">
          <cell r="DP6140" t="str">
            <v>ENS.03.063.P30</v>
          </cell>
          <cell r="DQ6140" t="str">
            <v>Profissional (P6-P1)</v>
          </cell>
        </row>
        <row r="6141">
          <cell r="DP6141" t="str">
            <v>ENS.03.063.P40</v>
          </cell>
          <cell r="DQ6141" t="str">
            <v>Profissional (P6-P1)</v>
          </cell>
        </row>
        <row r="6142">
          <cell r="DP6142" t="str">
            <v>ENS.03.063.P50</v>
          </cell>
          <cell r="DQ6142" t="str">
            <v>Profissional (P6-P1)</v>
          </cell>
        </row>
        <row r="6143">
          <cell r="DP6143" t="str">
            <v>ENS.03.063.P60</v>
          </cell>
          <cell r="DQ6143" t="str">
            <v>Profissional (P6-P1)</v>
          </cell>
        </row>
        <row r="6144">
          <cell r="DP6144" t="str">
            <v>ENS.03.064.E10</v>
          </cell>
          <cell r="DQ6144" t="str">
            <v>Diretor de Função/ Sub-Função</v>
          </cell>
        </row>
        <row r="6145">
          <cell r="DP6145" t="str">
            <v>ENS.03.064.E20</v>
          </cell>
          <cell r="DQ6145" t="str">
            <v>Diretor de Função/ Sub-Função</v>
          </cell>
        </row>
        <row r="6146">
          <cell r="DP6146" t="str">
            <v>ENS.03.064.E30</v>
          </cell>
          <cell r="DQ6146" t="str">
            <v>Diretor de Função/ Sub-Função</v>
          </cell>
        </row>
        <row r="6147">
          <cell r="DP6147" t="str">
            <v>ENS.03.064.M10</v>
          </cell>
          <cell r="DQ6147" t="str">
            <v>Supervisor/ Coordenador (M2-M1)</v>
          </cell>
        </row>
        <row r="6148">
          <cell r="DP6148" t="str">
            <v>ENS.03.064.M20</v>
          </cell>
          <cell r="DQ6148" t="str">
            <v>Supervisor/ Coordenador (M2-M1)</v>
          </cell>
        </row>
        <row r="6149">
          <cell r="DP6149" t="str">
            <v>ENS.03.064.M30</v>
          </cell>
          <cell r="DQ6149" t="str">
            <v>Gerente (M3)</v>
          </cell>
        </row>
        <row r="6150">
          <cell r="DP6150" t="str">
            <v>ENS.03.064.M40</v>
          </cell>
          <cell r="DQ6150" t="str">
            <v>Gerente Sênior (M5-M4)</v>
          </cell>
        </row>
        <row r="6151">
          <cell r="DP6151" t="str">
            <v>ENS.03.064.M50</v>
          </cell>
          <cell r="DQ6151" t="str">
            <v>Gerente Sênior (M5-M4)</v>
          </cell>
        </row>
        <row r="6152">
          <cell r="DP6152" t="str">
            <v>ENS.03.064.P10</v>
          </cell>
          <cell r="DQ6152" t="str">
            <v>Profissional (P6-P1)</v>
          </cell>
        </row>
        <row r="6153">
          <cell r="DP6153" t="str">
            <v>ENS.03.064.P20</v>
          </cell>
          <cell r="DQ6153" t="str">
            <v>Profissional (P6-P1)</v>
          </cell>
        </row>
        <row r="6154">
          <cell r="DP6154" t="str">
            <v>ENS.03.064.P30</v>
          </cell>
          <cell r="DQ6154" t="str">
            <v>Profissional (P6-P1)</v>
          </cell>
        </row>
        <row r="6155">
          <cell r="DP6155" t="str">
            <v>ENS.03.064.P40</v>
          </cell>
          <cell r="DQ6155" t="str">
            <v>Profissional (P6-P1)</v>
          </cell>
        </row>
        <row r="6156">
          <cell r="DP6156" t="str">
            <v>ENS.03.064.P50</v>
          </cell>
          <cell r="DQ6156" t="str">
            <v>Profissional (P6-P1)</v>
          </cell>
        </row>
        <row r="6157">
          <cell r="DP6157" t="str">
            <v>ENS.03.064.P60</v>
          </cell>
          <cell r="DQ6157" t="str">
            <v>Profissional (P6-P1)</v>
          </cell>
        </row>
        <row r="6158">
          <cell r="DP6158" t="str">
            <v>ENS.03.065.E10</v>
          </cell>
          <cell r="DQ6158" t="str">
            <v>Diretor de Função/ Sub-Função</v>
          </cell>
        </row>
        <row r="6159">
          <cell r="DP6159" t="str">
            <v>ENS.03.065.E20</v>
          </cell>
          <cell r="DQ6159" t="str">
            <v>Diretor de Função/ Sub-Função</v>
          </cell>
        </row>
        <row r="6160">
          <cell r="DP6160" t="str">
            <v>ENS.03.065.E30</v>
          </cell>
          <cell r="DQ6160" t="str">
            <v>Diretor de Função/ Sub-Função</v>
          </cell>
        </row>
        <row r="6161">
          <cell r="DP6161" t="str">
            <v>ENS.03.065.M10</v>
          </cell>
          <cell r="DQ6161" t="str">
            <v>Supervisor/ Coordenador (M2-M1)</v>
          </cell>
        </row>
        <row r="6162">
          <cell r="DP6162" t="str">
            <v>ENS.03.065.M20</v>
          </cell>
          <cell r="DQ6162" t="str">
            <v>Supervisor/ Coordenador (M2-M1)</v>
          </cell>
        </row>
        <row r="6163">
          <cell r="DP6163" t="str">
            <v>ENS.03.065.M30</v>
          </cell>
          <cell r="DQ6163" t="str">
            <v>Gerente (M3)</v>
          </cell>
        </row>
        <row r="6164">
          <cell r="DP6164" t="str">
            <v>ENS.03.065.M40</v>
          </cell>
          <cell r="DQ6164" t="str">
            <v>Gerente Sênior (M5-M4)</v>
          </cell>
        </row>
        <row r="6165">
          <cell r="DP6165" t="str">
            <v>ENS.03.065.M50</v>
          </cell>
          <cell r="DQ6165" t="str">
            <v>Gerente Sênior (M5-M4)</v>
          </cell>
        </row>
        <row r="6166">
          <cell r="DP6166" t="str">
            <v>ENS.03.065.P10</v>
          </cell>
          <cell r="DQ6166" t="str">
            <v>Profissional (P6-P1)</v>
          </cell>
        </row>
        <row r="6167">
          <cell r="DP6167" t="str">
            <v>ENS.03.065.P20</v>
          </cell>
          <cell r="DQ6167" t="str">
            <v>Profissional (P6-P1)</v>
          </cell>
        </row>
        <row r="6168">
          <cell r="DP6168" t="str">
            <v>ENS.03.065.P30</v>
          </cell>
          <cell r="DQ6168" t="str">
            <v>Profissional (P6-P1)</v>
          </cell>
        </row>
        <row r="6169">
          <cell r="DP6169" t="str">
            <v>ENS.03.065.P40</v>
          </cell>
          <cell r="DQ6169" t="str">
            <v>Profissional (P6-P1)</v>
          </cell>
        </row>
        <row r="6170">
          <cell r="DP6170" t="str">
            <v>ENS.03.065.P50</v>
          </cell>
          <cell r="DQ6170" t="str">
            <v>Profissional (P6-P1)</v>
          </cell>
        </row>
        <row r="6171">
          <cell r="DP6171" t="str">
            <v>ENS.03.065.P60</v>
          </cell>
          <cell r="DQ6171" t="str">
            <v>Profissional (P6-P1)</v>
          </cell>
        </row>
        <row r="6172">
          <cell r="DP6172" t="str">
            <v>ENS.03.066.E10</v>
          </cell>
          <cell r="DQ6172" t="str">
            <v>Diretor de Função/ Sub-Função</v>
          </cell>
        </row>
        <row r="6173">
          <cell r="DP6173" t="str">
            <v>ENS.03.066.E20</v>
          </cell>
          <cell r="DQ6173" t="str">
            <v>Diretor de Função/ Sub-Função</v>
          </cell>
        </row>
        <row r="6174">
          <cell r="DP6174" t="str">
            <v>ENS.03.066.E30</v>
          </cell>
          <cell r="DQ6174" t="str">
            <v>Diretor de Função/ Sub-Função</v>
          </cell>
        </row>
        <row r="6175">
          <cell r="DP6175" t="str">
            <v>ENS.03.066.M10</v>
          </cell>
          <cell r="DQ6175" t="str">
            <v>Supervisor/ Coordenador (M2-M1)</v>
          </cell>
        </row>
        <row r="6176">
          <cell r="DP6176" t="str">
            <v>ENS.03.066.M20</v>
          </cell>
          <cell r="DQ6176" t="str">
            <v>Supervisor/ Coordenador (M2-M1)</v>
          </cell>
        </row>
        <row r="6177">
          <cell r="DP6177" t="str">
            <v>ENS.03.066.M30</v>
          </cell>
          <cell r="DQ6177" t="str">
            <v>Gerente (M3)</v>
          </cell>
        </row>
        <row r="6178">
          <cell r="DP6178" t="str">
            <v>ENS.03.066.M40</v>
          </cell>
          <cell r="DQ6178" t="str">
            <v>Gerente Sênior (M5-M4)</v>
          </cell>
        </row>
        <row r="6179">
          <cell r="DP6179" t="str">
            <v>ENS.03.066.M50</v>
          </cell>
          <cell r="DQ6179" t="str">
            <v>Gerente Sênior (M5-M4)</v>
          </cell>
        </row>
        <row r="6180">
          <cell r="DP6180" t="str">
            <v>ENS.03.066.P10</v>
          </cell>
          <cell r="DQ6180" t="str">
            <v>Profissional (P6-P1)</v>
          </cell>
        </row>
        <row r="6181">
          <cell r="DP6181" t="str">
            <v>ENS.03.066.P20</v>
          </cell>
          <cell r="DQ6181" t="str">
            <v>Profissional (P6-P1)</v>
          </cell>
        </row>
        <row r="6182">
          <cell r="DP6182" t="str">
            <v>ENS.03.066.P30</v>
          </cell>
          <cell r="DQ6182" t="str">
            <v>Profissional (P6-P1)</v>
          </cell>
        </row>
        <row r="6183">
          <cell r="DP6183" t="str">
            <v>ENS.03.066.P40</v>
          </cell>
          <cell r="DQ6183" t="str">
            <v>Profissional (P6-P1)</v>
          </cell>
        </row>
        <row r="6184">
          <cell r="DP6184" t="str">
            <v>ENS.03.066.P50</v>
          </cell>
          <cell r="DQ6184" t="str">
            <v>Profissional (P6-P1)</v>
          </cell>
        </row>
        <row r="6185">
          <cell r="DP6185" t="str">
            <v>ENS.03.066.P60</v>
          </cell>
          <cell r="DQ6185" t="str">
            <v>Profissional (P6-P1)</v>
          </cell>
        </row>
        <row r="6186">
          <cell r="DP6186" t="str">
            <v>ENS.03.067.E10</v>
          </cell>
          <cell r="DQ6186" t="str">
            <v>Diretor de Função/ Sub-Função</v>
          </cell>
        </row>
        <row r="6187">
          <cell r="DP6187" t="str">
            <v>ENS.03.067.E20</v>
          </cell>
          <cell r="DQ6187" t="str">
            <v>Diretor de Função/ Sub-Função</v>
          </cell>
        </row>
        <row r="6188">
          <cell r="DP6188" t="str">
            <v>ENS.03.067.E30</v>
          </cell>
          <cell r="DQ6188" t="str">
            <v>Diretor de Função/ Sub-Função</v>
          </cell>
        </row>
        <row r="6189">
          <cell r="DP6189" t="str">
            <v>ENS.03.067.M10</v>
          </cell>
          <cell r="DQ6189" t="str">
            <v>Supervisor/ Coordenador (M2-M1)</v>
          </cell>
        </row>
        <row r="6190">
          <cell r="DP6190" t="str">
            <v>ENS.03.067.M20</v>
          </cell>
          <cell r="DQ6190" t="str">
            <v>Supervisor/ Coordenador (M2-M1)</v>
          </cell>
        </row>
        <row r="6191">
          <cell r="DP6191" t="str">
            <v>ENS.03.067.M30</v>
          </cell>
          <cell r="DQ6191" t="str">
            <v>Gerente (M3)</v>
          </cell>
        </row>
        <row r="6192">
          <cell r="DP6192" t="str">
            <v>ENS.03.067.M40</v>
          </cell>
          <cell r="DQ6192" t="str">
            <v>Gerente Sênior (M5-M4)</v>
          </cell>
        </row>
        <row r="6193">
          <cell r="DP6193" t="str">
            <v>ENS.03.067.M50</v>
          </cell>
          <cell r="DQ6193" t="str">
            <v>Gerente Sênior (M5-M4)</v>
          </cell>
        </row>
        <row r="6194">
          <cell r="DP6194" t="str">
            <v>ENS.03.067.P10</v>
          </cell>
          <cell r="DQ6194" t="str">
            <v>Profissional (P6-P1)</v>
          </cell>
        </row>
        <row r="6195">
          <cell r="DP6195" t="str">
            <v>ENS.03.067.P20</v>
          </cell>
          <cell r="DQ6195" t="str">
            <v>Profissional (P6-P1)</v>
          </cell>
        </row>
        <row r="6196">
          <cell r="DP6196" t="str">
            <v>ENS.03.067.P30</v>
          </cell>
          <cell r="DQ6196" t="str">
            <v>Profissional (P6-P1)</v>
          </cell>
        </row>
        <row r="6197">
          <cell r="DP6197" t="str">
            <v>ENS.03.067.P40</v>
          </cell>
          <cell r="DQ6197" t="str">
            <v>Profissional (P6-P1)</v>
          </cell>
        </row>
        <row r="6198">
          <cell r="DP6198" t="str">
            <v>ENS.03.067.P50</v>
          </cell>
          <cell r="DQ6198" t="str">
            <v>Profissional (P6-P1)</v>
          </cell>
        </row>
        <row r="6199">
          <cell r="DP6199" t="str">
            <v>ENS.03.067.P60</v>
          </cell>
          <cell r="DQ6199" t="str">
            <v>Profissional (P6-P1)</v>
          </cell>
        </row>
        <row r="6200">
          <cell r="DP6200" t="str">
            <v>ENS.03.068.E10</v>
          </cell>
          <cell r="DQ6200" t="str">
            <v>Diretor de Função/ Sub-Função</v>
          </cell>
        </row>
        <row r="6201">
          <cell r="DP6201" t="str">
            <v>ENS.03.068.E20</v>
          </cell>
          <cell r="DQ6201" t="str">
            <v>Diretor de Função/ Sub-Função</v>
          </cell>
        </row>
        <row r="6202">
          <cell r="DP6202" t="str">
            <v>ENS.03.068.E30</v>
          </cell>
          <cell r="DQ6202" t="str">
            <v>Diretor de Função/ Sub-Função</v>
          </cell>
        </row>
        <row r="6203">
          <cell r="DP6203" t="str">
            <v>ENS.03.068.M10</v>
          </cell>
          <cell r="DQ6203" t="str">
            <v>Supervisor/ Coordenador (M2-M1)</v>
          </cell>
        </row>
        <row r="6204">
          <cell r="DP6204" t="str">
            <v>ENS.03.068.M20</v>
          </cell>
          <cell r="DQ6204" t="str">
            <v>Supervisor/ Coordenador (M2-M1)</v>
          </cell>
        </row>
        <row r="6205">
          <cell r="DP6205" t="str">
            <v>ENS.03.068.M30</v>
          </cell>
          <cell r="DQ6205" t="str">
            <v>Gerente (M3)</v>
          </cell>
        </row>
        <row r="6206">
          <cell r="DP6206" t="str">
            <v>ENS.03.068.M40</v>
          </cell>
          <cell r="DQ6206" t="str">
            <v>Gerente Sênior (M5-M4)</v>
          </cell>
        </row>
        <row r="6207">
          <cell r="DP6207" t="str">
            <v>ENS.03.068.M50</v>
          </cell>
          <cell r="DQ6207" t="str">
            <v>Gerente Sênior (M5-M4)</v>
          </cell>
        </row>
        <row r="6208">
          <cell r="DP6208" t="str">
            <v>ENS.03.068.P10</v>
          </cell>
          <cell r="DQ6208" t="str">
            <v>Profissional (P6-P1)</v>
          </cell>
        </row>
        <row r="6209">
          <cell r="DP6209" t="str">
            <v>ENS.03.068.P20</v>
          </cell>
          <cell r="DQ6209" t="str">
            <v>Profissional (P6-P1)</v>
          </cell>
        </row>
        <row r="6210">
          <cell r="DP6210" t="str">
            <v>ENS.03.068.P30</v>
          </cell>
          <cell r="DQ6210" t="str">
            <v>Profissional (P6-P1)</v>
          </cell>
        </row>
        <row r="6211">
          <cell r="DP6211" t="str">
            <v>ENS.03.068.P40</v>
          </cell>
          <cell r="DQ6211" t="str">
            <v>Profissional (P6-P1)</v>
          </cell>
        </row>
        <row r="6212">
          <cell r="DP6212" t="str">
            <v>ENS.03.068.P50</v>
          </cell>
          <cell r="DQ6212" t="str">
            <v>Profissional (P6-P1)</v>
          </cell>
        </row>
        <row r="6213">
          <cell r="DP6213" t="str">
            <v>ENS.03.068.P60</v>
          </cell>
          <cell r="DQ6213" t="str">
            <v>Profissional (P6-P1)</v>
          </cell>
        </row>
        <row r="6214">
          <cell r="DP6214" t="str">
            <v>ENS.03.069.E10</v>
          </cell>
          <cell r="DQ6214" t="str">
            <v>Diretor de Função/ Sub-Função</v>
          </cell>
        </row>
        <row r="6215">
          <cell r="DP6215" t="str">
            <v>ENS.03.069.E20</v>
          </cell>
          <cell r="DQ6215" t="str">
            <v>Diretor de Função/ Sub-Função</v>
          </cell>
        </row>
        <row r="6216">
          <cell r="DP6216" t="str">
            <v>ENS.03.069.E30</v>
          </cell>
          <cell r="DQ6216" t="str">
            <v>Diretor de Função/ Sub-Função</v>
          </cell>
        </row>
        <row r="6217">
          <cell r="DP6217" t="str">
            <v>ENS.03.069.M10</v>
          </cell>
          <cell r="DQ6217" t="str">
            <v>Supervisor/ Coordenador (M2-M1)</v>
          </cell>
        </row>
        <row r="6218">
          <cell r="DP6218" t="str">
            <v>ENS.03.069.M20</v>
          </cell>
          <cell r="DQ6218" t="str">
            <v>Supervisor/ Coordenador (M2-M1)</v>
          </cell>
        </row>
        <row r="6219">
          <cell r="DP6219" t="str">
            <v>ENS.03.069.M30</v>
          </cell>
          <cell r="DQ6219" t="str">
            <v>Gerente (M3)</v>
          </cell>
        </row>
        <row r="6220">
          <cell r="DP6220" t="str">
            <v>ENS.03.069.M40</v>
          </cell>
          <cell r="DQ6220" t="str">
            <v>Gerente Sênior (M5-M4)</v>
          </cell>
        </row>
        <row r="6221">
          <cell r="DP6221" t="str">
            <v>ENS.03.069.M50</v>
          </cell>
          <cell r="DQ6221" t="str">
            <v>Gerente Sênior (M5-M4)</v>
          </cell>
        </row>
        <row r="6222">
          <cell r="DP6222" t="str">
            <v>ENS.03.069.P10</v>
          </cell>
          <cell r="DQ6222" t="str">
            <v>Profissional (P6-P1)</v>
          </cell>
        </row>
        <row r="6223">
          <cell r="DP6223" t="str">
            <v>ENS.03.069.P20</v>
          </cell>
          <cell r="DQ6223" t="str">
            <v>Profissional (P6-P1)</v>
          </cell>
        </row>
        <row r="6224">
          <cell r="DP6224" t="str">
            <v>ENS.03.069.P30</v>
          </cell>
          <cell r="DQ6224" t="str">
            <v>Profissional (P6-P1)</v>
          </cell>
        </row>
        <row r="6225">
          <cell r="DP6225" t="str">
            <v>ENS.03.069.P40</v>
          </cell>
          <cell r="DQ6225" t="str">
            <v>Profissional (P6-P1)</v>
          </cell>
        </row>
        <row r="6226">
          <cell r="DP6226" t="str">
            <v>ENS.03.069.P50</v>
          </cell>
          <cell r="DQ6226" t="str">
            <v>Profissional (P6-P1)</v>
          </cell>
        </row>
        <row r="6227">
          <cell r="DP6227" t="str">
            <v>ENS.03.069.P60</v>
          </cell>
          <cell r="DQ6227" t="str">
            <v>Profissional (P6-P1)</v>
          </cell>
        </row>
        <row r="6228">
          <cell r="DP6228" t="str">
            <v>ENS.03.070.E10</v>
          </cell>
          <cell r="DQ6228" t="str">
            <v>Diretor de Função/ Sub-Função</v>
          </cell>
        </row>
        <row r="6229">
          <cell r="DP6229" t="str">
            <v>ENS.03.070.E20</v>
          </cell>
          <cell r="DQ6229" t="str">
            <v>Diretor de Função/ Sub-Função</v>
          </cell>
        </row>
        <row r="6230">
          <cell r="DP6230" t="str">
            <v>ENS.03.070.E30</v>
          </cell>
          <cell r="DQ6230" t="str">
            <v>Diretor de Função/ Sub-Função</v>
          </cell>
        </row>
        <row r="6231">
          <cell r="DP6231" t="str">
            <v>ENS.03.070.M10</v>
          </cell>
          <cell r="DQ6231" t="str">
            <v>Supervisor/ Coordenador (M2-M1)</v>
          </cell>
        </row>
        <row r="6232">
          <cell r="DP6232" t="str">
            <v>ENS.03.070.M20</v>
          </cell>
          <cell r="DQ6232" t="str">
            <v>Supervisor/ Coordenador (M2-M1)</v>
          </cell>
        </row>
        <row r="6233">
          <cell r="DP6233" t="str">
            <v>ENS.03.070.M30</v>
          </cell>
          <cell r="DQ6233" t="str">
            <v>Gerente (M3)</v>
          </cell>
        </row>
        <row r="6234">
          <cell r="DP6234" t="str">
            <v>ENS.03.070.M40</v>
          </cell>
          <cell r="DQ6234" t="str">
            <v>Gerente Sênior (M5-M4)</v>
          </cell>
        </row>
        <row r="6235">
          <cell r="DP6235" t="str">
            <v>ENS.03.070.M50</v>
          </cell>
          <cell r="DQ6235" t="str">
            <v>Gerente Sênior (M5-M4)</v>
          </cell>
        </row>
        <row r="6236">
          <cell r="DP6236" t="str">
            <v>ENS.03.070.P10</v>
          </cell>
          <cell r="DQ6236" t="str">
            <v>Profissional (P6-P1)</v>
          </cell>
        </row>
        <row r="6237">
          <cell r="DP6237" t="str">
            <v>ENS.03.070.P20</v>
          </cell>
          <cell r="DQ6237" t="str">
            <v>Profissional (P6-P1)</v>
          </cell>
        </row>
        <row r="6238">
          <cell r="DP6238" t="str">
            <v>ENS.03.070.P30</v>
          </cell>
          <cell r="DQ6238" t="str">
            <v>Profissional (P6-P1)</v>
          </cell>
        </row>
        <row r="6239">
          <cell r="DP6239" t="str">
            <v>ENS.03.070.P40</v>
          </cell>
          <cell r="DQ6239" t="str">
            <v>Profissional (P6-P1)</v>
          </cell>
        </row>
        <row r="6240">
          <cell r="DP6240" t="str">
            <v>ENS.03.070.P50</v>
          </cell>
          <cell r="DQ6240" t="str">
            <v>Profissional (P6-P1)</v>
          </cell>
        </row>
        <row r="6241">
          <cell r="DP6241" t="str">
            <v>ENS.03.070.P60</v>
          </cell>
          <cell r="DQ6241" t="str">
            <v>Profissional (P6-P1)</v>
          </cell>
        </row>
        <row r="6242">
          <cell r="DP6242" t="str">
            <v>ENS.03.071.E10</v>
          </cell>
          <cell r="DQ6242" t="str">
            <v>Diretor de Função/ Sub-Função</v>
          </cell>
        </row>
        <row r="6243">
          <cell r="DP6243" t="str">
            <v>ENS.03.071.E20</v>
          </cell>
          <cell r="DQ6243" t="str">
            <v>Diretor de Função/ Sub-Função</v>
          </cell>
        </row>
        <row r="6244">
          <cell r="DP6244" t="str">
            <v>ENS.03.071.E30</v>
          </cell>
          <cell r="DQ6244" t="str">
            <v>Diretor de Função/ Sub-Função</v>
          </cell>
        </row>
        <row r="6245">
          <cell r="DP6245" t="str">
            <v>ENS.03.071.M10</v>
          </cell>
          <cell r="DQ6245" t="str">
            <v>Supervisor/ Coordenador (M2-M1)</v>
          </cell>
        </row>
        <row r="6246">
          <cell r="DP6246" t="str">
            <v>ENS.03.071.M20</v>
          </cell>
          <cell r="DQ6246" t="str">
            <v>Supervisor/ Coordenador (M2-M1)</v>
          </cell>
        </row>
        <row r="6247">
          <cell r="DP6247" t="str">
            <v>ENS.03.071.M30</v>
          </cell>
          <cell r="DQ6247" t="str">
            <v>Gerente (M3)</v>
          </cell>
        </row>
        <row r="6248">
          <cell r="DP6248" t="str">
            <v>ENS.03.071.M40</v>
          </cell>
          <cell r="DQ6248" t="str">
            <v>Gerente Sênior (M5-M4)</v>
          </cell>
        </row>
        <row r="6249">
          <cell r="DP6249" t="str">
            <v>ENS.03.071.M50</v>
          </cell>
          <cell r="DQ6249" t="str">
            <v>Gerente Sênior (M5-M4)</v>
          </cell>
        </row>
        <row r="6250">
          <cell r="DP6250" t="str">
            <v>ENS.03.071.P10</v>
          </cell>
          <cell r="DQ6250" t="str">
            <v>Profissional (P6-P1)</v>
          </cell>
        </row>
        <row r="6251">
          <cell r="DP6251" t="str">
            <v>ENS.03.071.P20</v>
          </cell>
          <cell r="DQ6251" t="str">
            <v>Profissional (P6-P1)</v>
          </cell>
        </row>
        <row r="6252">
          <cell r="DP6252" t="str">
            <v>ENS.03.071.P30</v>
          </cell>
          <cell r="DQ6252" t="str">
            <v>Profissional (P6-P1)</v>
          </cell>
        </row>
        <row r="6253">
          <cell r="DP6253" t="str">
            <v>ENS.03.071.P40</v>
          </cell>
          <cell r="DQ6253" t="str">
            <v>Profissional (P6-P1)</v>
          </cell>
        </row>
        <row r="6254">
          <cell r="DP6254" t="str">
            <v>ENS.03.071.P50</v>
          </cell>
          <cell r="DQ6254" t="str">
            <v>Profissional (P6-P1)</v>
          </cell>
        </row>
        <row r="6255">
          <cell r="DP6255" t="str">
            <v>ENS.03.071.P60</v>
          </cell>
          <cell r="DQ6255" t="str">
            <v>Profissional (P6-P1)</v>
          </cell>
        </row>
        <row r="6256">
          <cell r="DP6256" t="str">
            <v>ENS.03.072.E10</v>
          </cell>
          <cell r="DQ6256" t="str">
            <v>Diretor de Função/ Sub-Função</v>
          </cell>
        </row>
        <row r="6257">
          <cell r="DP6257" t="str">
            <v>ENS.03.072.E20</v>
          </cell>
          <cell r="DQ6257" t="str">
            <v>Diretor de Função/ Sub-Função</v>
          </cell>
        </row>
        <row r="6258">
          <cell r="DP6258" t="str">
            <v>ENS.03.072.E30</v>
          </cell>
          <cell r="DQ6258" t="str">
            <v>Diretor de Função/ Sub-Função</v>
          </cell>
        </row>
        <row r="6259">
          <cell r="DP6259" t="str">
            <v>ENS.03.072.M10</v>
          </cell>
          <cell r="DQ6259" t="str">
            <v>Supervisor/ Coordenador (M2-M1)</v>
          </cell>
        </row>
        <row r="6260">
          <cell r="DP6260" t="str">
            <v>ENS.03.072.M20</v>
          </cell>
          <cell r="DQ6260" t="str">
            <v>Supervisor/ Coordenador (M2-M1)</v>
          </cell>
        </row>
        <row r="6261">
          <cell r="DP6261" t="str">
            <v>ENS.03.072.M30</v>
          </cell>
          <cell r="DQ6261" t="str">
            <v>Gerente (M3)</v>
          </cell>
        </row>
        <row r="6262">
          <cell r="DP6262" t="str">
            <v>ENS.03.072.M40</v>
          </cell>
          <cell r="DQ6262" t="str">
            <v>Gerente Sênior (M5-M4)</v>
          </cell>
        </row>
        <row r="6263">
          <cell r="DP6263" t="str">
            <v>ENS.03.072.M50</v>
          </cell>
          <cell r="DQ6263" t="str">
            <v>Gerente Sênior (M5-M4)</v>
          </cell>
        </row>
        <row r="6264">
          <cell r="DP6264" t="str">
            <v>ENS.03.072.P10</v>
          </cell>
          <cell r="DQ6264" t="str">
            <v>Profissional (P6-P1)</v>
          </cell>
        </row>
        <row r="6265">
          <cell r="DP6265" t="str">
            <v>ENS.03.072.P20</v>
          </cell>
          <cell r="DQ6265" t="str">
            <v>Profissional (P6-P1)</v>
          </cell>
        </row>
        <row r="6266">
          <cell r="DP6266" t="str">
            <v>ENS.03.072.P30</v>
          </cell>
          <cell r="DQ6266" t="str">
            <v>Profissional (P6-P1)</v>
          </cell>
        </row>
        <row r="6267">
          <cell r="DP6267" t="str">
            <v>ENS.03.072.P40</v>
          </cell>
          <cell r="DQ6267" t="str">
            <v>Profissional (P6-P1)</v>
          </cell>
        </row>
        <row r="6268">
          <cell r="DP6268" t="str">
            <v>ENS.03.072.P50</v>
          </cell>
          <cell r="DQ6268" t="str">
            <v>Profissional (P6-P1)</v>
          </cell>
        </row>
        <row r="6269">
          <cell r="DP6269" t="str">
            <v>ENS.03.072.P60</v>
          </cell>
          <cell r="DQ6269" t="str">
            <v>Profissional (P6-P1)</v>
          </cell>
        </row>
        <row r="6270">
          <cell r="DP6270" t="str">
            <v>ENS.03.073.E10</v>
          </cell>
          <cell r="DQ6270" t="str">
            <v>Diretor de Função/ Sub-Função</v>
          </cell>
        </row>
        <row r="6271">
          <cell r="DP6271" t="str">
            <v>ENS.03.073.E20</v>
          </cell>
          <cell r="DQ6271" t="str">
            <v>Diretor de Função/ Sub-Função</v>
          </cell>
        </row>
        <row r="6272">
          <cell r="DP6272" t="str">
            <v>ENS.03.073.E30</v>
          </cell>
          <cell r="DQ6272" t="str">
            <v>Diretor de Função/ Sub-Função</v>
          </cell>
        </row>
        <row r="6273">
          <cell r="DP6273" t="str">
            <v>ENS.03.073.M10</v>
          </cell>
          <cell r="DQ6273" t="str">
            <v>Supervisor/ Coordenador (M2-M1)</v>
          </cell>
        </row>
        <row r="6274">
          <cell r="DP6274" t="str">
            <v>ENS.03.073.M20</v>
          </cell>
          <cell r="DQ6274" t="str">
            <v>Supervisor/ Coordenador (M2-M1)</v>
          </cell>
        </row>
        <row r="6275">
          <cell r="DP6275" t="str">
            <v>ENS.03.073.M30</v>
          </cell>
          <cell r="DQ6275" t="str">
            <v>Gerente (M3)</v>
          </cell>
        </row>
        <row r="6276">
          <cell r="DP6276" t="str">
            <v>ENS.03.073.M40</v>
          </cell>
          <cell r="DQ6276" t="str">
            <v>Gerente Sênior (M5-M4)</v>
          </cell>
        </row>
        <row r="6277">
          <cell r="DP6277" t="str">
            <v>ENS.03.073.M50</v>
          </cell>
          <cell r="DQ6277" t="str">
            <v>Gerente Sênior (M5-M4)</v>
          </cell>
        </row>
        <row r="6278">
          <cell r="DP6278" t="str">
            <v>ENS.03.073.P10</v>
          </cell>
          <cell r="DQ6278" t="str">
            <v>Profissional (P6-P1)</v>
          </cell>
        </row>
        <row r="6279">
          <cell r="DP6279" t="str">
            <v>ENS.03.073.P20</v>
          </cell>
          <cell r="DQ6279" t="str">
            <v>Profissional (P6-P1)</v>
          </cell>
        </row>
        <row r="6280">
          <cell r="DP6280" t="str">
            <v>ENS.03.073.P30</v>
          </cell>
          <cell r="DQ6280" t="str">
            <v>Profissional (P6-P1)</v>
          </cell>
        </row>
        <row r="6281">
          <cell r="DP6281" t="str">
            <v>ENS.03.073.P40</v>
          </cell>
          <cell r="DQ6281" t="str">
            <v>Profissional (P6-P1)</v>
          </cell>
        </row>
        <row r="6282">
          <cell r="DP6282" t="str">
            <v>ENS.03.073.P50</v>
          </cell>
          <cell r="DQ6282" t="str">
            <v>Profissional (P6-P1)</v>
          </cell>
        </row>
        <row r="6283">
          <cell r="DP6283" t="str">
            <v>ENS.03.073.P60</v>
          </cell>
          <cell r="DQ6283" t="str">
            <v>Profissional (P6-P1)</v>
          </cell>
        </row>
        <row r="6284">
          <cell r="DP6284" t="str">
            <v>ENS.03.074.E10</v>
          </cell>
          <cell r="DQ6284" t="str">
            <v>Diretor de Função/ Sub-Função</v>
          </cell>
        </row>
        <row r="6285">
          <cell r="DP6285" t="str">
            <v>ENS.03.074.E20</v>
          </cell>
          <cell r="DQ6285" t="str">
            <v>Diretor de Função/ Sub-Função</v>
          </cell>
        </row>
        <row r="6286">
          <cell r="DP6286" t="str">
            <v>ENS.03.074.E30</v>
          </cell>
          <cell r="DQ6286" t="str">
            <v>Diretor de Função/ Sub-Função</v>
          </cell>
        </row>
        <row r="6287">
          <cell r="DP6287" t="str">
            <v>ENS.03.074.M10</v>
          </cell>
          <cell r="DQ6287" t="str">
            <v>Supervisor/ Coordenador (M2-M1)</v>
          </cell>
        </row>
        <row r="6288">
          <cell r="DP6288" t="str">
            <v>ENS.03.074.M20</v>
          </cell>
          <cell r="DQ6288" t="str">
            <v>Supervisor/ Coordenador (M2-M1)</v>
          </cell>
        </row>
        <row r="6289">
          <cell r="DP6289" t="str">
            <v>ENS.03.074.M30</v>
          </cell>
          <cell r="DQ6289" t="str">
            <v>Gerente (M3)</v>
          </cell>
        </row>
        <row r="6290">
          <cell r="DP6290" t="str">
            <v>ENS.03.074.M40</v>
          </cell>
          <cell r="DQ6290" t="str">
            <v>Gerente Sênior (M5-M4)</v>
          </cell>
        </row>
        <row r="6291">
          <cell r="DP6291" t="str">
            <v>ENS.03.074.M50</v>
          </cell>
          <cell r="DQ6291" t="str">
            <v>Gerente Sênior (M5-M4)</v>
          </cell>
        </row>
        <row r="6292">
          <cell r="DP6292" t="str">
            <v>ENS.03.074.P10</v>
          </cell>
          <cell r="DQ6292" t="str">
            <v>Profissional (P6-P1)</v>
          </cell>
        </row>
        <row r="6293">
          <cell r="DP6293" t="str">
            <v>ENS.03.074.P20</v>
          </cell>
          <cell r="DQ6293" t="str">
            <v>Profissional (P6-P1)</v>
          </cell>
        </row>
        <row r="6294">
          <cell r="DP6294" t="str">
            <v>ENS.03.074.P30</v>
          </cell>
          <cell r="DQ6294" t="str">
            <v>Profissional (P6-P1)</v>
          </cell>
        </row>
        <row r="6295">
          <cell r="DP6295" t="str">
            <v>ENS.03.074.P40</v>
          </cell>
          <cell r="DQ6295" t="str">
            <v>Profissional (P6-P1)</v>
          </cell>
        </row>
        <row r="6296">
          <cell r="DP6296" t="str">
            <v>ENS.03.074.P50</v>
          </cell>
          <cell r="DQ6296" t="str">
            <v>Profissional (P6-P1)</v>
          </cell>
        </row>
        <row r="6297">
          <cell r="DP6297" t="str">
            <v>ENS.03.074.P60</v>
          </cell>
          <cell r="DQ6297" t="str">
            <v>Profissional (P6-P1)</v>
          </cell>
        </row>
        <row r="6298">
          <cell r="DP6298" t="str">
            <v>ENS.03.075.M10</v>
          </cell>
          <cell r="DQ6298" t="str">
            <v>Supervisor/ Coordenador (M2-M1)</v>
          </cell>
        </row>
        <row r="6299">
          <cell r="DP6299" t="str">
            <v>ENS.03.075.M20</v>
          </cell>
          <cell r="DQ6299" t="str">
            <v>Supervisor/ Coordenador (M2-M1)</v>
          </cell>
        </row>
        <row r="6300">
          <cell r="DP6300" t="str">
            <v>ENS.03.075.M30</v>
          </cell>
          <cell r="DQ6300" t="str">
            <v>Gerente (M3)</v>
          </cell>
        </row>
        <row r="6301">
          <cell r="DP6301" t="str">
            <v>ENS.03.075.M40</v>
          </cell>
          <cell r="DQ6301" t="str">
            <v>Gerente Sênior (M5-M4)</v>
          </cell>
        </row>
        <row r="6302">
          <cell r="DP6302" t="str">
            <v>ENS.03.075.P10</v>
          </cell>
          <cell r="DQ6302" t="str">
            <v>Profissional (P6-P1)</v>
          </cell>
        </row>
        <row r="6303">
          <cell r="DP6303" t="str">
            <v>ENS.03.075.P20</v>
          </cell>
          <cell r="DQ6303" t="str">
            <v>Profissional (P6-P1)</v>
          </cell>
        </row>
        <row r="6304">
          <cell r="DP6304" t="str">
            <v>ENS.03.075.P30</v>
          </cell>
          <cell r="DQ6304" t="str">
            <v>Profissional (P6-P1)</v>
          </cell>
        </row>
        <row r="6305">
          <cell r="DP6305" t="str">
            <v>ENS.03.075.P40</v>
          </cell>
          <cell r="DQ6305" t="str">
            <v>Profissional (P6-P1)</v>
          </cell>
        </row>
        <row r="6306">
          <cell r="DP6306" t="str">
            <v>ENS.03.075.P50</v>
          </cell>
          <cell r="DQ6306" t="str">
            <v>Profissional (P6-P1)</v>
          </cell>
        </row>
        <row r="6307">
          <cell r="DP6307" t="str">
            <v>ENS.03.075.P60</v>
          </cell>
          <cell r="DQ6307" t="str">
            <v>Profissional (P6-P1)</v>
          </cell>
        </row>
        <row r="6308">
          <cell r="DP6308" t="str">
            <v>ENS.03.076.M10</v>
          </cell>
          <cell r="DQ6308" t="str">
            <v>Supervisor/ Coordenador (M2-M1)</v>
          </cell>
        </row>
        <row r="6309">
          <cell r="DP6309" t="str">
            <v>ENS.03.076.M20</v>
          </cell>
          <cell r="DQ6309" t="str">
            <v>Supervisor/ Coordenador (M2-M1)</v>
          </cell>
        </row>
        <row r="6310">
          <cell r="DP6310" t="str">
            <v>ENS.03.076.M30</v>
          </cell>
          <cell r="DQ6310" t="str">
            <v>Gerente (M3)</v>
          </cell>
        </row>
        <row r="6311">
          <cell r="DP6311" t="str">
            <v>ENS.03.076.M40</v>
          </cell>
          <cell r="DQ6311" t="str">
            <v>Gerente Sênior (M5-M4)</v>
          </cell>
        </row>
        <row r="6312">
          <cell r="DP6312" t="str">
            <v>ENS.03.076.P10</v>
          </cell>
          <cell r="DQ6312" t="str">
            <v>Profissional (P6-P1)</v>
          </cell>
        </row>
        <row r="6313">
          <cell r="DP6313" t="str">
            <v>ENS.03.076.P20</v>
          </cell>
          <cell r="DQ6313" t="str">
            <v>Profissional (P6-P1)</v>
          </cell>
        </row>
        <row r="6314">
          <cell r="DP6314" t="str">
            <v>ENS.03.076.P30</v>
          </cell>
          <cell r="DQ6314" t="str">
            <v>Profissional (P6-P1)</v>
          </cell>
        </row>
        <row r="6315">
          <cell r="DP6315" t="str">
            <v>ENS.03.076.P40</v>
          </cell>
          <cell r="DQ6315" t="str">
            <v>Profissional (P6-P1)</v>
          </cell>
        </row>
        <row r="6316">
          <cell r="DP6316" t="str">
            <v>ENS.03.076.P50</v>
          </cell>
          <cell r="DQ6316" t="str">
            <v>Profissional (P6-P1)</v>
          </cell>
        </row>
        <row r="6317">
          <cell r="DP6317" t="str">
            <v>ENS.03.076.P60</v>
          </cell>
          <cell r="DQ6317" t="str">
            <v>Profissional (P6-P1)</v>
          </cell>
        </row>
        <row r="6318">
          <cell r="DP6318" t="str">
            <v>ENS.03.077.M10</v>
          </cell>
          <cell r="DQ6318" t="str">
            <v>Supervisor/ Coordenador (M2-M1)</v>
          </cell>
        </row>
        <row r="6319">
          <cell r="DP6319" t="str">
            <v>ENS.03.077.M20</v>
          </cell>
          <cell r="DQ6319" t="str">
            <v>Supervisor/ Coordenador (M2-M1)</v>
          </cell>
        </row>
        <row r="6320">
          <cell r="DP6320" t="str">
            <v>ENS.03.077.M30</v>
          </cell>
          <cell r="DQ6320" t="str">
            <v>Gerente (M3)</v>
          </cell>
        </row>
        <row r="6321">
          <cell r="DP6321" t="str">
            <v>ENS.03.077.M40</v>
          </cell>
          <cell r="DQ6321" t="str">
            <v>Gerente Sênior (M5-M4)</v>
          </cell>
        </row>
        <row r="6322">
          <cell r="DP6322" t="str">
            <v>ENS.03.077.P10</v>
          </cell>
          <cell r="DQ6322" t="str">
            <v>Profissional (P6-P1)</v>
          </cell>
        </row>
        <row r="6323">
          <cell r="DP6323" t="str">
            <v>ENS.03.077.P20</v>
          </cell>
          <cell r="DQ6323" t="str">
            <v>Profissional (P6-P1)</v>
          </cell>
        </row>
        <row r="6324">
          <cell r="DP6324" t="str">
            <v>ENS.03.077.P30</v>
          </cell>
          <cell r="DQ6324" t="str">
            <v>Profissional (P6-P1)</v>
          </cell>
        </row>
        <row r="6325">
          <cell r="DP6325" t="str">
            <v>ENS.03.077.P40</v>
          </cell>
          <cell r="DQ6325" t="str">
            <v>Profissional (P6-P1)</v>
          </cell>
        </row>
        <row r="6326">
          <cell r="DP6326" t="str">
            <v>ENS.03.077.P50</v>
          </cell>
          <cell r="DQ6326" t="str">
            <v>Profissional (P6-P1)</v>
          </cell>
        </row>
        <row r="6327">
          <cell r="DP6327" t="str">
            <v>ENS.03.078.E10</v>
          </cell>
          <cell r="DQ6327" t="str">
            <v>Diretor de Função/ Sub-Função</v>
          </cell>
        </row>
        <row r="6328">
          <cell r="DP6328" t="str">
            <v>ENS.03.078.E20</v>
          </cell>
          <cell r="DQ6328" t="str">
            <v>Diretor de Função/ Sub-Função</v>
          </cell>
        </row>
        <row r="6329">
          <cell r="DP6329" t="str">
            <v>ENS.03.078.E30</v>
          </cell>
          <cell r="DQ6329" t="str">
            <v>Diretor de Função/ Sub-Função</v>
          </cell>
        </row>
        <row r="6330">
          <cell r="DP6330" t="str">
            <v>ENS.03.078.M10</v>
          </cell>
          <cell r="DQ6330" t="str">
            <v>Supervisor/ Coordenador (M2-M1)</v>
          </cell>
        </row>
        <row r="6331">
          <cell r="DP6331" t="str">
            <v>ENS.03.078.M20</v>
          </cell>
          <cell r="DQ6331" t="str">
            <v>Supervisor/ Coordenador (M2-M1)</v>
          </cell>
        </row>
        <row r="6332">
          <cell r="DP6332" t="str">
            <v>ENS.03.078.M30</v>
          </cell>
          <cell r="DQ6332" t="str">
            <v>Gerente (M3)</v>
          </cell>
        </row>
        <row r="6333">
          <cell r="DP6333" t="str">
            <v>ENS.03.078.M40</v>
          </cell>
          <cell r="DQ6333" t="str">
            <v>Gerente Sênior (M5-M4)</v>
          </cell>
        </row>
        <row r="6334">
          <cell r="DP6334" t="str">
            <v>ENS.03.078.M50</v>
          </cell>
          <cell r="DQ6334" t="str">
            <v>Gerente Sênior (M5-M4)</v>
          </cell>
        </row>
        <row r="6335">
          <cell r="DP6335" t="str">
            <v>ENS.03.078.P10</v>
          </cell>
          <cell r="DQ6335" t="str">
            <v>Profissional (P6-P1)</v>
          </cell>
        </row>
        <row r="6336">
          <cell r="DP6336" t="str">
            <v>ENS.03.078.P20</v>
          </cell>
          <cell r="DQ6336" t="str">
            <v>Profissional (P6-P1)</v>
          </cell>
        </row>
        <row r="6337">
          <cell r="DP6337" t="str">
            <v>ENS.03.078.P30</v>
          </cell>
          <cell r="DQ6337" t="str">
            <v>Profissional (P6-P1)</v>
          </cell>
        </row>
        <row r="6338">
          <cell r="DP6338" t="str">
            <v>ENS.03.078.P40</v>
          </cell>
          <cell r="DQ6338" t="str">
            <v>Profissional (P6-P1)</v>
          </cell>
        </row>
        <row r="6339">
          <cell r="DP6339" t="str">
            <v>ENS.03.078.P50</v>
          </cell>
          <cell r="DQ6339" t="str">
            <v>Profissional (P6-P1)</v>
          </cell>
        </row>
        <row r="6340">
          <cell r="DP6340" t="str">
            <v>ENS.03.079.E10</v>
          </cell>
          <cell r="DQ6340" t="str">
            <v>Diretor de Função/ Sub-Função</v>
          </cell>
        </row>
        <row r="6341">
          <cell r="DP6341" t="str">
            <v>ENS.03.079.E20</v>
          </cell>
          <cell r="DQ6341" t="str">
            <v>Diretor de Função/ Sub-Função</v>
          </cell>
        </row>
        <row r="6342">
          <cell r="DP6342" t="str">
            <v>ENS.03.079.E30</v>
          </cell>
          <cell r="DQ6342" t="str">
            <v>Diretor de Função/ Sub-Função</v>
          </cell>
        </row>
        <row r="6343">
          <cell r="DP6343" t="str">
            <v>ENS.03.079.M10</v>
          </cell>
          <cell r="DQ6343" t="str">
            <v>Supervisor/ Coordenador (M2-M1)</v>
          </cell>
        </row>
        <row r="6344">
          <cell r="DP6344" t="str">
            <v>ENS.03.079.M20</v>
          </cell>
          <cell r="DQ6344" t="str">
            <v>Supervisor/ Coordenador (M2-M1)</v>
          </cell>
        </row>
        <row r="6345">
          <cell r="DP6345" t="str">
            <v>ENS.03.079.M30</v>
          </cell>
          <cell r="DQ6345" t="str">
            <v>Gerente (M3)</v>
          </cell>
        </row>
        <row r="6346">
          <cell r="DP6346" t="str">
            <v>ENS.03.079.M40</v>
          </cell>
          <cell r="DQ6346" t="str">
            <v>Gerente Sênior (M5-M4)</v>
          </cell>
        </row>
        <row r="6347">
          <cell r="DP6347" t="str">
            <v>ENS.03.079.M50</v>
          </cell>
          <cell r="DQ6347" t="str">
            <v>Gerente Sênior (M5-M4)</v>
          </cell>
        </row>
        <row r="6348">
          <cell r="DP6348" t="str">
            <v>ENS.03.079.P10</v>
          </cell>
          <cell r="DQ6348" t="str">
            <v>Profissional (P6-P1)</v>
          </cell>
        </row>
        <row r="6349">
          <cell r="DP6349" t="str">
            <v>ENS.03.079.P20</v>
          </cell>
          <cell r="DQ6349" t="str">
            <v>Profissional (P6-P1)</v>
          </cell>
        </row>
        <row r="6350">
          <cell r="DP6350" t="str">
            <v>ENS.03.079.P30</v>
          </cell>
          <cell r="DQ6350" t="str">
            <v>Profissional (P6-P1)</v>
          </cell>
        </row>
        <row r="6351">
          <cell r="DP6351" t="str">
            <v>ENS.03.079.P40</v>
          </cell>
          <cell r="DQ6351" t="str">
            <v>Profissional (P6-P1)</v>
          </cell>
        </row>
        <row r="6352">
          <cell r="DP6352" t="str">
            <v>ENS.03.079.P50</v>
          </cell>
          <cell r="DQ6352" t="str">
            <v>Profissional (P6-P1)</v>
          </cell>
        </row>
        <row r="6353">
          <cell r="DP6353" t="str">
            <v>ENS.03.079.P60</v>
          </cell>
          <cell r="DQ6353" t="str">
            <v>Profissional (P6-P1)</v>
          </cell>
        </row>
        <row r="6354">
          <cell r="DP6354" t="str">
            <v>ENS.03.080.M10</v>
          </cell>
          <cell r="DQ6354" t="str">
            <v>Supervisor/ Coordenador (M2-M1)</v>
          </cell>
        </row>
        <row r="6355">
          <cell r="DP6355" t="str">
            <v>ENS.03.080.M20</v>
          </cell>
          <cell r="DQ6355" t="str">
            <v>Supervisor/ Coordenador (M2-M1)</v>
          </cell>
        </row>
        <row r="6356">
          <cell r="DP6356" t="str">
            <v>ENS.03.080.M30</v>
          </cell>
          <cell r="DQ6356" t="str">
            <v>Gerente (M3)</v>
          </cell>
        </row>
        <row r="6357">
          <cell r="DP6357" t="str">
            <v>ENS.03.080.M40</v>
          </cell>
          <cell r="DQ6357" t="str">
            <v>Gerente Sênior (M5-M4)</v>
          </cell>
        </row>
        <row r="6358">
          <cell r="DP6358" t="str">
            <v>ENS.03.080.P10</v>
          </cell>
          <cell r="DQ6358" t="str">
            <v>Profissional (P6-P1)</v>
          </cell>
        </row>
        <row r="6359">
          <cell r="DP6359" t="str">
            <v>ENS.03.080.P20</v>
          </cell>
          <cell r="DQ6359" t="str">
            <v>Profissional (P6-P1)</v>
          </cell>
        </row>
        <row r="6360">
          <cell r="DP6360" t="str">
            <v>ENS.03.080.P30</v>
          </cell>
          <cell r="DQ6360" t="str">
            <v>Profissional (P6-P1)</v>
          </cell>
        </row>
        <row r="6361">
          <cell r="DP6361" t="str">
            <v>ENS.03.080.P40</v>
          </cell>
          <cell r="DQ6361" t="str">
            <v>Profissional (P6-P1)</v>
          </cell>
        </row>
        <row r="6362">
          <cell r="DP6362" t="str">
            <v>ENS.03.080.P50</v>
          </cell>
          <cell r="DQ6362" t="str">
            <v>Profissional (P6-P1)</v>
          </cell>
        </row>
        <row r="6363">
          <cell r="DP6363" t="str">
            <v>ENS.03.081.M10</v>
          </cell>
          <cell r="DQ6363" t="str">
            <v>Supervisor/ Coordenador (M2-M1)</v>
          </cell>
        </row>
        <row r="6364">
          <cell r="DP6364" t="str">
            <v>ENS.03.081.M20</v>
          </cell>
          <cell r="DQ6364" t="str">
            <v>Supervisor/ Coordenador (M2-M1)</v>
          </cell>
        </row>
        <row r="6365">
          <cell r="DP6365" t="str">
            <v>ENS.03.081.M30</v>
          </cell>
          <cell r="DQ6365" t="str">
            <v>Gerente (M3)</v>
          </cell>
        </row>
        <row r="6366">
          <cell r="DP6366" t="str">
            <v>ENS.03.081.M40</v>
          </cell>
          <cell r="DQ6366" t="str">
            <v>Gerente Sênior (M5-M4)</v>
          </cell>
        </row>
        <row r="6367">
          <cell r="DP6367" t="str">
            <v>ENS.03.081.P10</v>
          </cell>
          <cell r="DQ6367" t="str">
            <v>Profissional (P6-P1)</v>
          </cell>
        </row>
        <row r="6368">
          <cell r="DP6368" t="str">
            <v>ENS.03.081.P20</v>
          </cell>
          <cell r="DQ6368" t="str">
            <v>Profissional (P6-P1)</v>
          </cell>
        </row>
        <row r="6369">
          <cell r="DP6369" t="str">
            <v>ENS.03.081.P30</v>
          </cell>
          <cell r="DQ6369" t="str">
            <v>Profissional (P6-P1)</v>
          </cell>
        </row>
        <row r="6370">
          <cell r="DP6370" t="str">
            <v>ENS.03.081.P40</v>
          </cell>
          <cell r="DQ6370" t="str">
            <v>Profissional (P6-P1)</v>
          </cell>
        </row>
        <row r="6371">
          <cell r="DP6371" t="str">
            <v>ENS.03.081.P50</v>
          </cell>
          <cell r="DQ6371" t="str">
            <v>Profissional (P6-P1)</v>
          </cell>
        </row>
        <row r="6372">
          <cell r="DP6372" t="str">
            <v>ENS.03.081.P60</v>
          </cell>
          <cell r="DQ6372" t="str">
            <v>Profissional (P6-P1)</v>
          </cell>
        </row>
        <row r="6373">
          <cell r="DP6373" t="str">
            <v>ENS.03.082.E10</v>
          </cell>
          <cell r="DQ6373" t="str">
            <v>Diretor de Função/ Sub-Função</v>
          </cell>
        </row>
        <row r="6374">
          <cell r="DP6374" t="str">
            <v>ENS.03.082.E20</v>
          </cell>
          <cell r="DQ6374" t="str">
            <v>Diretor de Função/ Sub-Função</v>
          </cell>
        </row>
        <row r="6375">
          <cell r="DP6375" t="str">
            <v>ENS.03.082.E30</v>
          </cell>
          <cell r="DQ6375" t="str">
            <v>Diretor de Função/ Sub-Função</v>
          </cell>
        </row>
        <row r="6376">
          <cell r="DP6376" t="str">
            <v>ENS.03.082.M10</v>
          </cell>
          <cell r="DQ6376" t="str">
            <v>Supervisor/ Coordenador (M2-M1)</v>
          </cell>
        </row>
        <row r="6377">
          <cell r="DP6377" t="str">
            <v>ENS.03.082.M20</v>
          </cell>
          <cell r="DQ6377" t="str">
            <v>Supervisor/ Coordenador (M2-M1)</v>
          </cell>
        </row>
        <row r="6378">
          <cell r="DP6378" t="str">
            <v>ENS.03.082.M30</v>
          </cell>
          <cell r="DQ6378" t="str">
            <v>Gerente (M3)</v>
          </cell>
        </row>
        <row r="6379">
          <cell r="DP6379" t="str">
            <v>ENS.03.082.M40</v>
          </cell>
          <cell r="DQ6379" t="str">
            <v>Gerente Sênior (M5-M4)</v>
          </cell>
        </row>
        <row r="6380">
          <cell r="DP6380" t="str">
            <v>ENS.03.082.M50</v>
          </cell>
          <cell r="DQ6380" t="str">
            <v>Gerente Sênior (M5-M4)</v>
          </cell>
        </row>
        <row r="6381">
          <cell r="DP6381" t="str">
            <v>ENS.03.082.P10</v>
          </cell>
          <cell r="DQ6381" t="str">
            <v>Profissional (P6-P1)</v>
          </cell>
        </row>
        <row r="6382">
          <cell r="DP6382" t="str">
            <v>ENS.03.082.P20</v>
          </cell>
          <cell r="DQ6382" t="str">
            <v>Profissional (P6-P1)</v>
          </cell>
        </row>
        <row r="6383">
          <cell r="DP6383" t="str">
            <v>ENS.03.082.P30</v>
          </cell>
          <cell r="DQ6383" t="str">
            <v>Profissional (P6-P1)</v>
          </cell>
        </row>
        <row r="6384">
          <cell r="DP6384" t="str">
            <v>ENS.03.082.P40</v>
          </cell>
          <cell r="DQ6384" t="str">
            <v>Profissional (P6-P1)</v>
          </cell>
        </row>
        <row r="6385">
          <cell r="DP6385" t="str">
            <v>ENS.03.082.P50</v>
          </cell>
          <cell r="DQ6385" t="str">
            <v>Profissional (P6-P1)</v>
          </cell>
        </row>
        <row r="6386">
          <cell r="DP6386" t="str">
            <v>ENS.03.082.P60</v>
          </cell>
          <cell r="DQ6386" t="str">
            <v>Profissional (P6-P1)</v>
          </cell>
        </row>
        <row r="6387">
          <cell r="DP6387" t="str">
            <v>ENS.03.083.E10</v>
          </cell>
          <cell r="DQ6387" t="str">
            <v>Diretor de Função/ Sub-Função</v>
          </cell>
        </row>
        <row r="6388">
          <cell r="DP6388" t="str">
            <v>ENS.03.083.E20</v>
          </cell>
          <cell r="DQ6388" t="str">
            <v>Diretor de Função/ Sub-Função</v>
          </cell>
        </row>
        <row r="6389">
          <cell r="DP6389" t="str">
            <v>ENS.03.083.E30</v>
          </cell>
          <cell r="DQ6389" t="str">
            <v>Diretor de Função/ Sub-Função</v>
          </cell>
        </row>
        <row r="6390">
          <cell r="DP6390" t="str">
            <v>ENS.03.083.M10</v>
          </cell>
          <cell r="DQ6390" t="str">
            <v>Supervisor/ Coordenador (M2-M1)</v>
          </cell>
        </row>
        <row r="6391">
          <cell r="DP6391" t="str">
            <v>ENS.03.083.M20</v>
          </cell>
          <cell r="DQ6391" t="str">
            <v>Supervisor/ Coordenador (M2-M1)</v>
          </cell>
        </row>
        <row r="6392">
          <cell r="DP6392" t="str">
            <v>ENS.03.083.M30</v>
          </cell>
          <cell r="DQ6392" t="str">
            <v>Gerente (M3)</v>
          </cell>
        </row>
        <row r="6393">
          <cell r="DP6393" t="str">
            <v>ENS.03.083.M40</v>
          </cell>
          <cell r="DQ6393" t="str">
            <v>Gerente Sênior (M5-M4)</v>
          </cell>
        </row>
        <row r="6394">
          <cell r="DP6394" t="str">
            <v>ENS.03.083.M50</v>
          </cell>
          <cell r="DQ6394" t="str">
            <v>Gerente Sênior (M5-M4)</v>
          </cell>
        </row>
        <row r="6395">
          <cell r="DP6395" t="str">
            <v>ENS.03.083.P10</v>
          </cell>
          <cell r="DQ6395" t="str">
            <v>Profissional (P6-P1)</v>
          </cell>
        </row>
        <row r="6396">
          <cell r="DP6396" t="str">
            <v>ENS.03.083.P20</v>
          </cell>
          <cell r="DQ6396" t="str">
            <v>Profissional (P6-P1)</v>
          </cell>
        </row>
        <row r="6397">
          <cell r="DP6397" t="str">
            <v>ENS.03.083.P30</v>
          </cell>
          <cell r="DQ6397" t="str">
            <v>Profissional (P6-P1)</v>
          </cell>
        </row>
        <row r="6398">
          <cell r="DP6398" t="str">
            <v>ENS.03.083.P40</v>
          </cell>
          <cell r="DQ6398" t="str">
            <v>Profissional (P6-P1)</v>
          </cell>
        </row>
        <row r="6399">
          <cell r="DP6399" t="str">
            <v>ENS.03.083.P50</v>
          </cell>
          <cell r="DQ6399" t="str">
            <v>Profissional (P6-P1)</v>
          </cell>
        </row>
        <row r="6400">
          <cell r="DP6400" t="str">
            <v>ENS.03.083.P60</v>
          </cell>
          <cell r="DQ6400" t="str">
            <v>Profissional (P6-P1)</v>
          </cell>
        </row>
        <row r="6401">
          <cell r="DP6401" t="str">
            <v>ENS.03.084.M10</v>
          </cell>
          <cell r="DQ6401" t="str">
            <v>Supervisor/ Coordenador (M2-M1)</v>
          </cell>
        </row>
        <row r="6402">
          <cell r="DP6402" t="str">
            <v>ENS.03.084.M20</v>
          </cell>
          <cell r="DQ6402" t="str">
            <v>Supervisor/ Coordenador (M2-M1)</v>
          </cell>
        </row>
        <row r="6403">
          <cell r="DP6403" t="str">
            <v>ENS.03.084.M30</v>
          </cell>
          <cell r="DQ6403" t="str">
            <v>Gerente (M3)</v>
          </cell>
        </row>
        <row r="6404">
          <cell r="DP6404" t="str">
            <v>ENS.03.084.M40</v>
          </cell>
          <cell r="DQ6404" t="str">
            <v>Gerente Sênior (M5-M4)</v>
          </cell>
        </row>
        <row r="6405">
          <cell r="DP6405" t="str">
            <v>ENS.03.084.P10</v>
          </cell>
          <cell r="DQ6405" t="str">
            <v>Profissional (P6-P1)</v>
          </cell>
        </row>
        <row r="6406">
          <cell r="DP6406" t="str">
            <v>ENS.03.084.P20</v>
          </cell>
          <cell r="DQ6406" t="str">
            <v>Profissional (P6-P1)</v>
          </cell>
        </row>
        <row r="6407">
          <cell r="DP6407" t="str">
            <v>ENS.03.084.P30</v>
          </cell>
          <cell r="DQ6407" t="str">
            <v>Profissional (P6-P1)</v>
          </cell>
        </row>
        <row r="6408">
          <cell r="DP6408" t="str">
            <v>ENS.03.084.P40</v>
          </cell>
          <cell r="DQ6408" t="str">
            <v>Profissional (P6-P1)</v>
          </cell>
        </row>
        <row r="6409">
          <cell r="DP6409" t="str">
            <v>ENS.03.084.P50</v>
          </cell>
          <cell r="DQ6409" t="str">
            <v>Profissional (P6-P1)</v>
          </cell>
        </row>
        <row r="6410">
          <cell r="DP6410" t="str">
            <v>ENS.03.084.P60</v>
          </cell>
          <cell r="DQ6410" t="str">
            <v>Profissional (P6-P1)</v>
          </cell>
        </row>
        <row r="6411">
          <cell r="DP6411" t="str">
            <v>ENS.03.085.M10</v>
          </cell>
          <cell r="DQ6411" t="str">
            <v>Supervisor/ Coordenador (M2-M1)</v>
          </cell>
        </row>
        <row r="6412">
          <cell r="DP6412" t="str">
            <v>ENS.03.085.M20</v>
          </cell>
          <cell r="DQ6412" t="str">
            <v>Supervisor/ Coordenador (M2-M1)</v>
          </cell>
        </row>
        <row r="6413">
          <cell r="DP6413" t="str">
            <v>ENS.03.085.M30</v>
          </cell>
          <cell r="DQ6413" t="str">
            <v>Gerente (M3)</v>
          </cell>
        </row>
        <row r="6414">
          <cell r="DP6414" t="str">
            <v>ENS.03.085.M40</v>
          </cell>
          <cell r="DQ6414" t="str">
            <v>Gerente Sênior (M5-M4)</v>
          </cell>
        </row>
        <row r="6415">
          <cell r="DP6415" t="str">
            <v>ENS.03.085.P10</v>
          </cell>
          <cell r="DQ6415" t="str">
            <v>Profissional (P6-P1)</v>
          </cell>
        </row>
        <row r="6416">
          <cell r="DP6416" t="str">
            <v>ENS.03.085.P20</v>
          </cell>
          <cell r="DQ6416" t="str">
            <v>Profissional (P6-P1)</v>
          </cell>
        </row>
        <row r="6417">
          <cell r="DP6417" t="str">
            <v>ENS.03.085.P30</v>
          </cell>
          <cell r="DQ6417" t="str">
            <v>Profissional (P6-P1)</v>
          </cell>
        </row>
        <row r="6418">
          <cell r="DP6418" t="str">
            <v>ENS.03.085.P40</v>
          </cell>
          <cell r="DQ6418" t="str">
            <v>Profissional (P6-P1)</v>
          </cell>
        </row>
        <row r="6419">
          <cell r="DP6419" t="str">
            <v>ENS.03.085.P50</v>
          </cell>
          <cell r="DQ6419" t="str">
            <v>Profissional (P6-P1)</v>
          </cell>
        </row>
        <row r="6420">
          <cell r="DP6420" t="str">
            <v>ENS.03.085.P60</v>
          </cell>
          <cell r="DQ6420" t="str">
            <v>Profissional (P6-P1)</v>
          </cell>
        </row>
        <row r="6421">
          <cell r="DP6421" t="str">
            <v>ENS.03.086.M10</v>
          </cell>
          <cell r="DQ6421" t="str">
            <v>Supervisor/ Coordenador (M2-M1)</v>
          </cell>
        </row>
        <row r="6422">
          <cell r="DP6422" t="str">
            <v>ENS.03.086.M20</v>
          </cell>
          <cell r="DQ6422" t="str">
            <v>Supervisor/ Coordenador (M2-M1)</v>
          </cell>
        </row>
        <row r="6423">
          <cell r="DP6423" t="str">
            <v>ENS.03.086.M30</v>
          </cell>
          <cell r="DQ6423" t="str">
            <v>Gerente (M3)</v>
          </cell>
        </row>
        <row r="6424">
          <cell r="DP6424" t="str">
            <v>ENS.03.086.M40</v>
          </cell>
          <cell r="DQ6424" t="str">
            <v>Gerente Sênior (M5-M4)</v>
          </cell>
        </row>
        <row r="6425">
          <cell r="DP6425" t="str">
            <v>ENS.03.086.M50</v>
          </cell>
          <cell r="DQ6425" t="str">
            <v>Gerente Sênior (M5-M4)</v>
          </cell>
        </row>
        <row r="6426">
          <cell r="DP6426" t="str">
            <v>ENS.03.086.P10</v>
          </cell>
          <cell r="DQ6426" t="str">
            <v>Profissional (P6-P1)</v>
          </cell>
        </row>
        <row r="6427">
          <cell r="DP6427" t="str">
            <v>ENS.03.086.P20</v>
          </cell>
          <cell r="DQ6427" t="str">
            <v>Profissional (P6-P1)</v>
          </cell>
        </row>
        <row r="6428">
          <cell r="DP6428" t="str">
            <v>ENS.03.086.P30</v>
          </cell>
          <cell r="DQ6428" t="str">
            <v>Profissional (P6-P1)</v>
          </cell>
        </row>
        <row r="6429">
          <cell r="DP6429" t="str">
            <v>ENS.03.086.P40</v>
          </cell>
          <cell r="DQ6429" t="str">
            <v>Profissional (P6-P1)</v>
          </cell>
        </row>
        <row r="6430">
          <cell r="DP6430" t="str">
            <v>ENS.03.086.P50</v>
          </cell>
          <cell r="DQ6430" t="str">
            <v>Profissional (P6-P1)</v>
          </cell>
        </row>
        <row r="6431">
          <cell r="DP6431" t="str">
            <v>ENS.03.086.P60</v>
          </cell>
          <cell r="DQ6431" t="str">
            <v>Profissional (P6-P1)</v>
          </cell>
        </row>
        <row r="6432">
          <cell r="DP6432" t="str">
            <v>ENS.03.087.M10</v>
          </cell>
          <cell r="DQ6432" t="str">
            <v>Supervisor/ Coordenador (M2-M1)</v>
          </cell>
        </row>
        <row r="6433">
          <cell r="DP6433" t="str">
            <v>ENS.03.087.M20</v>
          </cell>
          <cell r="DQ6433" t="str">
            <v>Supervisor/ Coordenador (M2-M1)</v>
          </cell>
        </row>
        <row r="6434">
          <cell r="DP6434" t="str">
            <v>ENS.03.087.M30</v>
          </cell>
          <cell r="DQ6434" t="str">
            <v>Gerente (M3)</v>
          </cell>
        </row>
        <row r="6435">
          <cell r="DP6435" t="str">
            <v>ENS.03.087.M40</v>
          </cell>
          <cell r="DQ6435" t="str">
            <v>Gerente Sênior (M5-M4)</v>
          </cell>
        </row>
        <row r="6436">
          <cell r="DP6436" t="str">
            <v>ENS.03.087.M50</v>
          </cell>
          <cell r="DQ6436" t="str">
            <v>Gerente Sênior (M5-M4)</v>
          </cell>
        </row>
        <row r="6437">
          <cell r="DP6437" t="str">
            <v>ENS.03.087.P10</v>
          </cell>
          <cell r="DQ6437" t="str">
            <v>Profissional (P6-P1)</v>
          </cell>
        </row>
        <row r="6438">
          <cell r="DP6438" t="str">
            <v>ENS.03.087.P20</v>
          </cell>
          <cell r="DQ6438" t="str">
            <v>Profissional (P6-P1)</v>
          </cell>
        </row>
        <row r="6439">
          <cell r="DP6439" t="str">
            <v>ENS.03.087.P30</v>
          </cell>
          <cell r="DQ6439" t="str">
            <v>Profissional (P6-P1)</v>
          </cell>
        </row>
        <row r="6440">
          <cell r="DP6440" t="str">
            <v>ENS.03.087.P40</v>
          </cell>
          <cell r="DQ6440" t="str">
            <v>Profissional (P6-P1)</v>
          </cell>
        </row>
        <row r="6441">
          <cell r="DP6441" t="str">
            <v>ENS.03.087.P50</v>
          </cell>
          <cell r="DQ6441" t="str">
            <v>Profissional (P6-P1)</v>
          </cell>
        </row>
        <row r="6442">
          <cell r="DP6442" t="str">
            <v>ENS.03.088.M10</v>
          </cell>
          <cell r="DQ6442" t="str">
            <v>Supervisor/ Coordenador (M2-M1)</v>
          </cell>
        </row>
        <row r="6443">
          <cell r="DP6443" t="str">
            <v>ENS.03.088.M20</v>
          </cell>
          <cell r="DQ6443" t="str">
            <v>Supervisor/ Coordenador (M2-M1)</v>
          </cell>
        </row>
        <row r="6444">
          <cell r="DP6444" t="str">
            <v>ENS.03.088.M30</v>
          </cell>
          <cell r="DQ6444" t="str">
            <v>Gerente (M3)</v>
          </cell>
        </row>
        <row r="6445">
          <cell r="DP6445" t="str">
            <v>ENS.03.088.M40</v>
          </cell>
          <cell r="DQ6445" t="str">
            <v>Gerente Sênior (M5-M4)</v>
          </cell>
        </row>
        <row r="6446">
          <cell r="DP6446" t="str">
            <v>ENS.03.088.P10</v>
          </cell>
          <cell r="DQ6446" t="str">
            <v>Profissional (P6-P1)</v>
          </cell>
        </row>
        <row r="6447">
          <cell r="DP6447" t="str">
            <v>ENS.03.088.P20</v>
          </cell>
          <cell r="DQ6447" t="str">
            <v>Profissional (P6-P1)</v>
          </cell>
        </row>
        <row r="6448">
          <cell r="DP6448" t="str">
            <v>ENS.03.088.P30</v>
          </cell>
          <cell r="DQ6448" t="str">
            <v>Profissional (P6-P1)</v>
          </cell>
        </row>
        <row r="6449">
          <cell r="DP6449" t="str">
            <v>ENS.03.088.P40</v>
          </cell>
          <cell r="DQ6449" t="str">
            <v>Profissional (P6-P1)</v>
          </cell>
        </row>
        <row r="6450">
          <cell r="DP6450" t="str">
            <v>ENS.03.088.P50</v>
          </cell>
          <cell r="DQ6450" t="str">
            <v>Profissional (P6-P1)</v>
          </cell>
        </row>
        <row r="6451">
          <cell r="DP6451" t="str">
            <v>ENS.03.089.E10</v>
          </cell>
          <cell r="DQ6451" t="str">
            <v>Diretor de Função/ Sub-Função</v>
          </cell>
        </row>
        <row r="6452">
          <cell r="DP6452" t="str">
            <v>ENS.03.089.E20</v>
          </cell>
          <cell r="DQ6452" t="str">
            <v>Diretor de Função/ Sub-Função</v>
          </cell>
        </row>
        <row r="6453">
          <cell r="DP6453" t="str">
            <v>ENS.03.089.E30</v>
          </cell>
          <cell r="DQ6453" t="str">
            <v>Diretor de Função/ Sub-Função</v>
          </cell>
        </row>
        <row r="6454">
          <cell r="DP6454" t="str">
            <v>ENS.03.089.M10</v>
          </cell>
          <cell r="DQ6454" t="str">
            <v>Supervisor/ Coordenador (M2-M1)</v>
          </cell>
        </row>
        <row r="6455">
          <cell r="DP6455" t="str">
            <v>ENS.03.089.M20</v>
          </cell>
          <cell r="DQ6455" t="str">
            <v>Supervisor/ Coordenador (M2-M1)</v>
          </cell>
        </row>
        <row r="6456">
          <cell r="DP6456" t="str">
            <v>ENS.03.089.M30</v>
          </cell>
          <cell r="DQ6456" t="str">
            <v>Gerente (M3)</v>
          </cell>
        </row>
        <row r="6457">
          <cell r="DP6457" t="str">
            <v>ENS.03.089.M40</v>
          </cell>
          <cell r="DQ6457" t="str">
            <v>Gerente Sênior (M5-M4)</v>
          </cell>
        </row>
        <row r="6458">
          <cell r="DP6458" t="str">
            <v>ENS.03.089.M50</v>
          </cell>
          <cell r="DQ6458" t="str">
            <v>Gerente Sênior (M5-M4)</v>
          </cell>
        </row>
        <row r="6459">
          <cell r="DP6459" t="str">
            <v>ENS.03.089.P10</v>
          </cell>
          <cell r="DQ6459" t="str">
            <v>Profissional (P6-P1)</v>
          </cell>
        </row>
        <row r="6460">
          <cell r="DP6460" t="str">
            <v>ENS.03.089.P20</v>
          </cell>
          <cell r="DQ6460" t="str">
            <v>Profissional (P6-P1)</v>
          </cell>
        </row>
        <row r="6461">
          <cell r="DP6461" t="str">
            <v>ENS.03.089.P30</v>
          </cell>
          <cell r="DQ6461" t="str">
            <v>Profissional (P6-P1)</v>
          </cell>
        </row>
        <row r="6462">
          <cell r="DP6462" t="str">
            <v>ENS.03.089.P40</v>
          </cell>
          <cell r="DQ6462" t="str">
            <v>Profissional (P6-P1)</v>
          </cell>
        </row>
        <row r="6463">
          <cell r="DP6463" t="str">
            <v>ENS.03.089.P50</v>
          </cell>
          <cell r="DQ6463" t="str">
            <v>Profissional (P6-P1)</v>
          </cell>
        </row>
        <row r="6464">
          <cell r="DP6464" t="str">
            <v>ENS.03.089.P60</v>
          </cell>
          <cell r="DQ6464" t="str">
            <v>Profissional (P6-P1)</v>
          </cell>
        </row>
        <row r="6465">
          <cell r="DP6465" t="str">
            <v>ENS.03.090.M10</v>
          </cell>
          <cell r="DQ6465" t="str">
            <v>Supervisor/ Coordenador (M2-M1)</v>
          </cell>
        </row>
        <row r="6466">
          <cell r="DP6466" t="str">
            <v>ENS.03.090.M20</v>
          </cell>
          <cell r="DQ6466" t="str">
            <v>Supervisor/ Coordenador (M2-M1)</v>
          </cell>
        </row>
        <row r="6467">
          <cell r="DP6467" t="str">
            <v>ENS.03.090.M30</v>
          </cell>
          <cell r="DQ6467" t="str">
            <v>Gerente (M3)</v>
          </cell>
        </row>
        <row r="6468">
          <cell r="DP6468" t="str">
            <v>ENS.03.090.M40</v>
          </cell>
          <cell r="DQ6468" t="str">
            <v>Gerente Sênior (M5-M4)</v>
          </cell>
        </row>
        <row r="6469">
          <cell r="DP6469" t="str">
            <v>ENS.03.090.P10</v>
          </cell>
          <cell r="DQ6469" t="str">
            <v>Profissional (P6-P1)</v>
          </cell>
        </row>
        <row r="6470">
          <cell r="DP6470" t="str">
            <v>ENS.03.090.P20</v>
          </cell>
          <cell r="DQ6470" t="str">
            <v>Profissional (P6-P1)</v>
          </cell>
        </row>
        <row r="6471">
          <cell r="DP6471" t="str">
            <v>ENS.03.090.P30</v>
          </cell>
          <cell r="DQ6471" t="str">
            <v>Profissional (P6-P1)</v>
          </cell>
        </row>
        <row r="6472">
          <cell r="DP6472" t="str">
            <v>ENS.03.090.P40</v>
          </cell>
          <cell r="DQ6472" t="str">
            <v>Profissional (P6-P1)</v>
          </cell>
        </row>
        <row r="6473">
          <cell r="DP6473" t="str">
            <v>ENS.03.090.P50</v>
          </cell>
          <cell r="DQ6473" t="str">
            <v>Profissional (P6-P1)</v>
          </cell>
        </row>
        <row r="6474">
          <cell r="DP6474" t="str">
            <v>ENS.03.090.P60</v>
          </cell>
          <cell r="DQ6474" t="str">
            <v>Profissional (P6-P1)</v>
          </cell>
        </row>
        <row r="6475">
          <cell r="DP6475" t="str">
            <v>ENS.03.091.E10</v>
          </cell>
          <cell r="DQ6475" t="str">
            <v>Diretor de Função/ Sub-Função</v>
          </cell>
        </row>
        <row r="6476">
          <cell r="DP6476" t="str">
            <v>ENS.03.091.E20</v>
          </cell>
          <cell r="DQ6476" t="str">
            <v>Diretor de Função/ Sub-Função</v>
          </cell>
        </row>
        <row r="6477">
          <cell r="DP6477" t="str">
            <v>ENS.03.091.E30</v>
          </cell>
          <cell r="DQ6477" t="str">
            <v>Diretor de Função/ Sub-Função</v>
          </cell>
        </row>
        <row r="6478">
          <cell r="DP6478" t="str">
            <v>ENS.03.091.M20</v>
          </cell>
          <cell r="DQ6478" t="str">
            <v>Supervisor/ Coordenador (M2-M1)</v>
          </cell>
        </row>
        <row r="6479">
          <cell r="DP6479" t="str">
            <v>ENS.03.091.M30</v>
          </cell>
          <cell r="DQ6479" t="str">
            <v>Gerente (M3)</v>
          </cell>
        </row>
        <row r="6480">
          <cell r="DP6480" t="str">
            <v>ENS.03.091.M40</v>
          </cell>
          <cell r="DQ6480" t="str">
            <v>Gerente Sênior (M5-M4)</v>
          </cell>
        </row>
        <row r="6481">
          <cell r="DP6481" t="str">
            <v>ENS.03.091.M50</v>
          </cell>
          <cell r="DQ6481" t="str">
            <v>Gerente Sênior (M5-M4)</v>
          </cell>
        </row>
        <row r="6482">
          <cell r="DP6482" t="str">
            <v>ENS.03.091.P10</v>
          </cell>
          <cell r="DQ6482" t="str">
            <v>Profissional (P6-P1)</v>
          </cell>
        </row>
        <row r="6483">
          <cell r="DP6483" t="str">
            <v>ENS.03.091.P20</v>
          </cell>
          <cell r="DQ6483" t="str">
            <v>Profissional (P6-P1)</v>
          </cell>
        </row>
        <row r="6484">
          <cell r="DP6484" t="str">
            <v>ENS.03.091.P30</v>
          </cell>
          <cell r="DQ6484" t="str">
            <v>Profissional (P6-P1)</v>
          </cell>
        </row>
        <row r="6485">
          <cell r="DP6485" t="str">
            <v>ENS.03.091.P40</v>
          </cell>
          <cell r="DQ6485" t="str">
            <v>Profissional (P6-P1)</v>
          </cell>
        </row>
        <row r="6486">
          <cell r="DP6486" t="str">
            <v>ENS.03.091.P50</v>
          </cell>
          <cell r="DQ6486" t="str">
            <v>Profissional (P6-P1)</v>
          </cell>
        </row>
        <row r="6487">
          <cell r="DP6487" t="str">
            <v>ENS.03.091.P60</v>
          </cell>
          <cell r="DQ6487" t="str">
            <v>Profissional (P6-P1)</v>
          </cell>
        </row>
        <row r="6488">
          <cell r="DP6488" t="str">
            <v>ENS.03.108.E10</v>
          </cell>
          <cell r="DQ6488" t="str">
            <v>Diretor de Função/ Sub-Função</v>
          </cell>
        </row>
        <row r="6489">
          <cell r="DP6489" t="str">
            <v>ENS.03.108.E20</v>
          </cell>
          <cell r="DQ6489" t="str">
            <v>Diretor de Função/ Sub-Função</v>
          </cell>
        </row>
        <row r="6490">
          <cell r="DP6490" t="str">
            <v>ENS.03.108.E30</v>
          </cell>
          <cell r="DQ6490" t="str">
            <v>Diretor de Função/ Sub-Função</v>
          </cell>
        </row>
        <row r="6491">
          <cell r="DP6491" t="str">
            <v>ENS.03.108.M10</v>
          </cell>
          <cell r="DQ6491" t="str">
            <v>Supervisor/ Coordenador (M2-M1)</v>
          </cell>
        </row>
        <row r="6492">
          <cell r="DP6492" t="str">
            <v>ENS.03.108.M20</v>
          </cell>
          <cell r="DQ6492" t="str">
            <v>Supervisor/ Coordenador (M2-M1)</v>
          </cell>
        </row>
        <row r="6493">
          <cell r="DP6493" t="str">
            <v>ENS.03.108.M30</v>
          </cell>
          <cell r="DQ6493" t="str">
            <v>Gerente (M3)</v>
          </cell>
        </row>
        <row r="6494">
          <cell r="DP6494" t="str">
            <v>ENS.03.108.M40</v>
          </cell>
          <cell r="DQ6494" t="str">
            <v>Gerente Sênior (M5-M4)</v>
          </cell>
        </row>
        <row r="6495">
          <cell r="DP6495" t="str">
            <v>ENS.03.108.M50</v>
          </cell>
          <cell r="DQ6495" t="str">
            <v>Gerente Sênior (M5-M4)</v>
          </cell>
        </row>
        <row r="6496">
          <cell r="DP6496" t="str">
            <v>ENS.03.108.P10</v>
          </cell>
          <cell r="DQ6496" t="str">
            <v>Profissional (P6-P1)</v>
          </cell>
        </row>
        <row r="6497">
          <cell r="DP6497" t="str">
            <v>ENS.03.108.P20</v>
          </cell>
          <cell r="DQ6497" t="str">
            <v>Profissional (P6-P1)</v>
          </cell>
        </row>
        <row r="6498">
          <cell r="DP6498" t="str">
            <v>ENS.03.108.P30</v>
          </cell>
          <cell r="DQ6498" t="str">
            <v>Profissional (P6-P1)</v>
          </cell>
        </row>
        <row r="6499">
          <cell r="DP6499" t="str">
            <v>ENS.03.108.P40</v>
          </cell>
          <cell r="DQ6499" t="str">
            <v>Profissional (P6-P1)</v>
          </cell>
        </row>
        <row r="6500">
          <cell r="DP6500" t="str">
            <v>ENS.03.108.P50</v>
          </cell>
          <cell r="DQ6500" t="str">
            <v>Profissional (P6-P1)</v>
          </cell>
        </row>
        <row r="6501">
          <cell r="DP6501" t="str">
            <v>ENS.03.108.P60</v>
          </cell>
          <cell r="DQ6501" t="str">
            <v>Profissional (P6-P1)</v>
          </cell>
        </row>
        <row r="6502">
          <cell r="DP6502" t="str">
            <v>ENS.03.109.E10</v>
          </cell>
          <cell r="DQ6502" t="str">
            <v>Diretor de Função/ Sub-Função</v>
          </cell>
        </row>
        <row r="6503">
          <cell r="DP6503" t="str">
            <v>ENS.03.109.E20</v>
          </cell>
          <cell r="DQ6503" t="str">
            <v>Diretor de Função/ Sub-Função</v>
          </cell>
        </row>
        <row r="6504">
          <cell r="DP6504" t="str">
            <v>ENS.03.109.E30</v>
          </cell>
          <cell r="DQ6504" t="str">
            <v>Diretor de Função/ Sub-Função</v>
          </cell>
        </row>
        <row r="6505">
          <cell r="DP6505" t="str">
            <v>ENS.03.109.M10</v>
          </cell>
          <cell r="DQ6505" t="str">
            <v>Supervisor/ Coordenador (M2-M1)</v>
          </cell>
        </row>
        <row r="6506">
          <cell r="DP6506" t="str">
            <v>ENS.03.109.M20</v>
          </cell>
          <cell r="DQ6506" t="str">
            <v>Supervisor/ Coordenador (M2-M1)</v>
          </cell>
        </row>
        <row r="6507">
          <cell r="DP6507" t="str">
            <v>ENS.03.109.M30</v>
          </cell>
          <cell r="DQ6507" t="str">
            <v>Gerente (M3)</v>
          </cell>
        </row>
        <row r="6508">
          <cell r="DP6508" t="str">
            <v>ENS.03.109.M40</v>
          </cell>
          <cell r="DQ6508" t="str">
            <v>Gerente Sênior (M5-M4)</v>
          </cell>
        </row>
        <row r="6509">
          <cell r="DP6509" t="str">
            <v>ENS.03.109.M50</v>
          </cell>
          <cell r="DQ6509" t="str">
            <v>Gerente Sênior (M5-M4)</v>
          </cell>
        </row>
        <row r="6510">
          <cell r="DP6510" t="str">
            <v>ENS.03.109.P10</v>
          </cell>
          <cell r="DQ6510" t="str">
            <v>Profissional (P6-P1)</v>
          </cell>
        </row>
        <row r="6511">
          <cell r="DP6511" t="str">
            <v>ENS.03.109.P20</v>
          </cell>
          <cell r="DQ6511" t="str">
            <v>Profissional (P6-P1)</v>
          </cell>
        </row>
        <row r="6512">
          <cell r="DP6512" t="str">
            <v>ENS.03.109.P30</v>
          </cell>
          <cell r="DQ6512" t="str">
            <v>Profissional (P6-P1)</v>
          </cell>
        </row>
        <row r="6513">
          <cell r="DP6513" t="str">
            <v>ENS.03.109.P40</v>
          </cell>
          <cell r="DQ6513" t="str">
            <v>Profissional (P6-P1)</v>
          </cell>
        </row>
        <row r="6514">
          <cell r="DP6514" t="str">
            <v>ENS.03.109.P50</v>
          </cell>
          <cell r="DQ6514" t="str">
            <v>Profissional (P6-P1)</v>
          </cell>
        </row>
        <row r="6515">
          <cell r="DP6515" t="str">
            <v>ENS.03.109.P60</v>
          </cell>
          <cell r="DQ6515" t="str">
            <v>Profissional (P6-P1)</v>
          </cell>
        </row>
        <row r="6516">
          <cell r="DP6516" t="str">
            <v>ENS.03.110.E10</v>
          </cell>
          <cell r="DQ6516" t="str">
            <v>Diretor de Função/ Sub-Função</v>
          </cell>
        </row>
        <row r="6517">
          <cell r="DP6517" t="str">
            <v>ENS.03.110.E20</v>
          </cell>
          <cell r="DQ6517" t="str">
            <v>Diretor de Função/ Sub-Função</v>
          </cell>
        </row>
        <row r="6518">
          <cell r="DP6518" t="str">
            <v>ENS.03.110.E30</v>
          </cell>
          <cell r="DQ6518" t="str">
            <v>Diretor de Função/ Sub-Função</v>
          </cell>
        </row>
        <row r="6519">
          <cell r="DP6519" t="str">
            <v>ENS.03.110.M10</v>
          </cell>
          <cell r="DQ6519" t="str">
            <v>Supervisor/ Coordenador (M2-M1)</v>
          </cell>
        </row>
        <row r="6520">
          <cell r="DP6520" t="str">
            <v>ENS.03.110.M20</v>
          </cell>
          <cell r="DQ6520" t="str">
            <v>Supervisor/ Coordenador (M2-M1)</v>
          </cell>
        </row>
        <row r="6521">
          <cell r="DP6521" t="str">
            <v>ENS.03.110.M30</v>
          </cell>
          <cell r="DQ6521" t="str">
            <v>Gerente (M3)</v>
          </cell>
        </row>
        <row r="6522">
          <cell r="DP6522" t="str">
            <v>ENS.03.110.M40</v>
          </cell>
          <cell r="DQ6522" t="str">
            <v>Gerente Sênior (M5-M4)</v>
          </cell>
        </row>
        <row r="6523">
          <cell r="DP6523" t="str">
            <v>ENS.03.110.M50</v>
          </cell>
          <cell r="DQ6523" t="str">
            <v>Gerente Sênior (M5-M4)</v>
          </cell>
        </row>
        <row r="6524">
          <cell r="DP6524" t="str">
            <v>ENS.03.110.P10</v>
          </cell>
          <cell r="DQ6524" t="str">
            <v>Profissional (P6-P1)</v>
          </cell>
        </row>
        <row r="6525">
          <cell r="DP6525" t="str">
            <v>ENS.03.110.P20</v>
          </cell>
          <cell r="DQ6525" t="str">
            <v>Profissional (P6-P1)</v>
          </cell>
        </row>
        <row r="6526">
          <cell r="DP6526" t="str">
            <v>ENS.03.110.P30</v>
          </cell>
          <cell r="DQ6526" t="str">
            <v>Profissional (P6-P1)</v>
          </cell>
        </row>
        <row r="6527">
          <cell r="DP6527" t="str">
            <v>ENS.03.110.P40</v>
          </cell>
          <cell r="DQ6527" t="str">
            <v>Profissional (P6-P1)</v>
          </cell>
        </row>
        <row r="6528">
          <cell r="DP6528" t="str">
            <v>ENS.03.110.P50</v>
          </cell>
          <cell r="DQ6528" t="str">
            <v>Profissional (P6-P1)</v>
          </cell>
        </row>
        <row r="6529">
          <cell r="DP6529" t="str">
            <v>ENS.03.110.P60</v>
          </cell>
          <cell r="DQ6529" t="str">
            <v>Profissional (P6-P1)</v>
          </cell>
        </row>
        <row r="6530">
          <cell r="DP6530" t="str">
            <v>ENS.03.111.M10</v>
          </cell>
          <cell r="DQ6530" t="str">
            <v>Supervisor/ Coordenador (M2-M1)</v>
          </cell>
        </row>
        <row r="6531">
          <cell r="DP6531" t="str">
            <v>ENS.03.111.M20</v>
          </cell>
          <cell r="DQ6531" t="str">
            <v>Supervisor/ Coordenador (M2-M1)</v>
          </cell>
        </row>
        <row r="6532">
          <cell r="DP6532" t="str">
            <v>ENS.03.111.M30</v>
          </cell>
          <cell r="DQ6532" t="str">
            <v>Gerente (M3)</v>
          </cell>
        </row>
        <row r="6533">
          <cell r="DP6533" t="str">
            <v>ENS.03.111.M40</v>
          </cell>
          <cell r="DQ6533" t="str">
            <v>Gerente Sênior (M5-M4)</v>
          </cell>
        </row>
        <row r="6534">
          <cell r="DP6534" t="str">
            <v>ENS.03.111.P10</v>
          </cell>
          <cell r="DQ6534" t="str">
            <v>Profissional (P6-P1)</v>
          </cell>
        </row>
        <row r="6535">
          <cell r="DP6535" t="str">
            <v>ENS.03.111.P20</v>
          </cell>
          <cell r="DQ6535" t="str">
            <v>Profissional (P6-P1)</v>
          </cell>
        </row>
        <row r="6536">
          <cell r="DP6536" t="str">
            <v>ENS.03.111.P30</v>
          </cell>
          <cell r="DQ6536" t="str">
            <v>Profissional (P6-P1)</v>
          </cell>
        </row>
        <row r="6537">
          <cell r="DP6537" t="str">
            <v>ENS.03.111.P40</v>
          </cell>
          <cell r="DQ6537" t="str">
            <v>Profissional (P6-P1)</v>
          </cell>
        </row>
        <row r="6538">
          <cell r="DP6538" t="str">
            <v>ENS.03.111.P50</v>
          </cell>
          <cell r="DQ6538" t="str">
            <v>Profissional (P6-P1)</v>
          </cell>
        </row>
        <row r="6539">
          <cell r="DP6539" t="str">
            <v>ENS.03.111.P60</v>
          </cell>
          <cell r="DQ6539" t="str">
            <v>Profissional (P6-P1)</v>
          </cell>
        </row>
        <row r="6540">
          <cell r="DP6540" t="str">
            <v>ENS.03.112.E10</v>
          </cell>
          <cell r="DQ6540" t="str">
            <v>Diretor de Função/ Sub-Função</v>
          </cell>
        </row>
        <row r="6541">
          <cell r="DP6541" t="str">
            <v>ENS.03.112.E20</v>
          </cell>
          <cell r="DQ6541" t="str">
            <v>Diretor de Função/ Sub-Função</v>
          </cell>
        </row>
        <row r="6542">
          <cell r="DP6542" t="str">
            <v>ENS.03.112.E30</v>
          </cell>
          <cell r="DQ6542" t="str">
            <v>Diretor de Função/ Sub-Função</v>
          </cell>
        </row>
        <row r="6543">
          <cell r="DP6543" t="str">
            <v>ENS.03.112.M10</v>
          </cell>
          <cell r="DQ6543" t="str">
            <v>Supervisor/ Coordenador (M2-M1)</v>
          </cell>
        </row>
        <row r="6544">
          <cell r="DP6544" t="str">
            <v>ENS.03.112.M20</v>
          </cell>
          <cell r="DQ6544" t="str">
            <v>Supervisor/ Coordenador (M2-M1)</v>
          </cell>
        </row>
        <row r="6545">
          <cell r="DP6545" t="str">
            <v>ENS.03.112.M30</v>
          </cell>
          <cell r="DQ6545" t="str">
            <v>Gerente (M3)</v>
          </cell>
        </row>
        <row r="6546">
          <cell r="DP6546" t="str">
            <v>ENS.03.112.M40</v>
          </cell>
          <cell r="DQ6546" t="str">
            <v>Gerente Sênior (M5-M4)</v>
          </cell>
        </row>
        <row r="6547">
          <cell r="DP6547" t="str">
            <v>ENS.03.112.M50</v>
          </cell>
          <cell r="DQ6547" t="str">
            <v>Gerente Sênior (M5-M4)</v>
          </cell>
        </row>
        <row r="6548">
          <cell r="DP6548" t="str">
            <v>ENS.03.112.P10</v>
          </cell>
          <cell r="DQ6548" t="str">
            <v>Profissional (P6-P1)</v>
          </cell>
        </row>
        <row r="6549">
          <cell r="DP6549" t="str">
            <v>ENS.03.112.P20</v>
          </cell>
          <cell r="DQ6549" t="str">
            <v>Profissional (P6-P1)</v>
          </cell>
        </row>
        <row r="6550">
          <cell r="DP6550" t="str">
            <v>ENS.03.112.P30</v>
          </cell>
          <cell r="DQ6550" t="str">
            <v>Profissional (P6-P1)</v>
          </cell>
        </row>
        <row r="6551">
          <cell r="DP6551" t="str">
            <v>ENS.03.112.P40</v>
          </cell>
          <cell r="DQ6551" t="str">
            <v>Profissional (P6-P1)</v>
          </cell>
        </row>
        <row r="6552">
          <cell r="DP6552" t="str">
            <v>ENS.03.112.P50</v>
          </cell>
          <cell r="DQ6552" t="str">
            <v>Profissional (P6-P1)</v>
          </cell>
        </row>
        <row r="6553">
          <cell r="DP6553" t="str">
            <v>ENS.03.112.P60</v>
          </cell>
          <cell r="DQ6553" t="str">
            <v>Profissional (P6-P1)</v>
          </cell>
        </row>
        <row r="6554">
          <cell r="DP6554" t="str">
            <v>ENS.03.113.E10</v>
          </cell>
          <cell r="DQ6554" t="str">
            <v>Diretor de Função/ Sub-Função</v>
          </cell>
        </row>
        <row r="6555">
          <cell r="DP6555" t="str">
            <v>ENS.03.113.E20</v>
          </cell>
          <cell r="DQ6555" t="str">
            <v>Diretor de Função/ Sub-Função</v>
          </cell>
        </row>
        <row r="6556">
          <cell r="DP6556" t="str">
            <v>ENS.03.113.E30</v>
          </cell>
          <cell r="DQ6556" t="str">
            <v>Diretor de Função/ Sub-Função</v>
          </cell>
        </row>
        <row r="6557">
          <cell r="DP6557" t="str">
            <v>ENS.03.113.M10</v>
          </cell>
          <cell r="DQ6557" t="str">
            <v>Supervisor/ Coordenador (M2-M1)</v>
          </cell>
        </row>
        <row r="6558">
          <cell r="DP6558" t="str">
            <v>ENS.03.113.M20</v>
          </cell>
          <cell r="DQ6558" t="str">
            <v>Supervisor/ Coordenador (M2-M1)</v>
          </cell>
        </row>
        <row r="6559">
          <cell r="DP6559" t="str">
            <v>ENS.03.113.M30</v>
          </cell>
          <cell r="DQ6559" t="str">
            <v>Gerente (M3)</v>
          </cell>
        </row>
        <row r="6560">
          <cell r="DP6560" t="str">
            <v>ENS.03.113.M40</v>
          </cell>
          <cell r="DQ6560" t="str">
            <v>Gerente Sênior (M5-M4)</v>
          </cell>
        </row>
        <row r="6561">
          <cell r="DP6561" t="str">
            <v>ENS.03.113.M50</v>
          </cell>
          <cell r="DQ6561" t="str">
            <v>Gerente Sênior (M5-M4)</v>
          </cell>
        </row>
        <row r="6562">
          <cell r="DP6562" t="str">
            <v>ENS.03.113.P10</v>
          </cell>
          <cell r="DQ6562" t="str">
            <v>Profissional (P6-P1)</v>
          </cell>
        </row>
        <row r="6563">
          <cell r="DP6563" t="str">
            <v>ENS.03.113.P20</v>
          </cell>
          <cell r="DQ6563" t="str">
            <v>Profissional (P6-P1)</v>
          </cell>
        </row>
        <row r="6564">
          <cell r="DP6564" t="str">
            <v>ENS.03.113.P30</v>
          </cell>
          <cell r="DQ6564" t="str">
            <v>Profissional (P6-P1)</v>
          </cell>
        </row>
        <row r="6565">
          <cell r="DP6565" t="str">
            <v>ENS.03.113.P40</v>
          </cell>
          <cell r="DQ6565" t="str">
            <v>Profissional (P6-P1)</v>
          </cell>
        </row>
        <row r="6566">
          <cell r="DP6566" t="str">
            <v>ENS.03.113.P50</v>
          </cell>
          <cell r="DQ6566" t="str">
            <v>Profissional (P6-P1)</v>
          </cell>
        </row>
        <row r="6567">
          <cell r="DP6567" t="str">
            <v>ENS.03.113.P60</v>
          </cell>
          <cell r="DQ6567" t="str">
            <v>Profissional (P6-P1)</v>
          </cell>
        </row>
        <row r="6568">
          <cell r="DP6568" t="str">
            <v>ENS.03.114.E10</v>
          </cell>
          <cell r="DQ6568" t="str">
            <v>Diretor de Função/ Sub-Função</v>
          </cell>
        </row>
        <row r="6569">
          <cell r="DP6569" t="str">
            <v>ENS.03.114.E20</v>
          </cell>
          <cell r="DQ6569" t="str">
            <v>Diretor de Função/ Sub-Função</v>
          </cell>
        </row>
        <row r="6570">
          <cell r="DP6570" t="str">
            <v>ENS.03.114.E30</v>
          </cell>
          <cell r="DQ6570" t="str">
            <v>Diretor de Função/ Sub-Função</v>
          </cell>
        </row>
        <row r="6571">
          <cell r="DP6571" t="str">
            <v>ENS.03.114.M10</v>
          </cell>
          <cell r="DQ6571" t="str">
            <v>Supervisor/ Coordenador (M2-M1)</v>
          </cell>
        </row>
        <row r="6572">
          <cell r="DP6572" t="str">
            <v>ENS.03.114.M20</v>
          </cell>
          <cell r="DQ6572" t="str">
            <v>Supervisor/ Coordenador (M2-M1)</v>
          </cell>
        </row>
        <row r="6573">
          <cell r="DP6573" t="str">
            <v>ENS.03.114.M30</v>
          </cell>
          <cell r="DQ6573" t="str">
            <v>Gerente (M3)</v>
          </cell>
        </row>
        <row r="6574">
          <cell r="DP6574" t="str">
            <v>ENS.03.114.M40</v>
          </cell>
          <cell r="DQ6574" t="str">
            <v>Gerente Sênior (M5-M4)</v>
          </cell>
        </row>
        <row r="6575">
          <cell r="DP6575" t="str">
            <v>ENS.03.114.M50</v>
          </cell>
          <cell r="DQ6575" t="str">
            <v>Gerente Sênior (M5-M4)</v>
          </cell>
        </row>
        <row r="6576">
          <cell r="DP6576" t="str">
            <v>ENS.03.114.P10</v>
          </cell>
          <cell r="DQ6576" t="str">
            <v>Profissional (P6-P1)</v>
          </cell>
        </row>
        <row r="6577">
          <cell r="DP6577" t="str">
            <v>ENS.03.114.P20</v>
          </cell>
          <cell r="DQ6577" t="str">
            <v>Profissional (P6-P1)</v>
          </cell>
        </row>
        <row r="6578">
          <cell r="DP6578" t="str">
            <v>ENS.03.114.P30</v>
          </cell>
          <cell r="DQ6578" t="str">
            <v>Profissional (P6-P1)</v>
          </cell>
        </row>
        <row r="6579">
          <cell r="DP6579" t="str">
            <v>ENS.03.114.P40</v>
          </cell>
          <cell r="DQ6579" t="str">
            <v>Profissional (P6-P1)</v>
          </cell>
        </row>
        <row r="6580">
          <cell r="DP6580" t="str">
            <v>ENS.03.114.P50</v>
          </cell>
          <cell r="DQ6580" t="str">
            <v>Profissional (P6-P1)</v>
          </cell>
        </row>
        <row r="6581">
          <cell r="DP6581" t="str">
            <v>ENS.03.114.P60</v>
          </cell>
          <cell r="DQ6581" t="str">
            <v>Profissional (P6-P1)</v>
          </cell>
        </row>
        <row r="6582">
          <cell r="DP6582" t="str">
            <v>ENS.03.115.M10</v>
          </cell>
          <cell r="DQ6582" t="str">
            <v>Supervisor/ Coordenador (M2-M1)</v>
          </cell>
        </row>
        <row r="6583">
          <cell r="DP6583" t="str">
            <v>ENS.03.115.M20</v>
          </cell>
          <cell r="DQ6583" t="str">
            <v>Supervisor/ Coordenador (M2-M1)</v>
          </cell>
        </row>
        <row r="6584">
          <cell r="DP6584" t="str">
            <v>ENS.03.115.M30</v>
          </cell>
          <cell r="DQ6584" t="str">
            <v>Gerente (M3)</v>
          </cell>
        </row>
        <row r="6585">
          <cell r="DP6585" t="str">
            <v>ENS.03.115.M40</v>
          </cell>
          <cell r="DQ6585" t="str">
            <v>Gerente Sênior (M5-M4)</v>
          </cell>
        </row>
        <row r="6586">
          <cell r="DP6586" t="str">
            <v>ENS.03.115.M50</v>
          </cell>
          <cell r="DQ6586" t="str">
            <v>Gerente Sênior (M5-M4)</v>
          </cell>
        </row>
        <row r="6587">
          <cell r="DP6587" t="str">
            <v>ENS.03.115.P10</v>
          </cell>
          <cell r="DQ6587" t="str">
            <v>Profissional (P6-P1)</v>
          </cell>
        </row>
        <row r="6588">
          <cell r="DP6588" t="str">
            <v>ENS.03.115.P20</v>
          </cell>
          <cell r="DQ6588" t="str">
            <v>Profissional (P6-P1)</v>
          </cell>
        </row>
        <row r="6589">
          <cell r="DP6589" t="str">
            <v>ENS.03.115.P30</v>
          </cell>
          <cell r="DQ6589" t="str">
            <v>Profissional (P6-P1)</v>
          </cell>
        </row>
        <row r="6590">
          <cell r="DP6590" t="str">
            <v>ENS.03.115.P40</v>
          </cell>
          <cell r="DQ6590" t="str">
            <v>Profissional (P6-P1)</v>
          </cell>
        </row>
        <row r="6591">
          <cell r="DP6591" t="str">
            <v>ENS.03.115.P50</v>
          </cell>
          <cell r="DQ6591" t="str">
            <v>Profissional (P6-P1)</v>
          </cell>
        </row>
        <row r="6592">
          <cell r="DP6592" t="str">
            <v>ENS.03.115.P60</v>
          </cell>
          <cell r="DQ6592" t="str">
            <v>Profissional (P6-P1)</v>
          </cell>
        </row>
        <row r="6593">
          <cell r="DP6593" t="str">
            <v>ENS.03.116.M10</v>
          </cell>
          <cell r="DQ6593" t="str">
            <v>Supervisor/ Coordenador (M2-M1)</v>
          </cell>
        </row>
        <row r="6594">
          <cell r="DP6594" t="str">
            <v>ENS.03.116.M20</v>
          </cell>
          <cell r="DQ6594" t="str">
            <v>Supervisor/ Coordenador (M2-M1)</v>
          </cell>
        </row>
        <row r="6595">
          <cell r="DP6595" t="str">
            <v>ENS.03.116.M30</v>
          </cell>
          <cell r="DQ6595" t="str">
            <v>Gerente (M3)</v>
          </cell>
        </row>
        <row r="6596">
          <cell r="DP6596" t="str">
            <v>ENS.03.116.M40</v>
          </cell>
          <cell r="DQ6596" t="str">
            <v>Gerente Sênior (M5-M4)</v>
          </cell>
        </row>
        <row r="6597">
          <cell r="DP6597" t="str">
            <v>ENS.03.116.P10</v>
          </cell>
          <cell r="DQ6597" t="str">
            <v>Profissional (P6-P1)</v>
          </cell>
        </row>
        <row r="6598">
          <cell r="DP6598" t="str">
            <v>ENS.03.116.P20</v>
          </cell>
          <cell r="DQ6598" t="str">
            <v>Profissional (P6-P1)</v>
          </cell>
        </row>
        <row r="6599">
          <cell r="DP6599" t="str">
            <v>ENS.03.116.P30</v>
          </cell>
          <cell r="DQ6599" t="str">
            <v>Profissional (P6-P1)</v>
          </cell>
        </row>
        <row r="6600">
          <cell r="DP6600" t="str">
            <v>ENS.03.116.P40</v>
          </cell>
          <cell r="DQ6600" t="str">
            <v>Profissional (P6-P1)</v>
          </cell>
        </row>
        <row r="6601">
          <cell r="DP6601" t="str">
            <v>ENS.03.116.P50</v>
          </cell>
          <cell r="DQ6601" t="str">
            <v>Profissional (P6-P1)</v>
          </cell>
        </row>
        <row r="6602">
          <cell r="DP6602" t="str">
            <v>ENS.03.116.P60</v>
          </cell>
          <cell r="DQ6602" t="str">
            <v>Profissional (P6-P1)</v>
          </cell>
        </row>
        <row r="6603">
          <cell r="DP6603" t="str">
            <v>ENS.03.117.M10</v>
          </cell>
          <cell r="DQ6603" t="str">
            <v>Supervisor/ Coordenador (M2-M1)</v>
          </cell>
        </row>
        <row r="6604">
          <cell r="DP6604" t="str">
            <v>ENS.03.117.M20</v>
          </cell>
          <cell r="DQ6604" t="str">
            <v>Supervisor/ Coordenador (M2-M1)</v>
          </cell>
        </row>
        <row r="6605">
          <cell r="DP6605" t="str">
            <v>ENS.03.117.M30</v>
          </cell>
          <cell r="DQ6605" t="str">
            <v>Gerente (M3)</v>
          </cell>
        </row>
        <row r="6606">
          <cell r="DP6606" t="str">
            <v>ENS.03.117.M40</v>
          </cell>
          <cell r="DQ6606" t="str">
            <v>Gerente Sênior (M5-M4)</v>
          </cell>
        </row>
        <row r="6607">
          <cell r="DP6607" t="str">
            <v>ENS.03.117.P10</v>
          </cell>
          <cell r="DQ6607" t="str">
            <v>Profissional (P6-P1)</v>
          </cell>
        </row>
        <row r="6608">
          <cell r="DP6608" t="str">
            <v>ENS.03.117.P20</v>
          </cell>
          <cell r="DQ6608" t="str">
            <v>Profissional (P6-P1)</v>
          </cell>
        </row>
        <row r="6609">
          <cell r="DP6609" t="str">
            <v>ENS.03.117.P30</v>
          </cell>
          <cell r="DQ6609" t="str">
            <v>Profissional (P6-P1)</v>
          </cell>
        </row>
        <row r="6610">
          <cell r="DP6610" t="str">
            <v>ENS.03.117.P40</v>
          </cell>
          <cell r="DQ6610" t="str">
            <v>Profissional (P6-P1)</v>
          </cell>
        </row>
        <row r="6611">
          <cell r="DP6611" t="str">
            <v>ENS.03.117.P50</v>
          </cell>
          <cell r="DQ6611" t="str">
            <v>Profissional (P6-P1)</v>
          </cell>
        </row>
        <row r="6612">
          <cell r="DP6612" t="str">
            <v>ENS.03.117.P60</v>
          </cell>
          <cell r="DQ6612" t="str">
            <v>Profissional (P6-P1)</v>
          </cell>
        </row>
        <row r="6613">
          <cell r="DP6613" t="str">
            <v>ENS.03.118.M10</v>
          </cell>
          <cell r="DQ6613" t="str">
            <v>Supervisor/ Coordenador (M2-M1)</v>
          </cell>
        </row>
        <row r="6614">
          <cell r="DP6614" t="str">
            <v>ENS.03.118.M20</v>
          </cell>
          <cell r="DQ6614" t="str">
            <v>Supervisor/ Coordenador (M2-M1)</v>
          </cell>
        </row>
        <row r="6615">
          <cell r="DP6615" t="str">
            <v>ENS.03.118.M30</v>
          </cell>
          <cell r="DQ6615" t="str">
            <v>Gerente (M3)</v>
          </cell>
        </row>
        <row r="6616">
          <cell r="DP6616" t="str">
            <v>ENS.03.118.M40</v>
          </cell>
          <cell r="DQ6616" t="str">
            <v>Gerente Sênior (M5-M4)</v>
          </cell>
        </row>
        <row r="6617">
          <cell r="DP6617" t="str">
            <v>ENS.03.118.P10</v>
          </cell>
          <cell r="DQ6617" t="str">
            <v>Profissional (P6-P1)</v>
          </cell>
        </row>
        <row r="6618">
          <cell r="DP6618" t="str">
            <v>ENS.03.118.P20</v>
          </cell>
          <cell r="DQ6618" t="str">
            <v>Profissional (P6-P1)</v>
          </cell>
        </row>
        <row r="6619">
          <cell r="DP6619" t="str">
            <v>ENS.03.118.P30</v>
          </cell>
          <cell r="DQ6619" t="str">
            <v>Profissional (P6-P1)</v>
          </cell>
        </row>
        <row r="6620">
          <cell r="DP6620" t="str">
            <v>ENS.03.118.P40</v>
          </cell>
          <cell r="DQ6620" t="str">
            <v>Profissional (P6-P1)</v>
          </cell>
        </row>
        <row r="6621">
          <cell r="DP6621" t="str">
            <v>ENS.03.118.P50</v>
          </cell>
          <cell r="DQ6621" t="str">
            <v>Profissional (P6-P1)</v>
          </cell>
        </row>
        <row r="6622">
          <cell r="DP6622" t="str">
            <v>ENS.03.118.P60</v>
          </cell>
          <cell r="DQ6622" t="str">
            <v>Profissional (P6-P1)</v>
          </cell>
        </row>
        <row r="6623">
          <cell r="DP6623" t="str">
            <v>ENS.03.119.E10</v>
          </cell>
          <cell r="DQ6623" t="str">
            <v>Diretor de Função/ Sub-Função</v>
          </cell>
        </row>
        <row r="6624">
          <cell r="DP6624" t="str">
            <v>ENS.03.119.E20</v>
          </cell>
          <cell r="DQ6624" t="str">
            <v>Diretor de Função/ Sub-Função</v>
          </cell>
        </row>
        <row r="6625">
          <cell r="DP6625" t="str">
            <v>ENS.03.119.E30</v>
          </cell>
          <cell r="DQ6625" t="str">
            <v>Diretor de Função/ Sub-Função</v>
          </cell>
        </row>
        <row r="6626">
          <cell r="DP6626" t="str">
            <v>ENS.03.119.M10</v>
          </cell>
          <cell r="DQ6626" t="str">
            <v>Supervisor/ Coordenador (M2-M1)</v>
          </cell>
        </row>
        <row r="6627">
          <cell r="DP6627" t="str">
            <v>ENS.03.119.M20</v>
          </cell>
          <cell r="DQ6627" t="str">
            <v>Supervisor/ Coordenador (M2-M1)</v>
          </cell>
        </row>
        <row r="6628">
          <cell r="DP6628" t="str">
            <v>ENS.03.119.M30</v>
          </cell>
          <cell r="DQ6628" t="str">
            <v>Gerente (M3)</v>
          </cell>
        </row>
        <row r="6629">
          <cell r="DP6629" t="str">
            <v>ENS.03.119.M40</v>
          </cell>
          <cell r="DQ6629" t="str">
            <v>Gerente Sênior (M5-M4)</v>
          </cell>
        </row>
        <row r="6630">
          <cell r="DP6630" t="str">
            <v>ENS.03.119.M50</v>
          </cell>
          <cell r="DQ6630" t="str">
            <v>Gerente Sênior (M5-M4)</v>
          </cell>
        </row>
        <row r="6631">
          <cell r="DP6631" t="str">
            <v>ENS.03.119.P10</v>
          </cell>
          <cell r="DQ6631" t="str">
            <v>Profissional (P6-P1)</v>
          </cell>
        </row>
        <row r="6632">
          <cell r="DP6632" t="str">
            <v>ENS.03.119.P20</v>
          </cell>
          <cell r="DQ6632" t="str">
            <v>Profissional (P6-P1)</v>
          </cell>
        </row>
        <row r="6633">
          <cell r="DP6633" t="str">
            <v>ENS.03.119.P30</v>
          </cell>
          <cell r="DQ6633" t="str">
            <v>Profissional (P6-P1)</v>
          </cell>
        </row>
        <row r="6634">
          <cell r="DP6634" t="str">
            <v>ENS.03.119.P40</v>
          </cell>
          <cell r="DQ6634" t="str">
            <v>Profissional (P6-P1)</v>
          </cell>
        </row>
        <row r="6635">
          <cell r="DP6635" t="str">
            <v>ENS.03.119.P50</v>
          </cell>
          <cell r="DQ6635" t="str">
            <v>Profissional (P6-P1)</v>
          </cell>
        </row>
        <row r="6636">
          <cell r="DP6636" t="str">
            <v>ENS.03.119.P60</v>
          </cell>
          <cell r="DQ6636" t="str">
            <v>Profissional (P6-P1)</v>
          </cell>
        </row>
        <row r="6637">
          <cell r="DP6637" t="str">
            <v>ENS.03.120.E10</v>
          </cell>
          <cell r="DQ6637" t="str">
            <v>Diretor de Função/ Sub-Função</v>
          </cell>
        </row>
        <row r="6638">
          <cell r="DP6638" t="str">
            <v>ENS.03.120.E20</v>
          </cell>
          <cell r="DQ6638" t="str">
            <v>Diretor de Função/ Sub-Função</v>
          </cell>
        </row>
        <row r="6639">
          <cell r="DP6639" t="str">
            <v>ENS.03.120.E30</v>
          </cell>
          <cell r="DQ6639" t="str">
            <v>Diretor de Função/ Sub-Função</v>
          </cell>
        </row>
        <row r="6640">
          <cell r="DP6640" t="str">
            <v>ENS.03.120.M10</v>
          </cell>
          <cell r="DQ6640" t="str">
            <v>Supervisor/ Coordenador (M2-M1)</v>
          </cell>
        </row>
        <row r="6641">
          <cell r="DP6641" t="str">
            <v>ENS.03.120.M20</v>
          </cell>
          <cell r="DQ6641" t="str">
            <v>Supervisor/ Coordenador (M2-M1)</v>
          </cell>
        </row>
        <row r="6642">
          <cell r="DP6642" t="str">
            <v>ENS.03.120.M30</v>
          </cell>
          <cell r="DQ6642" t="str">
            <v>Gerente (M3)</v>
          </cell>
        </row>
        <row r="6643">
          <cell r="DP6643" t="str">
            <v>ENS.03.120.M40</v>
          </cell>
          <cell r="DQ6643" t="str">
            <v>Gerente Sênior (M5-M4)</v>
          </cell>
        </row>
        <row r="6644">
          <cell r="DP6644" t="str">
            <v>ENS.03.120.M50</v>
          </cell>
          <cell r="DQ6644" t="str">
            <v>Gerente Sênior (M5-M4)</v>
          </cell>
        </row>
        <row r="6645">
          <cell r="DP6645" t="str">
            <v>ENS.03.120.P10</v>
          </cell>
          <cell r="DQ6645" t="str">
            <v>Profissional (P6-P1)</v>
          </cell>
        </row>
        <row r="6646">
          <cell r="DP6646" t="str">
            <v>ENS.03.120.P20</v>
          </cell>
          <cell r="DQ6646" t="str">
            <v>Profissional (P6-P1)</v>
          </cell>
        </row>
        <row r="6647">
          <cell r="DP6647" t="str">
            <v>ENS.03.120.P30</v>
          </cell>
          <cell r="DQ6647" t="str">
            <v>Profissional (P6-P1)</v>
          </cell>
        </row>
        <row r="6648">
          <cell r="DP6648" t="str">
            <v>ENS.03.120.P40</v>
          </cell>
          <cell r="DQ6648" t="str">
            <v>Profissional (P6-P1)</v>
          </cell>
        </row>
        <row r="6649">
          <cell r="DP6649" t="str">
            <v>ENS.03.120.P50</v>
          </cell>
          <cell r="DQ6649" t="str">
            <v>Profissional (P6-P1)</v>
          </cell>
        </row>
        <row r="6650">
          <cell r="DP6650" t="str">
            <v>ENS.03.120.P60</v>
          </cell>
          <cell r="DQ6650" t="str">
            <v>Profissional (P6-P1)</v>
          </cell>
        </row>
        <row r="6651">
          <cell r="DP6651" t="str">
            <v>ENS.03.137.E10</v>
          </cell>
          <cell r="DQ6651" t="str">
            <v>Diretor de Função/ Sub-Função</v>
          </cell>
        </row>
        <row r="6652">
          <cell r="DP6652" t="str">
            <v>ENS.03.137.E20</v>
          </cell>
          <cell r="DQ6652" t="str">
            <v>Diretor de Função/ Sub-Função</v>
          </cell>
        </row>
        <row r="6653">
          <cell r="DP6653" t="str">
            <v>ENS.03.137.E30</v>
          </cell>
          <cell r="DQ6653" t="str">
            <v>Diretor de Função/ Sub-Função</v>
          </cell>
        </row>
        <row r="6654">
          <cell r="DP6654" t="str">
            <v>ENS.03.137.M10</v>
          </cell>
          <cell r="DQ6654" t="str">
            <v>Supervisor/ Coordenador (M2-M1)</v>
          </cell>
        </row>
        <row r="6655">
          <cell r="DP6655" t="str">
            <v>ENS.03.137.M20</v>
          </cell>
          <cell r="DQ6655" t="str">
            <v>Supervisor/ Coordenador (M2-M1)</v>
          </cell>
        </row>
        <row r="6656">
          <cell r="DP6656" t="str">
            <v>ENS.03.137.M30</v>
          </cell>
          <cell r="DQ6656" t="str">
            <v>Gerente (M3)</v>
          </cell>
        </row>
        <row r="6657">
          <cell r="DP6657" t="str">
            <v>ENS.03.137.M40</v>
          </cell>
          <cell r="DQ6657" t="str">
            <v>Gerente Sênior (M5-M4)</v>
          </cell>
        </row>
        <row r="6658">
          <cell r="DP6658" t="str">
            <v>ENS.03.137.M50</v>
          </cell>
          <cell r="DQ6658" t="str">
            <v>Gerente Sênior (M5-M4)</v>
          </cell>
        </row>
        <row r="6659">
          <cell r="DP6659" t="str">
            <v>ENS.03.137.P10</v>
          </cell>
          <cell r="DQ6659" t="str">
            <v>Profissional (P6-P1)</v>
          </cell>
        </row>
        <row r="6660">
          <cell r="DP6660" t="str">
            <v>ENS.03.137.P20</v>
          </cell>
          <cell r="DQ6660" t="str">
            <v>Profissional (P6-P1)</v>
          </cell>
        </row>
        <row r="6661">
          <cell r="DP6661" t="str">
            <v>ENS.03.137.P30</v>
          </cell>
          <cell r="DQ6661" t="str">
            <v>Profissional (P6-P1)</v>
          </cell>
        </row>
        <row r="6662">
          <cell r="DP6662" t="str">
            <v>ENS.03.137.P40</v>
          </cell>
          <cell r="DQ6662" t="str">
            <v>Profissional (P6-P1)</v>
          </cell>
        </row>
        <row r="6663">
          <cell r="DP6663" t="str">
            <v>ENS.03.137.P50</v>
          </cell>
          <cell r="DQ6663" t="str">
            <v>Profissional (P6-P1)</v>
          </cell>
        </row>
        <row r="6664">
          <cell r="DP6664" t="str">
            <v>ENS.03.137.P60</v>
          </cell>
          <cell r="DQ6664" t="str">
            <v>Profissional (P6-P1)</v>
          </cell>
        </row>
        <row r="6665">
          <cell r="DP6665" t="str">
            <v>ENS.03.138.E10</v>
          </cell>
          <cell r="DQ6665" t="str">
            <v>Diretor de Função/ Sub-Função</v>
          </cell>
        </row>
        <row r="6666">
          <cell r="DP6666" t="str">
            <v>ENS.03.138.E20</v>
          </cell>
          <cell r="DQ6666" t="str">
            <v>Diretor de Função/ Sub-Função</v>
          </cell>
        </row>
        <row r="6667">
          <cell r="DP6667" t="str">
            <v>ENS.03.138.E30</v>
          </cell>
          <cell r="DQ6667" t="str">
            <v>Diretor de Função/ Sub-Função</v>
          </cell>
        </row>
        <row r="6668">
          <cell r="DP6668" t="str">
            <v>ENS.03.138.M10</v>
          </cell>
          <cell r="DQ6668" t="str">
            <v>Supervisor/ Coordenador (M2-M1)</v>
          </cell>
        </row>
        <row r="6669">
          <cell r="DP6669" t="str">
            <v>ENS.03.138.M20</v>
          </cell>
          <cell r="DQ6669" t="str">
            <v>Supervisor/ Coordenador (M2-M1)</v>
          </cell>
        </row>
        <row r="6670">
          <cell r="DP6670" t="str">
            <v>ENS.03.138.M30</v>
          </cell>
          <cell r="DQ6670" t="str">
            <v>Gerente (M3)</v>
          </cell>
        </row>
        <row r="6671">
          <cell r="DP6671" t="str">
            <v>ENS.03.138.M40</v>
          </cell>
          <cell r="DQ6671" t="str">
            <v>Gerente Sênior (M5-M4)</v>
          </cell>
        </row>
        <row r="6672">
          <cell r="DP6672" t="str">
            <v>ENS.03.138.M50</v>
          </cell>
          <cell r="DQ6672" t="str">
            <v>Gerente Sênior (M5-M4)</v>
          </cell>
        </row>
        <row r="6673">
          <cell r="DP6673" t="str">
            <v>ENS.03.138.P10</v>
          </cell>
          <cell r="DQ6673" t="str">
            <v>Profissional (P6-P1)</v>
          </cell>
        </row>
        <row r="6674">
          <cell r="DP6674" t="str">
            <v>ENS.03.138.P20</v>
          </cell>
          <cell r="DQ6674" t="str">
            <v>Profissional (P6-P1)</v>
          </cell>
        </row>
        <row r="6675">
          <cell r="DP6675" t="str">
            <v>ENS.03.138.P30</v>
          </cell>
          <cell r="DQ6675" t="str">
            <v>Profissional (P6-P1)</v>
          </cell>
        </row>
        <row r="6676">
          <cell r="DP6676" t="str">
            <v>ENS.03.138.P40</v>
          </cell>
          <cell r="DQ6676" t="str">
            <v>Profissional (P6-P1)</v>
          </cell>
        </row>
        <row r="6677">
          <cell r="DP6677" t="str">
            <v>ENS.03.138.P50</v>
          </cell>
          <cell r="DQ6677" t="str">
            <v>Profissional (P6-P1)</v>
          </cell>
        </row>
        <row r="6678">
          <cell r="DP6678" t="str">
            <v>ENS.03.138.P60</v>
          </cell>
          <cell r="DQ6678" t="str">
            <v>Profissional (P6-P1)</v>
          </cell>
        </row>
        <row r="6679">
          <cell r="DP6679" t="str">
            <v>ENS.03.139.E10</v>
          </cell>
          <cell r="DQ6679" t="str">
            <v>Diretor de Função/ Sub-Função</v>
          </cell>
        </row>
        <row r="6680">
          <cell r="DP6680" t="str">
            <v>ENS.03.139.E20</v>
          </cell>
          <cell r="DQ6680" t="str">
            <v>Diretor de Função/ Sub-Função</v>
          </cell>
        </row>
        <row r="6681">
          <cell r="DP6681" t="str">
            <v>ENS.03.139.E30</v>
          </cell>
          <cell r="DQ6681" t="str">
            <v>Diretor de Função/ Sub-Função</v>
          </cell>
        </row>
        <row r="6682">
          <cell r="DP6682" t="str">
            <v>ENS.03.139.M10</v>
          </cell>
          <cell r="DQ6682" t="str">
            <v>Supervisor/ Coordenador (M2-M1)</v>
          </cell>
        </row>
        <row r="6683">
          <cell r="DP6683" t="str">
            <v>ENS.03.139.M20</v>
          </cell>
          <cell r="DQ6683" t="str">
            <v>Supervisor/ Coordenador (M2-M1)</v>
          </cell>
        </row>
        <row r="6684">
          <cell r="DP6684" t="str">
            <v>ENS.03.139.M30</v>
          </cell>
          <cell r="DQ6684" t="str">
            <v>Gerente (M3)</v>
          </cell>
        </row>
        <row r="6685">
          <cell r="DP6685" t="str">
            <v>ENS.03.139.M40</v>
          </cell>
          <cell r="DQ6685" t="str">
            <v>Gerente Sênior (M5-M4)</v>
          </cell>
        </row>
        <row r="6686">
          <cell r="DP6686" t="str">
            <v>ENS.03.139.M50</v>
          </cell>
          <cell r="DQ6686" t="str">
            <v>Gerente Sênior (M5-M4)</v>
          </cell>
        </row>
        <row r="6687">
          <cell r="DP6687" t="str">
            <v>ENS.03.139.P10</v>
          </cell>
          <cell r="DQ6687" t="str">
            <v>Profissional (P6-P1)</v>
          </cell>
        </row>
        <row r="6688">
          <cell r="DP6688" t="str">
            <v>ENS.03.139.P20</v>
          </cell>
          <cell r="DQ6688" t="str">
            <v>Profissional (P6-P1)</v>
          </cell>
        </row>
        <row r="6689">
          <cell r="DP6689" t="str">
            <v>ENS.03.139.P30</v>
          </cell>
          <cell r="DQ6689" t="str">
            <v>Profissional (P6-P1)</v>
          </cell>
        </row>
        <row r="6690">
          <cell r="DP6690" t="str">
            <v>ENS.03.139.P40</v>
          </cell>
          <cell r="DQ6690" t="str">
            <v>Profissional (P6-P1)</v>
          </cell>
        </row>
        <row r="6691">
          <cell r="DP6691" t="str">
            <v>ENS.03.139.P50</v>
          </cell>
          <cell r="DQ6691" t="str">
            <v>Profissional (P6-P1)</v>
          </cell>
        </row>
        <row r="6692">
          <cell r="DP6692" t="str">
            <v>ENS.03.139.P60</v>
          </cell>
          <cell r="DQ6692" t="str">
            <v>Profissional (P6-P1)</v>
          </cell>
        </row>
        <row r="6693">
          <cell r="DP6693" t="str">
            <v>ENS.03.140.E10</v>
          </cell>
          <cell r="DQ6693" t="str">
            <v>Diretor de Função/ Sub-Função</v>
          </cell>
        </row>
        <row r="6694">
          <cell r="DP6694" t="str">
            <v>ENS.03.140.E20</v>
          </cell>
          <cell r="DQ6694" t="str">
            <v>Diretor de Função/ Sub-Função</v>
          </cell>
        </row>
        <row r="6695">
          <cell r="DP6695" t="str">
            <v>ENS.03.140.E30</v>
          </cell>
          <cell r="DQ6695" t="str">
            <v>Diretor de Função/ Sub-Função</v>
          </cell>
        </row>
        <row r="6696">
          <cell r="DP6696" t="str">
            <v>ENS.03.140.M10</v>
          </cell>
          <cell r="DQ6696" t="str">
            <v>Supervisor/ Coordenador (M2-M1)</v>
          </cell>
        </row>
        <row r="6697">
          <cell r="DP6697" t="str">
            <v>ENS.03.140.M20</v>
          </cell>
          <cell r="DQ6697" t="str">
            <v>Supervisor/ Coordenador (M2-M1)</v>
          </cell>
        </row>
        <row r="6698">
          <cell r="DP6698" t="str">
            <v>ENS.03.140.M30</v>
          </cell>
          <cell r="DQ6698" t="str">
            <v>Gerente (M3)</v>
          </cell>
        </row>
        <row r="6699">
          <cell r="DP6699" t="str">
            <v>ENS.03.140.M40</v>
          </cell>
          <cell r="DQ6699" t="str">
            <v>Gerente Sênior (M5-M4)</v>
          </cell>
        </row>
        <row r="6700">
          <cell r="DP6700" t="str">
            <v>ENS.03.140.M50</v>
          </cell>
          <cell r="DQ6700" t="str">
            <v>Gerente Sênior (M5-M4)</v>
          </cell>
        </row>
        <row r="6701">
          <cell r="DP6701" t="str">
            <v>ENS.03.140.P10</v>
          </cell>
          <cell r="DQ6701" t="str">
            <v>Profissional (P6-P1)</v>
          </cell>
        </row>
        <row r="6702">
          <cell r="DP6702" t="str">
            <v>ENS.03.140.P20</v>
          </cell>
          <cell r="DQ6702" t="str">
            <v>Profissional (P6-P1)</v>
          </cell>
        </row>
        <row r="6703">
          <cell r="DP6703" t="str">
            <v>ENS.03.140.P30</v>
          </cell>
          <cell r="DQ6703" t="str">
            <v>Profissional (P6-P1)</v>
          </cell>
        </row>
        <row r="6704">
          <cell r="DP6704" t="str">
            <v>ENS.03.140.P40</v>
          </cell>
          <cell r="DQ6704" t="str">
            <v>Profissional (P6-P1)</v>
          </cell>
        </row>
        <row r="6705">
          <cell r="DP6705" t="str">
            <v>ENS.03.140.P50</v>
          </cell>
          <cell r="DQ6705" t="str">
            <v>Profissional (P6-P1)</v>
          </cell>
        </row>
        <row r="6706">
          <cell r="DP6706" t="str">
            <v>ENS.03.140.P60</v>
          </cell>
          <cell r="DQ6706" t="str">
            <v>Profissional (P6-P1)</v>
          </cell>
        </row>
        <row r="6707">
          <cell r="DP6707" t="str">
            <v>ENS.03.141.M10</v>
          </cell>
          <cell r="DQ6707" t="str">
            <v>Supervisor/ Coordenador (M2-M1)</v>
          </cell>
        </row>
        <row r="6708">
          <cell r="DP6708" t="str">
            <v>ENS.03.141.M20</v>
          </cell>
          <cell r="DQ6708" t="str">
            <v>Supervisor/ Coordenador (M2-M1)</v>
          </cell>
        </row>
        <row r="6709">
          <cell r="DP6709" t="str">
            <v>ENS.03.141.M30</v>
          </cell>
          <cell r="DQ6709" t="str">
            <v>Gerente (M3)</v>
          </cell>
        </row>
        <row r="6710">
          <cell r="DP6710" t="str">
            <v>ENS.03.141.M40</v>
          </cell>
          <cell r="DQ6710" t="str">
            <v>Gerente Sênior (M5-M4)</v>
          </cell>
        </row>
        <row r="6711">
          <cell r="DP6711" t="str">
            <v>ENS.03.141.P10</v>
          </cell>
          <cell r="DQ6711" t="str">
            <v>Profissional (P6-P1)</v>
          </cell>
        </row>
        <row r="6712">
          <cell r="DP6712" t="str">
            <v>ENS.03.141.P20</v>
          </cell>
          <cell r="DQ6712" t="str">
            <v>Profissional (P6-P1)</v>
          </cell>
        </row>
        <row r="6713">
          <cell r="DP6713" t="str">
            <v>ENS.03.141.P30</v>
          </cell>
          <cell r="DQ6713" t="str">
            <v>Profissional (P6-P1)</v>
          </cell>
        </row>
        <row r="6714">
          <cell r="DP6714" t="str">
            <v>ENS.03.141.P40</v>
          </cell>
          <cell r="DQ6714" t="str">
            <v>Profissional (P6-P1)</v>
          </cell>
        </row>
        <row r="6715">
          <cell r="DP6715" t="str">
            <v>ENS.03.141.P50</v>
          </cell>
          <cell r="DQ6715" t="str">
            <v>Profissional (P6-P1)</v>
          </cell>
        </row>
        <row r="6716">
          <cell r="DP6716" t="str">
            <v>ENS.03.141.P60</v>
          </cell>
          <cell r="DQ6716" t="str">
            <v>Profissional (P6-P1)</v>
          </cell>
        </row>
        <row r="6717">
          <cell r="DP6717" t="str">
            <v>ENS.03.142.M10</v>
          </cell>
          <cell r="DQ6717" t="str">
            <v>Supervisor/ Coordenador (M2-M1)</v>
          </cell>
        </row>
        <row r="6718">
          <cell r="DP6718" t="str">
            <v>ENS.03.142.M20</v>
          </cell>
          <cell r="DQ6718" t="str">
            <v>Supervisor/ Coordenador (M2-M1)</v>
          </cell>
        </row>
        <row r="6719">
          <cell r="DP6719" t="str">
            <v>ENS.03.142.M30</v>
          </cell>
          <cell r="DQ6719" t="str">
            <v>Gerente (M3)</v>
          </cell>
        </row>
        <row r="6720">
          <cell r="DP6720" t="str">
            <v>ENS.03.142.M40</v>
          </cell>
          <cell r="DQ6720" t="str">
            <v>Gerente Sênior (M5-M4)</v>
          </cell>
        </row>
        <row r="6721">
          <cell r="DP6721" t="str">
            <v>ENS.03.142.P10</v>
          </cell>
          <cell r="DQ6721" t="str">
            <v>Profissional (P6-P1)</v>
          </cell>
        </row>
        <row r="6722">
          <cell r="DP6722" t="str">
            <v>ENS.03.142.P20</v>
          </cell>
          <cell r="DQ6722" t="str">
            <v>Profissional (P6-P1)</v>
          </cell>
        </row>
        <row r="6723">
          <cell r="DP6723" t="str">
            <v>ENS.03.142.P30</v>
          </cell>
          <cell r="DQ6723" t="str">
            <v>Profissional (P6-P1)</v>
          </cell>
        </row>
        <row r="6724">
          <cell r="DP6724" t="str">
            <v>ENS.03.142.P40</v>
          </cell>
          <cell r="DQ6724" t="str">
            <v>Profissional (P6-P1)</v>
          </cell>
        </row>
        <row r="6725">
          <cell r="DP6725" t="str">
            <v>ENS.03.142.P50</v>
          </cell>
          <cell r="DQ6725" t="str">
            <v>Profissional (P6-P1)</v>
          </cell>
        </row>
        <row r="6726">
          <cell r="DP6726" t="str">
            <v>ENS.03.142.P60</v>
          </cell>
          <cell r="DQ6726" t="str">
            <v>Profissional (P6-P1)</v>
          </cell>
        </row>
        <row r="6727">
          <cell r="DP6727" t="str">
            <v>ENS.03.143.M10</v>
          </cell>
          <cell r="DQ6727" t="str">
            <v>Supervisor/ Coordenador (M2-M1)</v>
          </cell>
        </row>
        <row r="6728">
          <cell r="DP6728" t="str">
            <v>ENS.03.143.M20</v>
          </cell>
          <cell r="DQ6728" t="str">
            <v>Supervisor/ Coordenador (M2-M1)</v>
          </cell>
        </row>
        <row r="6729">
          <cell r="DP6729" t="str">
            <v>ENS.03.143.M30</v>
          </cell>
          <cell r="DQ6729" t="str">
            <v>Gerente (M3)</v>
          </cell>
        </row>
        <row r="6730">
          <cell r="DP6730" t="str">
            <v>ENS.03.143.M40</v>
          </cell>
          <cell r="DQ6730" t="str">
            <v>Gerente Sênior (M5-M4)</v>
          </cell>
        </row>
        <row r="6731">
          <cell r="DP6731" t="str">
            <v>ENS.03.143.P10</v>
          </cell>
          <cell r="DQ6731" t="str">
            <v>Profissional (P6-P1)</v>
          </cell>
        </row>
        <row r="6732">
          <cell r="DP6732" t="str">
            <v>ENS.03.143.P20</v>
          </cell>
          <cell r="DQ6732" t="str">
            <v>Profissional (P6-P1)</v>
          </cell>
        </row>
        <row r="6733">
          <cell r="DP6733" t="str">
            <v>ENS.03.143.P30</v>
          </cell>
          <cell r="DQ6733" t="str">
            <v>Profissional (P6-P1)</v>
          </cell>
        </row>
        <row r="6734">
          <cell r="DP6734" t="str">
            <v>ENS.03.143.P40</v>
          </cell>
          <cell r="DQ6734" t="str">
            <v>Profissional (P6-P1)</v>
          </cell>
        </row>
        <row r="6735">
          <cell r="DP6735" t="str">
            <v>ENS.03.143.P50</v>
          </cell>
          <cell r="DQ6735" t="str">
            <v>Profissional (P6-P1)</v>
          </cell>
        </row>
        <row r="6736">
          <cell r="DP6736" t="str">
            <v>ENS.03.143.P60</v>
          </cell>
          <cell r="DQ6736" t="str">
            <v>Profissional (P6-P1)</v>
          </cell>
        </row>
        <row r="6737">
          <cell r="DP6737" t="str">
            <v>ENS.03.144.M10</v>
          </cell>
          <cell r="DQ6737" t="str">
            <v>Supervisor/ Coordenador (M2-M1)</v>
          </cell>
        </row>
        <row r="6738">
          <cell r="DP6738" t="str">
            <v>ENS.03.144.M20</v>
          </cell>
          <cell r="DQ6738" t="str">
            <v>Supervisor/ Coordenador (M2-M1)</v>
          </cell>
        </row>
        <row r="6739">
          <cell r="DP6739" t="str">
            <v>ENS.03.144.M30</v>
          </cell>
          <cell r="DQ6739" t="str">
            <v>Gerente (M3)</v>
          </cell>
        </row>
        <row r="6740">
          <cell r="DP6740" t="str">
            <v>ENS.03.144.M40</v>
          </cell>
          <cell r="DQ6740" t="str">
            <v>Gerente Sênior (M5-M4)</v>
          </cell>
        </row>
        <row r="6741">
          <cell r="DP6741" t="str">
            <v>ENS.03.144.P10</v>
          </cell>
          <cell r="DQ6741" t="str">
            <v>Profissional (P6-P1)</v>
          </cell>
        </row>
        <row r="6742">
          <cell r="DP6742" t="str">
            <v>ENS.03.144.P20</v>
          </cell>
          <cell r="DQ6742" t="str">
            <v>Profissional (P6-P1)</v>
          </cell>
        </row>
        <row r="6743">
          <cell r="DP6743" t="str">
            <v>ENS.03.144.P30</v>
          </cell>
          <cell r="DQ6743" t="str">
            <v>Profissional (P6-P1)</v>
          </cell>
        </row>
        <row r="6744">
          <cell r="DP6744" t="str">
            <v>ENS.03.144.P40</v>
          </cell>
          <cell r="DQ6744" t="str">
            <v>Profissional (P6-P1)</v>
          </cell>
        </row>
        <row r="6745">
          <cell r="DP6745" t="str">
            <v>ENS.03.144.P50</v>
          </cell>
          <cell r="DQ6745" t="str">
            <v>Profissional (P6-P1)</v>
          </cell>
        </row>
        <row r="6746">
          <cell r="DP6746" t="str">
            <v>ENS.03.144.P60</v>
          </cell>
          <cell r="DQ6746" t="str">
            <v>Profissional (P6-P1)</v>
          </cell>
        </row>
        <row r="6747">
          <cell r="DP6747" t="str">
            <v>ENS.03.145.M10</v>
          </cell>
          <cell r="DQ6747" t="str">
            <v>Supervisor/ Coordenador (M2-M1)</v>
          </cell>
        </row>
        <row r="6748">
          <cell r="DP6748" t="str">
            <v>ENS.03.145.M20</v>
          </cell>
          <cell r="DQ6748" t="str">
            <v>Supervisor/ Coordenador (M2-M1)</v>
          </cell>
        </row>
        <row r="6749">
          <cell r="DP6749" t="str">
            <v>ENS.03.145.M30</v>
          </cell>
          <cell r="DQ6749" t="str">
            <v>Gerente (M3)</v>
          </cell>
        </row>
        <row r="6750">
          <cell r="DP6750" t="str">
            <v>ENS.03.145.M40</v>
          </cell>
          <cell r="DQ6750" t="str">
            <v>Gerente Sênior (M5-M4)</v>
          </cell>
        </row>
        <row r="6751">
          <cell r="DP6751" t="str">
            <v>ENS.03.145.P10</v>
          </cell>
          <cell r="DQ6751" t="str">
            <v>Profissional (P6-P1)</v>
          </cell>
        </row>
        <row r="6752">
          <cell r="DP6752" t="str">
            <v>ENS.03.145.P20</v>
          </cell>
          <cell r="DQ6752" t="str">
            <v>Profissional (P6-P1)</v>
          </cell>
        </row>
        <row r="6753">
          <cell r="DP6753" t="str">
            <v>ENS.03.145.P30</v>
          </cell>
          <cell r="DQ6753" t="str">
            <v>Profissional (P6-P1)</v>
          </cell>
        </row>
        <row r="6754">
          <cell r="DP6754" t="str">
            <v>ENS.03.145.P40</v>
          </cell>
          <cell r="DQ6754" t="str">
            <v>Profissional (P6-P1)</v>
          </cell>
        </row>
        <row r="6755">
          <cell r="DP6755" t="str">
            <v>ENS.03.145.P50</v>
          </cell>
          <cell r="DQ6755" t="str">
            <v>Profissional (P6-P1)</v>
          </cell>
        </row>
        <row r="6756">
          <cell r="DP6756" t="str">
            <v>ENS.03.145.P60</v>
          </cell>
          <cell r="DQ6756" t="str">
            <v>Profissional (P6-P1)</v>
          </cell>
        </row>
        <row r="6757">
          <cell r="DP6757" t="str">
            <v>ENS.03.146.M10</v>
          </cell>
          <cell r="DQ6757" t="str">
            <v>Supervisor/ Coordenador (M2-M1)</v>
          </cell>
        </row>
        <row r="6758">
          <cell r="DP6758" t="str">
            <v>ENS.03.146.M20</v>
          </cell>
          <cell r="DQ6758" t="str">
            <v>Supervisor/ Coordenador (M2-M1)</v>
          </cell>
        </row>
        <row r="6759">
          <cell r="DP6759" t="str">
            <v>ENS.03.146.M30</v>
          </cell>
          <cell r="DQ6759" t="str">
            <v>Gerente (M3)</v>
          </cell>
        </row>
        <row r="6760">
          <cell r="DP6760" t="str">
            <v>ENS.03.146.M40</v>
          </cell>
          <cell r="DQ6760" t="str">
            <v>Gerente Sênior (M5-M4)</v>
          </cell>
        </row>
        <row r="6761">
          <cell r="DP6761" t="str">
            <v>ENS.03.146.P10</v>
          </cell>
          <cell r="DQ6761" t="str">
            <v>Profissional (P6-P1)</v>
          </cell>
        </row>
        <row r="6762">
          <cell r="DP6762" t="str">
            <v>ENS.03.146.P20</v>
          </cell>
          <cell r="DQ6762" t="str">
            <v>Profissional (P6-P1)</v>
          </cell>
        </row>
        <row r="6763">
          <cell r="DP6763" t="str">
            <v>ENS.03.146.P30</v>
          </cell>
          <cell r="DQ6763" t="str">
            <v>Profissional (P6-P1)</v>
          </cell>
        </row>
        <row r="6764">
          <cell r="DP6764" t="str">
            <v>ENS.03.146.P40</v>
          </cell>
          <cell r="DQ6764" t="str">
            <v>Profissional (P6-P1)</v>
          </cell>
        </row>
        <row r="6765">
          <cell r="DP6765" t="str">
            <v>ENS.03.146.P50</v>
          </cell>
          <cell r="DQ6765" t="str">
            <v>Profissional (P6-P1)</v>
          </cell>
        </row>
        <row r="6766">
          <cell r="DP6766" t="str">
            <v>ENS.03.146.P60</v>
          </cell>
          <cell r="DQ6766" t="str">
            <v>Profissional (P6-P1)</v>
          </cell>
        </row>
        <row r="6767">
          <cell r="DP6767" t="str">
            <v>ENS.03.147.E10</v>
          </cell>
          <cell r="DQ6767" t="str">
            <v>Diretor de Função/ Sub-Função</v>
          </cell>
        </row>
        <row r="6768">
          <cell r="DP6768" t="str">
            <v>ENS.03.147.E20</v>
          </cell>
          <cell r="DQ6768" t="str">
            <v>Diretor de Função/ Sub-Função</v>
          </cell>
        </row>
        <row r="6769">
          <cell r="DP6769" t="str">
            <v>ENS.03.147.E30</v>
          </cell>
          <cell r="DQ6769" t="str">
            <v>Diretor de Função/ Sub-Função</v>
          </cell>
        </row>
        <row r="6770">
          <cell r="DP6770" t="str">
            <v>ENS.03.147.M10</v>
          </cell>
          <cell r="DQ6770" t="str">
            <v>Supervisor/ Coordenador (M2-M1)</v>
          </cell>
        </row>
        <row r="6771">
          <cell r="DP6771" t="str">
            <v>ENS.03.147.M20</v>
          </cell>
          <cell r="DQ6771" t="str">
            <v>Supervisor/ Coordenador (M2-M1)</v>
          </cell>
        </row>
        <row r="6772">
          <cell r="DP6772" t="str">
            <v>ENS.03.147.M30</v>
          </cell>
          <cell r="DQ6772" t="str">
            <v>Gerente (M3)</v>
          </cell>
        </row>
        <row r="6773">
          <cell r="DP6773" t="str">
            <v>ENS.03.147.M40</v>
          </cell>
          <cell r="DQ6773" t="str">
            <v>Gerente Sênior (M5-M4)</v>
          </cell>
        </row>
        <row r="6774">
          <cell r="DP6774" t="str">
            <v>ENS.03.147.M50</v>
          </cell>
          <cell r="DQ6774" t="str">
            <v>Gerente Sênior (M5-M4)</v>
          </cell>
        </row>
        <row r="6775">
          <cell r="DP6775" t="str">
            <v>ENS.03.147.P10</v>
          </cell>
          <cell r="DQ6775" t="str">
            <v>Profissional (P6-P1)</v>
          </cell>
        </row>
        <row r="6776">
          <cell r="DP6776" t="str">
            <v>ENS.03.147.P20</v>
          </cell>
          <cell r="DQ6776" t="str">
            <v>Profissional (P6-P1)</v>
          </cell>
        </row>
        <row r="6777">
          <cell r="DP6777" t="str">
            <v>ENS.03.147.P30</v>
          </cell>
          <cell r="DQ6777" t="str">
            <v>Profissional (P6-P1)</v>
          </cell>
        </row>
        <row r="6778">
          <cell r="DP6778" t="str">
            <v>ENS.03.147.P40</v>
          </cell>
          <cell r="DQ6778" t="str">
            <v>Profissional (P6-P1)</v>
          </cell>
        </row>
        <row r="6779">
          <cell r="DP6779" t="str">
            <v>ENS.03.147.P50</v>
          </cell>
          <cell r="DQ6779" t="str">
            <v>Profissional (P6-P1)</v>
          </cell>
        </row>
        <row r="6780">
          <cell r="DP6780" t="str">
            <v>ENS.03.147.P60</v>
          </cell>
          <cell r="DQ6780" t="str">
            <v>Profissional (P6-P1)</v>
          </cell>
        </row>
        <row r="6781">
          <cell r="DP6781" t="str">
            <v>ENS.03.148.E10</v>
          </cell>
          <cell r="DQ6781" t="str">
            <v>Diretor de Função/ Sub-Função</v>
          </cell>
        </row>
        <row r="6782">
          <cell r="DP6782" t="str">
            <v>ENS.03.148.E20</v>
          </cell>
          <cell r="DQ6782" t="str">
            <v>Diretor de Função/ Sub-Função</v>
          </cell>
        </row>
        <row r="6783">
          <cell r="DP6783" t="str">
            <v>ENS.03.148.E30</v>
          </cell>
          <cell r="DQ6783" t="str">
            <v>Diretor de Função/ Sub-Função</v>
          </cell>
        </row>
        <row r="6784">
          <cell r="DP6784" t="str">
            <v>ENS.03.148.M10</v>
          </cell>
          <cell r="DQ6784" t="str">
            <v>Supervisor/ Coordenador (M2-M1)</v>
          </cell>
        </row>
        <row r="6785">
          <cell r="DP6785" t="str">
            <v>ENS.03.148.M20</v>
          </cell>
          <cell r="DQ6785" t="str">
            <v>Supervisor/ Coordenador (M2-M1)</v>
          </cell>
        </row>
        <row r="6786">
          <cell r="DP6786" t="str">
            <v>ENS.03.148.M30</v>
          </cell>
          <cell r="DQ6786" t="str">
            <v>Gerente (M3)</v>
          </cell>
        </row>
        <row r="6787">
          <cell r="DP6787" t="str">
            <v>ENS.03.148.M40</v>
          </cell>
          <cell r="DQ6787" t="str">
            <v>Gerente Sênior (M5-M4)</v>
          </cell>
        </row>
        <row r="6788">
          <cell r="DP6788" t="str">
            <v>ENS.03.148.M50</v>
          </cell>
          <cell r="DQ6788" t="str">
            <v>Gerente Sênior (M5-M4)</v>
          </cell>
        </row>
        <row r="6789">
          <cell r="DP6789" t="str">
            <v>ENS.03.148.P10</v>
          </cell>
          <cell r="DQ6789" t="str">
            <v>Profissional (P6-P1)</v>
          </cell>
        </row>
        <row r="6790">
          <cell r="DP6790" t="str">
            <v>ENS.03.148.P20</v>
          </cell>
          <cell r="DQ6790" t="str">
            <v>Profissional (P6-P1)</v>
          </cell>
        </row>
        <row r="6791">
          <cell r="DP6791" t="str">
            <v>ENS.03.148.P30</v>
          </cell>
          <cell r="DQ6791" t="str">
            <v>Profissional (P6-P1)</v>
          </cell>
        </row>
        <row r="6792">
          <cell r="DP6792" t="str">
            <v>ENS.03.148.P40</v>
          </cell>
          <cell r="DQ6792" t="str">
            <v>Profissional (P6-P1)</v>
          </cell>
        </row>
        <row r="6793">
          <cell r="DP6793" t="str">
            <v>ENS.03.148.P50</v>
          </cell>
          <cell r="DQ6793" t="str">
            <v>Profissional (P6-P1)</v>
          </cell>
        </row>
        <row r="6794">
          <cell r="DP6794" t="str">
            <v>ENS.03.148.P60</v>
          </cell>
          <cell r="DQ6794" t="str">
            <v>Profissional (P6-P1)</v>
          </cell>
        </row>
        <row r="6795">
          <cell r="DP6795" t="str">
            <v>ENS.03.149.E10</v>
          </cell>
          <cell r="DQ6795" t="str">
            <v>Diretor de Função/ Sub-Função</v>
          </cell>
        </row>
        <row r="6796">
          <cell r="DP6796" t="str">
            <v>ENS.03.149.E20</v>
          </cell>
          <cell r="DQ6796" t="str">
            <v>Diretor de Função/ Sub-Função</v>
          </cell>
        </row>
        <row r="6797">
          <cell r="DP6797" t="str">
            <v>ENS.03.149.E30</v>
          </cell>
          <cell r="DQ6797" t="str">
            <v>Diretor de Função/ Sub-Função</v>
          </cell>
        </row>
        <row r="6798">
          <cell r="DP6798" t="str">
            <v>ENS.03.149.M50</v>
          </cell>
          <cell r="DQ6798" t="str">
            <v>Gerente Sênior (M5-M4)</v>
          </cell>
        </row>
        <row r="6799">
          <cell r="DP6799" t="str">
            <v>ENS.03.150.E10</v>
          </cell>
          <cell r="DQ6799" t="str">
            <v>Diretor de Função/ Sub-Função</v>
          </cell>
        </row>
        <row r="6800">
          <cell r="DP6800" t="str">
            <v>ENS.03.150.E20</v>
          </cell>
          <cell r="DQ6800" t="str">
            <v>Diretor de Função/ Sub-Função</v>
          </cell>
        </row>
        <row r="6801">
          <cell r="DP6801" t="str">
            <v>ENS.03.150.E30</v>
          </cell>
          <cell r="DQ6801" t="str">
            <v>Diretor de Função/ Sub-Função</v>
          </cell>
        </row>
        <row r="6802">
          <cell r="DP6802" t="str">
            <v>ENS.03.150.M10</v>
          </cell>
          <cell r="DQ6802" t="str">
            <v>Supervisor/ Coordenador (M2-M1)</v>
          </cell>
        </row>
        <row r="6803">
          <cell r="DP6803" t="str">
            <v>ENS.03.150.M20</v>
          </cell>
          <cell r="DQ6803" t="str">
            <v>Supervisor/ Coordenador (M2-M1)</v>
          </cell>
        </row>
        <row r="6804">
          <cell r="DP6804" t="str">
            <v>ENS.03.150.M30</v>
          </cell>
          <cell r="DQ6804" t="str">
            <v>Gerente (M3)</v>
          </cell>
        </row>
        <row r="6805">
          <cell r="DP6805" t="str">
            <v>ENS.03.150.M40</v>
          </cell>
          <cell r="DQ6805" t="str">
            <v>Gerente Sênior (M5-M4)</v>
          </cell>
        </row>
        <row r="6806">
          <cell r="DP6806" t="str">
            <v>ENS.03.150.M50</v>
          </cell>
          <cell r="DQ6806" t="str">
            <v>Gerente Sênior (M5-M4)</v>
          </cell>
        </row>
        <row r="6807">
          <cell r="DP6807" t="str">
            <v>ENS.03.150.P10</v>
          </cell>
          <cell r="DQ6807" t="str">
            <v>Profissional (P6-P1)</v>
          </cell>
        </row>
        <row r="6808">
          <cell r="DP6808" t="str">
            <v>ENS.03.150.P20</v>
          </cell>
          <cell r="DQ6808" t="str">
            <v>Profissional (P6-P1)</v>
          </cell>
        </row>
        <row r="6809">
          <cell r="DP6809" t="str">
            <v>ENS.03.150.P30</v>
          </cell>
          <cell r="DQ6809" t="str">
            <v>Profissional (P6-P1)</v>
          </cell>
        </row>
        <row r="6810">
          <cell r="DP6810" t="str">
            <v>ENS.03.150.P40</v>
          </cell>
          <cell r="DQ6810" t="str">
            <v>Profissional (P6-P1)</v>
          </cell>
        </row>
        <row r="6811">
          <cell r="DP6811" t="str">
            <v>ENS.03.150.P50</v>
          </cell>
          <cell r="DQ6811" t="str">
            <v>Profissional (P6-P1)</v>
          </cell>
        </row>
        <row r="6812">
          <cell r="DP6812" t="str">
            <v>ENS.03.150.P60</v>
          </cell>
          <cell r="DQ6812" t="str">
            <v>Profissional (P6-P1)</v>
          </cell>
        </row>
        <row r="6813">
          <cell r="DP6813" t="str">
            <v>ENS.03.151.E10</v>
          </cell>
          <cell r="DQ6813" t="str">
            <v>Diretor de Função/ Sub-Função</v>
          </cell>
        </row>
        <row r="6814">
          <cell r="DP6814" t="str">
            <v>ENS.03.151.E20</v>
          </cell>
          <cell r="DQ6814" t="str">
            <v>Diretor de Função/ Sub-Função</v>
          </cell>
        </row>
        <row r="6815">
          <cell r="DP6815" t="str">
            <v>ENS.03.151.E30</v>
          </cell>
          <cell r="DQ6815" t="str">
            <v>Diretor de Função/ Sub-Função</v>
          </cell>
        </row>
        <row r="6816">
          <cell r="DP6816" t="str">
            <v>ENS.03.151.M20</v>
          </cell>
          <cell r="DQ6816" t="str">
            <v>Supervisor/ Coordenador (M2-M1)</v>
          </cell>
        </row>
        <row r="6817">
          <cell r="DP6817" t="str">
            <v>ENS.03.151.M30</v>
          </cell>
          <cell r="DQ6817" t="str">
            <v>Gerente (M3)</v>
          </cell>
        </row>
        <row r="6818">
          <cell r="DP6818" t="str">
            <v>ENS.03.151.M40</v>
          </cell>
          <cell r="DQ6818" t="str">
            <v>Gerente Sênior (M5-M4)</v>
          </cell>
        </row>
        <row r="6819">
          <cell r="DP6819" t="str">
            <v>ENS.03.151.M50</v>
          </cell>
          <cell r="DQ6819" t="str">
            <v>Gerente Sênior (M5-M4)</v>
          </cell>
        </row>
        <row r="6820">
          <cell r="DP6820" t="str">
            <v>ENS.03.151.P10</v>
          </cell>
          <cell r="DQ6820" t="str">
            <v>Profissional (P6-P1)</v>
          </cell>
        </row>
        <row r="6821">
          <cell r="DP6821" t="str">
            <v>ENS.03.151.P20</v>
          </cell>
          <cell r="DQ6821" t="str">
            <v>Profissional (P6-P1)</v>
          </cell>
        </row>
        <row r="6822">
          <cell r="DP6822" t="str">
            <v>ENS.03.151.P30</v>
          </cell>
          <cell r="DQ6822" t="str">
            <v>Profissional (P6-P1)</v>
          </cell>
        </row>
        <row r="6823">
          <cell r="DP6823" t="str">
            <v>ENS.03.151.P40</v>
          </cell>
          <cell r="DQ6823" t="str">
            <v>Profissional (P6-P1)</v>
          </cell>
        </row>
        <row r="6824">
          <cell r="DP6824" t="str">
            <v>ENS.03.151.P50</v>
          </cell>
          <cell r="DQ6824" t="str">
            <v>Profissional (P6-P1)</v>
          </cell>
        </row>
        <row r="6825">
          <cell r="DP6825" t="str">
            <v>ENS.03.151.P60</v>
          </cell>
          <cell r="DQ6825" t="str">
            <v>Profissional (P6-P1)</v>
          </cell>
        </row>
        <row r="6826">
          <cell r="DP6826" t="str">
            <v>ENS.03.152.M20</v>
          </cell>
          <cell r="DQ6826" t="str">
            <v>Supervisor/ Coordenador (M2-M1)</v>
          </cell>
        </row>
        <row r="6827">
          <cell r="DP6827" t="str">
            <v>ENS.03.152.M30</v>
          </cell>
          <cell r="DQ6827" t="str">
            <v>Gerente (M3)</v>
          </cell>
        </row>
        <row r="6828">
          <cell r="DP6828" t="str">
            <v>ENS.03.152.M40</v>
          </cell>
          <cell r="DQ6828" t="str">
            <v>Gerente Sênior (M5-M4)</v>
          </cell>
        </row>
        <row r="6829">
          <cell r="DP6829" t="str">
            <v>ENS.03.152.M50</v>
          </cell>
          <cell r="DQ6829" t="str">
            <v>Gerente Sênior (M5-M4)</v>
          </cell>
        </row>
        <row r="6830">
          <cell r="DP6830" t="str">
            <v>ENS.03.152.P10</v>
          </cell>
          <cell r="DQ6830" t="str">
            <v>Profissional (P6-P1)</v>
          </cell>
        </row>
        <row r="6831">
          <cell r="DP6831" t="str">
            <v>ENS.03.152.P20</v>
          </cell>
          <cell r="DQ6831" t="str">
            <v>Profissional (P6-P1)</v>
          </cell>
        </row>
        <row r="6832">
          <cell r="DP6832" t="str">
            <v>ENS.03.152.P30</v>
          </cell>
          <cell r="DQ6832" t="str">
            <v>Profissional (P6-P1)</v>
          </cell>
        </row>
        <row r="6833">
          <cell r="DP6833" t="str">
            <v>ENS.03.152.P40</v>
          </cell>
          <cell r="DQ6833" t="str">
            <v>Profissional (P6-P1)</v>
          </cell>
        </row>
        <row r="6834">
          <cell r="DP6834" t="str">
            <v>ENS.03.152.P50</v>
          </cell>
          <cell r="DQ6834" t="str">
            <v>Profissional (P6-P1)</v>
          </cell>
        </row>
        <row r="6835">
          <cell r="DP6835" t="str">
            <v>ENS.03.152.P60</v>
          </cell>
          <cell r="DQ6835" t="str">
            <v>Profissional (P6-P1)</v>
          </cell>
        </row>
        <row r="6836">
          <cell r="DP6836" t="str">
            <v>ENS.03.166.E10</v>
          </cell>
          <cell r="DQ6836" t="str">
            <v>Diretor de Função/ Sub-Função</v>
          </cell>
        </row>
        <row r="6837">
          <cell r="DP6837" t="str">
            <v>ENS.03.166.E20</v>
          </cell>
          <cell r="DQ6837" t="str">
            <v>Diretor de Função/ Sub-Função</v>
          </cell>
        </row>
        <row r="6838">
          <cell r="DP6838" t="str">
            <v>ENS.03.166.E30</v>
          </cell>
          <cell r="DQ6838" t="str">
            <v>Diretor de Função/ Sub-Função</v>
          </cell>
        </row>
        <row r="6839">
          <cell r="DP6839" t="str">
            <v>ENS.03.166.M10</v>
          </cell>
          <cell r="DQ6839" t="str">
            <v>Supervisor/ Coordenador (M2-M1)</v>
          </cell>
        </row>
        <row r="6840">
          <cell r="DP6840" t="str">
            <v>ENS.03.166.M20</v>
          </cell>
          <cell r="DQ6840" t="str">
            <v>Supervisor/ Coordenador (M2-M1)</v>
          </cell>
        </row>
        <row r="6841">
          <cell r="DP6841" t="str">
            <v>ENS.03.166.M30</v>
          </cell>
          <cell r="DQ6841" t="str">
            <v>Gerente (M3)</v>
          </cell>
        </row>
        <row r="6842">
          <cell r="DP6842" t="str">
            <v>ENS.03.166.M40</v>
          </cell>
          <cell r="DQ6842" t="str">
            <v>Gerente Sênior (M5-M4)</v>
          </cell>
        </row>
        <row r="6843">
          <cell r="DP6843" t="str">
            <v>ENS.03.166.M50</v>
          </cell>
          <cell r="DQ6843" t="str">
            <v>Gerente Sênior (M5-M4)</v>
          </cell>
        </row>
        <row r="6844">
          <cell r="DP6844" t="str">
            <v>ENS.03.166.P10</v>
          </cell>
          <cell r="DQ6844" t="str">
            <v>Profissional (P6-P1)</v>
          </cell>
        </row>
        <row r="6845">
          <cell r="DP6845" t="str">
            <v>ENS.03.166.P20</v>
          </cell>
          <cell r="DQ6845" t="str">
            <v>Profissional (P6-P1)</v>
          </cell>
        </row>
        <row r="6846">
          <cell r="DP6846" t="str">
            <v>ENS.03.166.P30</v>
          </cell>
          <cell r="DQ6846" t="str">
            <v>Profissional (P6-P1)</v>
          </cell>
        </row>
        <row r="6847">
          <cell r="DP6847" t="str">
            <v>ENS.03.166.P40</v>
          </cell>
          <cell r="DQ6847" t="str">
            <v>Profissional (P6-P1)</v>
          </cell>
        </row>
        <row r="6848">
          <cell r="DP6848" t="str">
            <v>ENS.03.166.P50</v>
          </cell>
          <cell r="DQ6848" t="str">
            <v>Profissional (P6-P1)</v>
          </cell>
        </row>
        <row r="6849">
          <cell r="DP6849" t="str">
            <v>ENS.03.166.P60</v>
          </cell>
          <cell r="DQ6849" t="str">
            <v>Profissional (P6-P1)</v>
          </cell>
        </row>
        <row r="6850">
          <cell r="DP6850" t="str">
            <v>ENS.03.167.E10</v>
          </cell>
          <cell r="DQ6850" t="str">
            <v>Diretor de Função/ Sub-Função</v>
          </cell>
        </row>
        <row r="6851">
          <cell r="DP6851" t="str">
            <v>ENS.03.167.E20</v>
          </cell>
          <cell r="DQ6851" t="str">
            <v>Diretor de Função/ Sub-Função</v>
          </cell>
        </row>
        <row r="6852">
          <cell r="DP6852" t="str">
            <v>ENS.03.167.E30</v>
          </cell>
          <cell r="DQ6852" t="str">
            <v>Diretor de Função/ Sub-Função</v>
          </cell>
        </row>
        <row r="6853">
          <cell r="DP6853" t="str">
            <v>ENS.03.167.M10</v>
          </cell>
          <cell r="DQ6853" t="str">
            <v>Supervisor/ Coordenador (M2-M1)</v>
          </cell>
        </row>
        <row r="6854">
          <cell r="DP6854" t="str">
            <v>ENS.03.167.M20</v>
          </cell>
          <cell r="DQ6854" t="str">
            <v>Supervisor/ Coordenador (M2-M1)</v>
          </cell>
        </row>
        <row r="6855">
          <cell r="DP6855" t="str">
            <v>ENS.03.167.M30</v>
          </cell>
          <cell r="DQ6855" t="str">
            <v>Gerente (M3)</v>
          </cell>
        </row>
        <row r="6856">
          <cell r="DP6856" t="str">
            <v>ENS.03.167.M40</v>
          </cell>
          <cell r="DQ6856" t="str">
            <v>Gerente Sênior (M5-M4)</v>
          </cell>
        </row>
        <row r="6857">
          <cell r="DP6857" t="str">
            <v>ENS.03.167.M50</v>
          </cell>
          <cell r="DQ6857" t="str">
            <v>Gerente Sênior (M5-M4)</v>
          </cell>
        </row>
        <row r="6858">
          <cell r="DP6858" t="str">
            <v>ENS.03.167.P10</v>
          </cell>
          <cell r="DQ6858" t="str">
            <v>Profissional (P6-P1)</v>
          </cell>
        </row>
        <row r="6859">
          <cell r="DP6859" t="str">
            <v>ENS.03.167.P20</v>
          </cell>
          <cell r="DQ6859" t="str">
            <v>Profissional (P6-P1)</v>
          </cell>
        </row>
        <row r="6860">
          <cell r="DP6860" t="str">
            <v>ENS.03.167.P30</v>
          </cell>
          <cell r="DQ6860" t="str">
            <v>Profissional (P6-P1)</v>
          </cell>
        </row>
        <row r="6861">
          <cell r="DP6861" t="str">
            <v>ENS.03.167.P40</v>
          </cell>
          <cell r="DQ6861" t="str">
            <v>Profissional (P6-P1)</v>
          </cell>
        </row>
        <row r="6862">
          <cell r="DP6862" t="str">
            <v>ENS.03.167.P50</v>
          </cell>
          <cell r="DQ6862" t="str">
            <v>Profissional (P6-P1)</v>
          </cell>
        </row>
        <row r="6863">
          <cell r="DP6863" t="str">
            <v>ENS.03.167.P60</v>
          </cell>
          <cell r="DQ6863" t="str">
            <v>Profissional (P6-P1)</v>
          </cell>
        </row>
        <row r="6864">
          <cell r="DP6864" t="str">
            <v>ENS.03.168.E10</v>
          </cell>
          <cell r="DQ6864" t="str">
            <v>Diretor de Função/ Sub-Função</v>
          </cell>
        </row>
        <row r="6865">
          <cell r="DP6865" t="str">
            <v>ENS.03.168.E20</v>
          </cell>
          <cell r="DQ6865" t="str">
            <v>Diretor de Função/ Sub-Função</v>
          </cell>
        </row>
        <row r="6866">
          <cell r="DP6866" t="str">
            <v>ENS.03.168.E30</v>
          </cell>
          <cell r="DQ6866" t="str">
            <v>Diretor de Função/ Sub-Função</v>
          </cell>
        </row>
        <row r="6867">
          <cell r="DP6867" t="str">
            <v>ENS.03.168.M10</v>
          </cell>
          <cell r="DQ6867" t="str">
            <v>Supervisor/ Coordenador (M2-M1)</v>
          </cell>
        </row>
        <row r="6868">
          <cell r="DP6868" t="str">
            <v>ENS.03.168.M20</v>
          </cell>
          <cell r="DQ6868" t="str">
            <v>Supervisor/ Coordenador (M2-M1)</v>
          </cell>
        </row>
        <row r="6869">
          <cell r="DP6869" t="str">
            <v>ENS.03.168.M30</v>
          </cell>
          <cell r="DQ6869" t="str">
            <v>Gerente (M3)</v>
          </cell>
        </row>
        <row r="6870">
          <cell r="DP6870" t="str">
            <v>ENS.03.168.M40</v>
          </cell>
          <cell r="DQ6870" t="str">
            <v>Gerente Sênior (M5-M4)</v>
          </cell>
        </row>
        <row r="6871">
          <cell r="DP6871" t="str">
            <v>ENS.03.168.M50</v>
          </cell>
          <cell r="DQ6871" t="str">
            <v>Gerente Sênior (M5-M4)</v>
          </cell>
        </row>
        <row r="6872">
          <cell r="DP6872" t="str">
            <v>ENS.03.168.P10</v>
          </cell>
          <cell r="DQ6872" t="str">
            <v>Profissional (P6-P1)</v>
          </cell>
        </row>
        <row r="6873">
          <cell r="DP6873" t="str">
            <v>ENS.03.168.P20</v>
          </cell>
          <cell r="DQ6873" t="str">
            <v>Profissional (P6-P1)</v>
          </cell>
        </row>
        <row r="6874">
          <cell r="DP6874" t="str">
            <v>ENS.03.168.P30</v>
          </cell>
          <cell r="DQ6874" t="str">
            <v>Profissional (P6-P1)</v>
          </cell>
        </row>
        <row r="6875">
          <cell r="DP6875" t="str">
            <v>ENS.03.168.P40</v>
          </cell>
          <cell r="DQ6875" t="str">
            <v>Profissional (P6-P1)</v>
          </cell>
        </row>
        <row r="6876">
          <cell r="DP6876" t="str">
            <v>ENS.03.168.P50</v>
          </cell>
          <cell r="DQ6876" t="str">
            <v>Profissional (P6-P1)</v>
          </cell>
        </row>
        <row r="6877">
          <cell r="DP6877" t="str">
            <v>ENS.03.168.P60</v>
          </cell>
          <cell r="DQ6877" t="str">
            <v>Profissional (P6-P1)</v>
          </cell>
        </row>
        <row r="6878">
          <cell r="DP6878" t="str">
            <v>ENS.03.169.M10</v>
          </cell>
          <cell r="DQ6878" t="str">
            <v>Supervisor/ Coordenador (M2-M1)</v>
          </cell>
        </row>
        <row r="6879">
          <cell r="DP6879" t="str">
            <v>ENS.03.169.M20</v>
          </cell>
          <cell r="DQ6879" t="str">
            <v>Supervisor/ Coordenador (M2-M1)</v>
          </cell>
        </row>
        <row r="6880">
          <cell r="DP6880" t="str">
            <v>ENS.03.169.M30</v>
          </cell>
          <cell r="DQ6880" t="str">
            <v>Gerente (M3)</v>
          </cell>
        </row>
        <row r="6881">
          <cell r="DP6881" t="str">
            <v>ENS.03.169.M40</v>
          </cell>
          <cell r="DQ6881" t="str">
            <v>Gerente Sênior (M5-M4)</v>
          </cell>
        </row>
        <row r="6882">
          <cell r="DP6882" t="str">
            <v>ENS.03.169.P10</v>
          </cell>
          <cell r="DQ6882" t="str">
            <v>Profissional (P6-P1)</v>
          </cell>
        </row>
        <row r="6883">
          <cell r="DP6883" t="str">
            <v>ENS.03.169.P20</v>
          </cell>
          <cell r="DQ6883" t="str">
            <v>Profissional (P6-P1)</v>
          </cell>
        </row>
        <row r="6884">
          <cell r="DP6884" t="str">
            <v>ENS.03.169.P30</v>
          </cell>
          <cell r="DQ6884" t="str">
            <v>Profissional (P6-P1)</v>
          </cell>
        </row>
        <row r="6885">
          <cell r="DP6885" t="str">
            <v>ENS.03.169.P40</v>
          </cell>
          <cell r="DQ6885" t="str">
            <v>Profissional (P6-P1)</v>
          </cell>
        </row>
        <row r="6886">
          <cell r="DP6886" t="str">
            <v>ENS.03.169.P50</v>
          </cell>
          <cell r="DQ6886" t="str">
            <v>Profissional (P6-P1)</v>
          </cell>
        </row>
        <row r="6887">
          <cell r="DP6887" t="str">
            <v>ENS.03.169.P60</v>
          </cell>
          <cell r="DQ6887" t="str">
            <v>Profissional (P6-P1)</v>
          </cell>
        </row>
        <row r="6888">
          <cell r="DP6888" t="str">
            <v>ENS.03.170.E10</v>
          </cell>
          <cell r="DQ6888" t="str">
            <v>Diretor de Função/ Sub-Função</v>
          </cell>
        </row>
        <row r="6889">
          <cell r="DP6889" t="str">
            <v>ENS.03.170.E20</v>
          </cell>
          <cell r="DQ6889" t="str">
            <v>Diretor de Função/ Sub-Função</v>
          </cell>
        </row>
        <row r="6890">
          <cell r="DP6890" t="str">
            <v>ENS.03.170.E30</v>
          </cell>
          <cell r="DQ6890" t="str">
            <v>Diretor de Função/ Sub-Função</v>
          </cell>
        </row>
        <row r="6891">
          <cell r="DP6891" t="str">
            <v>ENS.03.170.M10</v>
          </cell>
          <cell r="DQ6891" t="str">
            <v>Supervisor/ Coordenador (M2-M1)</v>
          </cell>
        </row>
        <row r="6892">
          <cell r="DP6892" t="str">
            <v>ENS.03.170.M20</v>
          </cell>
          <cell r="DQ6892" t="str">
            <v>Supervisor/ Coordenador (M2-M1)</v>
          </cell>
        </row>
        <row r="6893">
          <cell r="DP6893" t="str">
            <v>ENS.03.170.M30</v>
          </cell>
          <cell r="DQ6893" t="str">
            <v>Gerente (M3)</v>
          </cell>
        </row>
        <row r="6894">
          <cell r="DP6894" t="str">
            <v>ENS.03.170.M40</v>
          </cell>
          <cell r="DQ6894" t="str">
            <v>Gerente Sênior (M5-M4)</v>
          </cell>
        </row>
        <row r="6895">
          <cell r="DP6895" t="str">
            <v>ENS.03.170.M50</v>
          </cell>
          <cell r="DQ6895" t="str">
            <v>Gerente Sênior (M5-M4)</v>
          </cell>
        </row>
        <row r="6896">
          <cell r="DP6896" t="str">
            <v>ENS.03.170.P10</v>
          </cell>
          <cell r="DQ6896" t="str">
            <v>Profissional (P6-P1)</v>
          </cell>
        </row>
        <row r="6897">
          <cell r="DP6897" t="str">
            <v>ENS.03.170.P20</v>
          </cell>
          <cell r="DQ6897" t="str">
            <v>Profissional (P6-P1)</v>
          </cell>
        </row>
        <row r="6898">
          <cell r="DP6898" t="str">
            <v>ENS.03.170.P30</v>
          </cell>
          <cell r="DQ6898" t="str">
            <v>Profissional (P6-P1)</v>
          </cell>
        </row>
        <row r="6899">
          <cell r="DP6899" t="str">
            <v>ENS.03.170.P40</v>
          </cell>
          <cell r="DQ6899" t="str">
            <v>Profissional (P6-P1)</v>
          </cell>
        </row>
        <row r="6900">
          <cell r="DP6900" t="str">
            <v>ENS.03.170.P50</v>
          </cell>
          <cell r="DQ6900" t="str">
            <v>Profissional (P6-P1)</v>
          </cell>
        </row>
        <row r="6901">
          <cell r="DP6901" t="str">
            <v>ENS.03.170.P60</v>
          </cell>
          <cell r="DQ6901" t="str">
            <v>Profissional (P6-P1)</v>
          </cell>
        </row>
        <row r="6902">
          <cell r="DP6902" t="str">
            <v>ENS.03.171.E10</v>
          </cell>
          <cell r="DQ6902" t="str">
            <v>Diretor de Função/ Sub-Função</v>
          </cell>
        </row>
        <row r="6903">
          <cell r="DP6903" t="str">
            <v>ENS.03.171.E20</v>
          </cell>
          <cell r="DQ6903" t="str">
            <v>Diretor de Função/ Sub-Função</v>
          </cell>
        </row>
        <row r="6904">
          <cell r="DP6904" t="str">
            <v>ENS.03.171.E30</v>
          </cell>
          <cell r="DQ6904" t="str">
            <v>Diretor de Função/ Sub-Função</v>
          </cell>
        </row>
        <row r="6905">
          <cell r="DP6905" t="str">
            <v>ENS.03.171.M10</v>
          </cell>
          <cell r="DQ6905" t="str">
            <v>Supervisor/ Coordenador (M2-M1)</v>
          </cell>
        </row>
        <row r="6906">
          <cell r="DP6906" t="str">
            <v>ENS.03.171.M20</v>
          </cell>
          <cell r="DQ6906" t="str">
            <v>Supervisor/ Coordenador (M2-M1)</v>
          </cell>
        </row>
        <row r="6907">
          <cell r="DP6907" t="str">
            <v>ENS.03.171.M30</v>
          </cell>
          <cell r="DQ6907" t="str">
            <v>Gerente (M3)</v>
          </cell>
        </row>
        <row r="6908">
          <cell r="DP6908" t="str">
            <v>ENS.03.171.M40</v>
          </cell>
          <cell r="DQ6908" t="str">
            <v>Gerente Sênior (M5-M4)</v>
          </cell>
        </row>
        <row r="6909">
          <cell r="DP6909" t="str">
            <v>ENS.03.171.M50</v>
          </cell>
          <cell r="DQ6909" t="str">
            <v>Gerente Sênior (M5-M4)</v>
          </cell>
        </row>
        <row r="6910">
          <cell r="DP6910" t="str">
            <v>ENS.03.171.P10</v>
          </cell>
          <cell r="DQ6910" t="str">
            <v>Profissional (P6-P1)</v>
          </cell>
        </row>
        <row r="6911">
          <cell r="DP6911" t="str">
            <v>ENS.03.171.P20</v>
          </cell>
          <cell r="DQ6911" t="str">
            <v>Profissional (P6-P1)</v>
          </cell>
        </row>
        <row r="6912">
          <cell r="DP6912" t="str">
            <v>ENS.03.171.P30</v>
          </cell>
          <cell r="DQ6912" t="str">
            <v>Profissional (P6-P1)</v>
          </cell>
        </row>
        <row r="6913">
          <cell r="DP6913" t="str">
            <v>ENS.03.171.P40</v>
          </cell>
          <cell r="DQ6913" t="str">
            <v>Profissional (P6-P1)</v>
          </cell>
        </row>
        <row r="6914">
          <cell r="DP6914" t="str">
            <v>ENS.03.171.P50</v>
          </cell>
          <cell r="DQ6914" t="str">
            <v>Profissional (P6-P1)</v>
          </cell>
        </row>
        <row r="6915">
          <cell r="DP6915" t="str">
            <v>ENS.03.171.P60</v>
          </cell>
          <cell r="DQ6915" t="str">
            <v>Profissional (P6-P1)</v>
          </cell>
        </row>
        <row r="6916">
          <cell r="DP6916" t="str">
            <v>ENS.03.172.E10</v>
          </cell>
          <cell r="DQ6916" t="str">
            <v>Diretor de Função/ Sub-Função</v>
          </cell>
        </row>
        <row r="6917">
          <cell r="DP6917" t="str">
            <v>ENS.03.172.E20</v>
          </cell>
          <cell r="DQ6917" t="str">
            <v>Diretor de Função/ Sub-Função</v>
          </cell>
        </row>
        <row r="6918">
          <cell r="DP6918" t="str">
            <v>ENS.03.172.E30</v>
          </cell>
          <cell r="DQ6918" t="str">
            <v>Diretor de Função/ Sub-Função</v>
          </cell>
        </row>
        <row r="6919">
          <cell r="DP6919" t="str">
            <v>ENS.03.172.M10</v>
          </cell>
          <cell r="DQ6919" t="str">
            <v>Supervisor/ Coordenador (M2-M1)</v>
          </cell>
        </row>
        <row r="6920">
          <cell r="DP6920" t="str">
            <v>ENS.03.172.M20</v>
          </cell>
          <cell r="DQ6920" t="str">
            <v>Supervisor/ Coordenador (M2-M1)</v>
          </cell>
        </row>
        <row r="6921">
          <cell r="DP6921" t="str">
            <v>ENS.03.172.M30</v>
          </cell>
          <cell r="DQ6921" t="str">
            <v>Gerente (M3)</v>
          </cell>
        </row>
        <row r="6922">
          <cell r="DP6922" t="str">
            <v>ENS.03.172.M40</v>
          </cell>
          <cell r="DQ6922" t="str">
            <v>Gerente Sênior (M5-M4)</v>
          </cell>
        </row>
        <row r="6923">
          <cell r="DP6923" t="str">
            <v>ENS.03.172.M50</v>
          </cell>
          <cell r="DQ6923" t="str">
            <v>Gerente Sênior (M5-M4)</v>
          </cell>
        </row>
        <row r="6924">
          <cell r="DP6924" t="str">
            <v>ENS.03.172.P10</v>
          </cell>
          <cell r="DQ6924" t="str">
            <v>Profissional (P6-P1)</v>
          </cell>
        </row>
        <row r="6925">
          <cell r="DP6925" t="str">
            <v>ENS.03.172.P20</v>
          </cell>
          <cell r="DQ6925" t="str">
            <v>Profissional (P6-P1)</v>
          </cell>
        </row>
        <row r="6926">
          <cell r="DP6926" t="str">
            <v>ENS.03.172.P30</v>
          </cell>
          <cell r="DQ6926" t="str">
            <v>Profissional (P6-P1)</v>
          </cell>
        </row>
        <row r="6927">
          <cell r="DP6927" t="str">
            <v>ENS.03.172.P40</v>
          </cell>
          <cell r="DQ6927" t="str">
            <v>Profissional (P6-P1)</v>
          </cell>
        </row>
        <row r="6928">
          <cell r="DP6928" t="str">
            <v>ENS.03.172.P50</v>
          </cell>
          <cell r="DQ6928" t="str">
            <v>Profissional (P6-P1)</v>
          </cell>
        </row>
        <row r="6929">
          <cell r="DP6929" t="str">
            <v>ENS.03.172.P60</v>
          </cell>
          <cell r="DQ6929" t="str">
            <v>Profissional (P6-P1)</v>
          </cell>
        </row>
        <row r="6930">
          <cell r="DP6930" t="str">
            <v>ENS.03.173.E10</v>
          </cell>
          <cell r="DQ6930" t="str">
            <v>Diretor de Função/ Sub-Função</v>
          </cell>
        </row>
        <row r="6931">
          <cell r="DP6931" t="str">
            <v>ENS.03.173.E20</v>
          </cell>
          <cell r="DQ6931" t="str">
            <v>Diretor de Função/ Sub-Função</v>
          </cell>
        </row>
        <row r="6932">
          <cell r="DP6932" t="str">
            <v>ENS.03.173.E30</v>
          </cell>
          <cell r="DQ6932" t="str">
            <v>Diretor de Função/ Sub-Função</v>
          </cell>
        </row>
        <row r="6933">
          <cell r="DP6933" t="str">
            <v>ENS.03.173.M10</v>
          </cell>
          <cell r="DQ6933" t="str">
            <v>Supervisor/ Coordenador (M2-M1)</v>
          </cell>
        </row>
        <row r="6934">
          <cell r="DP6934" t="str">
            <v>ENS.03.173.M20</v>
          </cell>
          <cell r="DQ6934" t="str">
            <v>Supervisor/ Coordenador (M2-M1)</v>
          </cell>
        </row>
        <row r="6935">
          <cell r="DP6935" t="str">
            <v>ENS.03.173.M30</v>
          </cell>
          <cell r="DQ6935" t="str">
            <v>Gerente (M3)</v>
          </cell>
        </row>
        <row r="6936">
          <cell r="DP6936" t="str">
            <v>ENS.03.173.M40</v>
          </cell>
          <cell r="DQ6936" t="str">
            <v>Gerente Sênior (M5-M4)</v>
          </cell>
        </row>
        <row r="6937">
          <cell r="DP6937" t="str">
            <v>ENS.03.173.M50</v>
          </cell>
          <cell r="DQ6937" t="str">
            <v>Gerente Sênior (M5-M4)</v>
          </cell>
        </row>
        <row r="6938">
          <cell r="DP6938" t="str">
            <v>ENS.03.173.P10</v>
          </cell>
          <cell r="DQ6938" t="str">
            <v>Profissional (P6-P1)</v>
          </cell>
        </row>
        <row r="6939">
          <cell r="DP6939" t="str">
            <v>ENS.03.173.P20</v>
          </cell>
          <cell r="DQ6939" t="str">
            <v>Profissional (P6-P1)</v>
          </cell>
        </row>
        <row r="6940">
          <cell r="DP6940" t="str">
            <v>ENS.03.173.P30</v>
          </cell>
          <cell r="DQ6940" t="str">
            <v>Profissional (P6-P1)</v>
          </cell>
        </row>
        <row r="6941">
          <cell r="DP6941" t="str">
            <v>ENS.03.173.P40</v>
          </cell>
          <cell r="DQ6941" t="str">
            <v>Profissional (P6-P1)</v>
          </cell>
        </row>
        <row r="6942">
          <cell r="DP6942" t="str">
            <v>ENS.03.173.P50</v>
          </cell>
          <cell r="DQ6942" t="str">
            <v>Profissional (P6-P1)</v>
          </cell>
        </row>
        <row r="6943">
          <cell r="DP6943" t="str">
            <v>ENS.03.173.P60</v>
          </cell>
          <cell r="DQ6943" t="str">
            <v>Profissional (P6-P1)</v>
          </cell>
        </row>
        <row r="6944">
          <cell r="DP6944" t="str">
            <v>ENS.03.174.E10</v>
          </cell>
          <cell r="DQ6944" t="str">
            <v>Diretor de Função/ Sub-Função</v>
          </cell>
        </row>
        <row r="6945">
          <cell r="DP6945" t="str">
            <v>ENS.03.174.E20</v>
          </cell>
          <cell r="DQ6945" t="str">
            <v>Diretor de Função/ Sub-Função</v>
          </cell>
        </row>
        <row r="6946">
          <cell r="DP6946" t="str">
            <v>ENS.03.174.E30</v>
          </cell>
          <cell r="DQ6946" t="str">
            <v>Diretor de Função/ Sub-Função</v>
          </cell>
        </row>
        <row r="6947">
          <cell r="DP6947" t="str">
            <v>ENS.03.174.M10</v>
          </cell>
          <cell r="DQ6947" t="str">
            <v>Supervisor/ Coordenador (M2-M1)</v>
          </cell>
        </row>
        <row r="6948">
          <cell r="DP6948" t="str">
            <v>ENS.03.174.M20</v>
          </cell>
          <cell r="DQ6948" t="str">
            <v>Supervisor/ Coordenador (M2-M1)</v>
          </cell>
        </row>
        <row r="6949">
          <cell r="DP6949" t="str">
            <v>ENS.03.174.M30</v>
          </cell>
          <cell r="DQ6949" t="str">
            <v>Gerente (M3)</v>
          </cell>
        </row>
        <row r="6950">
          <cell r="DP6950" t="str">
            <v>ENS.03.174.M40</v>
          </cell>
          <cell r="DQ6950" t="str">
            <v>Gerente Sênior (M5-M4)</v>
          </cell>
        </row>
        <row r="6951">
          <cell r="DP6951" t="str">
            <v>ENS.03.174.M50</v>
          </cell>
          <cell r="DQ6951" t="str">
            <v>Gerente Sênior (M5-M4)</v>
          </cell>
        </row>
        <row r="6952">
          <cell r="DP6952" t="str">
            <v>ENS.03.174.P10</v>
          </cell>
          <cell r="DQ6952" t="str">
            <v>Profissional (P6-P1)</v>
          </cell>
        </row>
        <row r="6953">
          <cell r="DP6953" t="str">
            <v>ENS.03.174.P20</v>
          </cell>
          <cell r="DQ6953" t="str">
            <v>Profissional (P6-P1)</v>
          </cell>
        </row>
        <row r="6954">
          <cell r="DP6954" t="str">
            <v>ENS.03.174.P30</v>
          </cell>
          <cell r="DQ6954" t="str">
            <v>Profissional (P6-P1)</v>
          </cell>
        </row>
        <row r="6955">
          <cell r="DP6955" t="str">
            <v>ENS.03.174.P40</v>
          </cell>
          <cell r="DQ6955" t="str">
            <v>Profissional (P6-P1)</v>
          </cell>
        </row>
        <row r="6956">
          <cell r="DP6956" t="str">
            <v>ENS.03.174.P50</v>
          </cell>
          <cell r="DQ6956" t="str">
            <v>Profissional (P6-P1)</v>
          </cell>
        </row>
        <row r="6957">
          <cell r="DP6957" t="str">
            <v>ENS.03.174.P60</v>
          </cell>
          <cell r="DQ6957" t="str">
            <v>Profissional (P6-P1)</v>
          </cell>
        </row>
        <row r="6958">
          <cell r="DP6958" t="str">
            <v>ENS.03.175.E10</v>
          </cell>
          <cell r="DQ6958" t="str">
            <v>Diretor de Função/ Sub-Função</v>
          </cell>
        </row>
        <row r="6959">
          <cell r="DP6959" t="str">
            <v>ENS.03.175.E20</v>
          </cell>
          <cell r="DQ6959" t="str">
            <v>Diretor de Função/ Sub-Função</v>
          </cell>
        </row>
        <row r="6960">
          <cell r="DP6960" t="str">
            <v>ENS.03.175.E30</v>
          </cell>
          <cell r="DQ6960" t="str">
            <v>Diretor de Função/ Sub-Função</v>
          </cell>
        </row>
        <row r="6961">
          <cell r="DP6961" t="str">
            <v>ENS.03.175.M10</v>
          </cell>
          <cell r="DQ6961" t="str">
            <v>Supervisor/ Coordenador (M2-M1)</v>
          </cell>
        </row>
        <row r="6962">
          <cell r="DP6962" t="str">
            <v>ENS.03.175.M20</v>
          </cell>
          <cell r="DQ6962" t="str">
            <v>Supervisor/ Coordenador (M2-M1)</v>
          </cell>
        </row>
        <row r="6963">
          <cell r="DP6963" t="str">
            <v>ENS.03.175.M30</v>
          </cell>
          <cell r="DQ6963" t="str">
            <v>Gerente (M3)</v>
          </cell>
        </row>
        <row r="6964">
          <cell r="DP6964" t="str">
            <v>ENS.03.175.M40</v>
          </cell>
          <cell r="DQ6964" t="str">
            <v>Gerente Sênior (M5-M4)</v>
          </cell>
        </row>
        <row r="6965">
          <cell r="DP6965" t="str">
            <v>ENS.03.175.M50</v>
          </cell>
          <cell r="DQ6965" t="str">
            <v>Gerente Sênior (M5-M4)</v>
          </cell>
        </row>
        <row r="6966">
          <cell r="DP6966" t="str">
            <v>ENS.03.175.P10</v>
          </cell>
          <cell r="DQ6966" t="str">
            <v>Profissional (P6-P1)</v>
          </cell>
        </row>
        <row r="6967">
          <cell r="DP6967" t="str">
            <v>ENS.03.175.P20</v>
          </cell>
          <cell r="DQ6967" t="str">
            <v>Profissional (P6-P1)</v>
          </cell>
        </row>
        <row r="6968">
          <cell r="DP6968" t="str">
            <v>ENS.03.175.P30</v>
          </cell>
          <cell r="DQ6968" t="str">
            <v>Profissional (P6-P1)</v>
          </cell>
        </row>
        <row r="6969">
          <cell r="DP6969" t="str">
            <v>ENS.03.175.P40</v>
          </cell>
          <cell r="DQ6969" t="str">
            <v>Profissional (P6-P1)</v>
          </cell>
        </row>
        <row r="6970">
          <cell r="DP6970" t="str">
            <v>ENS.03.175.P50</v>
          </cell>
          <cell r="DQ6970" t="str">
            <v>Profissional (P6-P1)</v>
          </cell>
        </row>
        <row r="6971">
          <cell r="DP6971" t="str">
            <v>ENS.03.175.P60</v>
          </cell>
          <cell r="DQ6971" t="str">
            <v>Profissional (P6-P1)</v>
          </cell>
        </row>
        <row r="6972">
          <cell r="DP6972" t="str">
            <v>ENS.03.176.E10</v>
          </cell>
          <cell r="DQ6972" t="str">
            <v>Diretor de Função/ Sub-Função</v>
          </cell>
        </row>
        <row r="6973">
          <cell r="DP6973" t="str">
            <v>ENS.03.176.E20</v>
          </cell>
          <cell r="DQ6973" t="str">
            <v>Diretor de Função/ Sub-Função</v>
          </cell>
        </row>
        <row r="6974">
          <cell r="DP6974" t="str">
            <v>ENS.03.176.E30</v>
          </cell>
          <cell r="DQ6974" t="str">
            <v>Diretor de Função/ Sub-Função</v>
          </cell>
        </row>
        <row r="6975">
          <cell r="DP6975" t="str">
            <v>ENS.03.176.M10</v>
          </cell>
          <cell r="DQ6975" t="str">
            <v>Supervisor/ Coordenador (M2-M1)</v>
          </cell>
        </row>
        <row r="6976">
          <cell r="DP6976" t="str">
            <v>ENS.03.176.M20</v>
          </cell>
          <cell r="DQ6976" t="str">
            <v>Supervisor/ Coordenador (M2-M1)</v>
          </cell>
        </row>
        <row r="6977">
          <cell r="DP6977" t="str">
            <v>ENS.03.176.M30</v>
          </cell>
          <cell r="DQ6977" t="str">
            <v>Gerente (M3)</v>
          </cell>
        </row>
        <row r="6978">
          <cell r="DP6978" t="str">
            <v>ENS.03.176.M40</v>
          </cell>
          <cell r="DQ6978" t="str">
            <v>Gerente Sênior (M5-M4)</v>
          </cell>
        </row>
        <row r="6979">
          <cell r="DP6979" t="str">
            <v>ENS.03.176.M50</v>
          </cell>
          <cell r="DQ6979" t="str">
            <v>Gerente Sênior (M5-M4)</v>
          </cell>
        </row>
        <row r="6980">
          <cell r="DP6980" t="str">
            <v>ENS.03.176.P10</v>
          </cell>
          <cell r="DQ6980" t="str">
            <v>Profissional (P6-P1)</v>
          </cell>
        </row>
        <row r="6981">
          <cell r="DP6981" t="str">
            <v>ENS.03.176.P20</v>
          </cell>
          <cell r="DQ6981" t="str">
            <v>Profissional (P6-P1)</v>
          </cell>
        </row>
        <row r="6982">
          <cell r="DP6982" t="str">
            <v>ENS.03.176.P30</v>
          </cell>
          <cell r="DQ6982" t="str">
            <v>Profissional (P6-P1)</v>
          </cell>
        </row>
        <row r="6983">
          <cell r="DP6983" t="str">
            <v>ENS.03.176.P40</v>
          </cell>
          <cell r="DQ6983" t="str">
            <v>Profissional (P6-P1)</v>
          </cell>
        </row>
        <row r="6984">
          <cell r="DP6984" t="str">
            <v>ENS.03.176.P50</v>
          </cell>
          <cell r="DQ6984" t="str">
            <v>Profissional (P6-P1)</v>
          </cell>
        </row>
        <row r="6985">
          <cell r="DP6985" t="str">
            <v>ENS.03.176.P60</v>
          </cell>
          <cell r="DQ6985" t="str">
            <v>Profissional (P6-P1)</v>
          </cell>
        </row>
        <row r="6986">
          <cell r="DP6986" t="str">
            <v>ENS.03.177.E10</v>
          </cell>
          <cell r="DQ6986" t="str">
            <v>Diretor de Função/ Sub-Função</v>
          </cell>
        </row>
        <row r="6987">
          <cell r="DP6987" t="str">
            <v>ENS.03.177.E20</v>
          </cell>
          <cell r="DQ6987" t="str">
            <v>Diretor de Função/ Sub-Função</v>
          </cell>
        </row>
        <row r="6988">
          <cell r="DP6988" t="str">
            <v>ENS.03.177.E30</v>
          </cell>
          <cell r="DQ6988" t="str">
            <v>Diretor de Função/ Sub-Função</v>
          </cell>
        </row>
        <row r="6989">
          <cell r="DP6989" t="str">
            <v>ENS.03.177.M10</v>
          </cell>
          <cell r="DQ6989" t="str">
            <v>Supervisor/ Coordenador (M2-M1)</v>
          </cell>
        </row>
        <row r="6990">
          <cell r="DP6990" t="str">
            <v>ENS.03.177.M20</v>
          </cell>
          <cell r="DQ6990" t="str">
            <v>Supervisor/ Coordenador (M2-M1)</v>
          </cell>
        </row>
        <row r="6991">
          <cell r="DP6991" t="str">
            <v>ENS.03.177.M30</v>
          </cell>
          <cell r="DQ6991" t="str">
            <v>Gerente (M3)</v>
          </cell>
        </row>
        <row r="6992">
          <cell r="DP6992" t="str">
            <v>ENS.03.177.M40</v>
          </cell>
          <cell r="DQ6992" t="str">
            <v>Gerente Sênior (M5-M4)</v>
          </cell>
        </row>
        <row r="6993">
          <cell r="DP6993" t="str">
            <v>ENS.03.177.M50</v>
          </cell>
          <cell r="DQ6993" t="str">
            <v>Gerente Sênior (M5-M4)</v>
          </cell>
        </row>
        <row r="6994">
          <cell r="DP6994" t="str">
            <v>ENS.03.177.P10</v>
          </cell>
          <cell r="DQ6994" t="str">
            <v>Profissional (P6-P1)</v>
          </cell>
        </row>
        <row r="6995">
          <cell r="DP6995" t="str">
            <v>ENS.03.177.P20</v>
          </cell>
          <cell r="DQ6995" t="str">
            <v>Profissional (P6-P1)</v>
          </cell>
        </row>
        <row r="6996">
          <cell r="DP6996" t="str">
            <v>ENS.03.177.P30</v>
          </cell>
          <cell r="DQ6996" t="str">
            <v>Profissional (P6-P1)</v>
          </cell>
        </row>
        <row r="6997">
          <cell r="DP6997" t="str">
            <v>ENS.03.177.P40</v>
          </cell>
          <cell r="DQ6997" t="str">
            <v>Profissional (P6-P1)</v>
          </cell>
        </row>
        <row r="6998">
          <cell r="DP6998" t="str">
            <v>ENS.03.177.P50</v>
          </cell>
          <cell r="DQ6998" t="str">
            <v>Profissional (P6-P1)</v>
          </cell>
        </row>
        <row r="6999">
          <cell r="DP6999" t="str">
            <v>ENS.03.177.P60</v>
          </cell>
          <cell r="DQ6999" t="str">
            <v>Profissional (P6-P1)</v>
          </cell>
        </row>
        <row r="7000">
          <cell r="DP7000" t="str">
            <v>ENS.03.188.E10</v>
          </cell>
          <cell r="DQ7000" t="str">
            <v>Diretor de Função/ Sub-Função</v>
          </cell>
        </row>
        <row r="7001">
          <cell r="DP7001" t="str">
            <v>ENS.03.188.E20</v>
          </cell>
          <cell r="DQ7001" t="str">
            <v>Diretor de Função/ Sub-Função</v>
          </cell>
        </row>
        <row r="7002">
          <cell r="DP7002" t="str">
            <v>ENS.03.188.E30</v>
          </cell>
          <cell r="DQ7002" t="str">
            <v>Diretor de Função/ Sub-Função</v>
          </cell>
        </row>
        <row r="7003">
          <cell r="DP7003" t="str">
            <v>ENS.03.188.M10</v>
          </cell>
          <cell r="DQ7003" t="str">
            <v>Supervisor/ Coordenador (M2-M1)</v>
          </cell>
        </row>
        <row r="7004">
          <cell r="DP7004" t="str">
            <v>ENS.03.188.M20</v>
          </cell>
          <cell r="DQ7004" t="str">
            <v>Supervisor/ Coordenador (M2-M1)</v>
          </cell>
        </row>
        <row r="7005">
          <cell r="DP7005" t="str">
            <v>ENS.03.188.M30</v>
          </cell>
          <cell r="DQ7005" t="str">
            <v>Gerente (M3)</v>
          </cell>
        </row>
        <row r="7006">
          <cell r="DP7006" t="str">
            <v>ENS.03.188.M40</v>
          </cell>
          <cell r="DQ7006" t="str">
            <v>Gerente Sênior (M5-M4)</v>
          </cell>
        </row>
        <row r="7007">
          <cell r="DP7007" t="str">
            <v>ENS.03.188.M50</v>
          </cell>
          <cell r="DQ7007" t="str">
            <v>Gerente Sênior (M5-M4)</v>
          </cell>
        </row>
        <row r="7008">
          <cell r="DP7008" t="str">
            <v>ENS.03.188.P10</v>
          </cell>
          <cell r="DQ7008" t="str">
            <v>Profissional (P6-P1)</v>
          </cell>
        </row>
        <row r="7009">
          <cell r="DP7009" t="str">
            <v>ENS.03.188.P20</v>
          </cell>
          <cell r="DQ7009" t="str">
            <v>Profissional (P6-P1)</v>
          </cell>
        </row>
        <row r="7010">
          <cell r="DP7010" t="str">
            <v>ENS.03.188.P30</v>
          </cell>
          <cell r="DQ7010" t="str">
            <v>Profissional (P6-P1)</v>
          </cell>
        </row>
        <row r="7011">
          <cell r="DP7011" t="str">
            <v>ENS.03.188.P40</v>
          </cell>
          <cell r="DQ7011" t="str">
            <v>Profissional (P6-P1)</v>
          </cell>
        </row>
        <row r="7012">
          <cell r="DP7012" t="str">
            <v>ENS.03.188.P50</v>
          </cell>
          <cell r="DQ7012" t="str">
            <v>Profissional (P6-P1)</v>
          </cell>
        </row>
        <row r="7013">
          <cell r="DP7013" t="str">
            <v>ENS.03.188.P60</v>
          </cell>
          <cell r="DQ7013" t="str">
            <v>Profissional (P6-P1)</v>
          </cell>
        </row>
        <row r="7014">
          <cell r="DP7014" t="str">
            <v>ENS.03.189.E10</v>
          </cell>
          <cell r="DQ7014" t="str">
            <v>Diretor de Função/ Sub-Função</v>
          </cell>
        </row>
        <row r="7015">
          <cell r="DP7015" t="str">
            <v>ENS.03.189.E20</v>
          </cell>
          <cell r="DQ7015" t="str">
            <v>Diretor de Função/ Sub-Função</v>
          </cell>
        </row>
        <row r="7016">
          <cell r="DP7016" t="str">
            <v>ENS.03.189.E30</v>
          </cell>
          <cell r="DQ7016" t="str">
            <v>Diretor de Função/ Sub-Função</v>
          </cell>
        </row>
        <row r="7017">
          <cell r="DP7017" t="str">
            <v>ENS.03.189.M10</v>
          </cell>
          <cell r="DQ7017" t="str">
            <v>Supervisor/ Coordenador (M2-M1)</v>
          </cell>
        </row>
        <row r="7018">
          <cell r="DP7018" t="str">
            <v>ENS.03.189.M20</v>
          </cell>
          <cell r="DQ7018" t="str">
            <v>Supervisor/ Coordenador (M2-M1)</v>
          </cell>
        </row>
        <row r="7019">
          <cell r="DP7019" t="str">
            <v>ENS.03.189.M30</v>
          </cell>
          <cell r="DQ7019" t="str">
            <v>Gerente (M3)</v>
          </cell>
        </row>
        <row r="7020">
          <cell r="DP7020" t="str">
            <v>ENS.03.189.M40</v>
          </cell>
          <cell r="DQ7020" t="str">
            <v>Gerente Sênior (M5-M4)</v>
          </cell>
        </row>
        <row r="7021">
          <cell r="DP7021" t="str">
            <v>ENS.03.189.M50</v>
          </cell>
          <cell r="DQ7021" t="str">
            <v>Gerente Sênior (M5-M4)</v>
          </cell>
        </row>
        <row r="7022">
          <cell r="DP7022" t="str">
            <v>ENS.03.189.P10</v>
          </cell>
          <cell r="DQ7022" t="str">
            <v>Profissional (P6-P1)</v>
          </cell>
        </row>
        <row r="7023">
          <cell r="DP7023" t="str">
            <v>ENS.03.189.P20</v>
          </cell>
          <cell r="DQ7023" t="str">
            <v>Profissional (P6-P1)</v>
          </cell>
        </row>
        <row r="7024">
          <cell r="DP7024" t="str">
            <v>ENS.03.189.P30</v>
          </cell>
          <cell r="DQ7024" t="str">
            <v>Profissional (P6-P1)</v>
          </cell>
        </row>
        <row r="7025">
          <cell r="DP7025" t="str">
            <v>ENS.03.189.P40</v>
          </cell>
          <cell r="DQ7025" t="str">
            <v>Profissional (P6-P1)</v>
          </cell>
        </row>
        <row r="7026">
          <cell r="DP7026" t="str">
            <v>ENS.03.189.P50</v>
          </cell>
          <cell r="DQ7026" t="str">
            <v>Profissional (P6-P1)</v>
          </cell>
        </row>
        <row r="7027">
          <cell r="DP7027" t="str">
            <v>ENS.03.189.P60</v>
          </cell>
          <cell r="DQ7027" t="str">
            <v>Profissional (P6-P1)</v>
          </cell>
        </row>
        <row r="7028">
          <cell r="DP7028" t="str">
            <v>ENS.03.190.E10</v>
          </cell>
          <cell r="DQ7028" t="str">
            <v>Diretor de Função/ Sub-Função</v>
          </cell>
        </row>
        <row r="7029">
          <cell r="DP7029" t="str">
            <v>ENS.03.190.E20</v>
          </cell>
          <cell r="DQ7029" t="str">
            <v>Diretor de Função/ Sub-Função</v>
          </cell>
        </row>
        <row r="7030">
          <cell r="DP7030" t="str">
            <v>ENS.03.190.E30</v>
          </cell>
          <cell r="DQ7030" t="str">
            <v>Diretor de Função/ Sub-Função</v>
          </cell>
        </row>
        <row r="7031">
          <cell r="DP7031" t="str">
            <v>ENS.03.190.M10</v>
          </cell>
          <cell r="DQ7031" t="str">
            <v>Supervisor/ Coordenador (M2-M1)</v>
          </cell>
        </row>
        <row r="7032">
          <cell r="DP7032" t="str">
            <v>ENS.03.190.M20</v>
          </cell>
          <cell r="DQ7032" t="str">
            <v>Supervisor/ Coordenador (M2-M1)</v>
          </cell>
        </row>
        <row r="7033">
          <cell r="DP7033" t="str">
            <v>ENS.03.190.M30</v>
          </cell>
          <cell r="DQ7033" t="str">
            <v>Gerente (M3)</v>
          </cell>
        </row>
        <row r="7034">
          <cell r="DP7034" t="str">
            <v>ENS.03.190.M40</v>
          </cell>
          <cell r="DQ7034" t="str">
            <v>Gerente Sênior (M5-M4)</v>
          </cell>
        </row>
        <row r="7035">
          <cell r="DP7035" t="str">
            <v>ENS.03.190.M50</v>
          </cell>
          <cell r="DQ7035" t="str">
            <v>Gerente Sênior (M5-M4)</v>
          </cell>
        </row>
        <row r="7036">
          <cell r="DP7036" t="str">
            <v>ENS.03.190.P10</v>
          </cell>
          <cell r="DQ7036" t="str">
            <v>Profissional (P6-P1)</v>
          </cell>
        </row>
        <row r="7037">
          <cell r="DP7037" t="str">
            <v>ENS.03.190.P20</v>
          </cell>
          <cell r="DQ7037" t="str">
            <v>Profissional (P6-P1)</v>
          </cell>
        </row>
        <row r="7038">
          <cell r="DP7038" t="str">
            <v>ENS.03.190.P30</v>
          </cell>
          <cell r="DQ7038" t="str">
            <v>Profissional (P6-P1)</v>
          </cell>
        </row>
        <row r="7039">
          <cell r="DP7039" t="str">
            <v>ENS.03.190.P40</v>
          </cell>
          <cell r="DQ7039" t="str">
            <v>Profissional (P6-P1)</v>
          </cell>
        </row>
        <row r="7040">
          <cell r="DP7040" t="str">
            <v>ENS.03.190.P50</v>
          </cell>
          <cell r="DQ7040" t="str">
            <v>Profissional (P6-P1)</v>
          </cell>
        </row>
        <row r="7041">
          <cell r="DP7041" t="str">
            <v>ENS.03.190.P60</v>
          </cell>
          <cell r="DQ7041" t="str">
            <v>Profissional (P6-P1)</v>
          </cell>
        </row>
        <row r="7042">
          <cell r="DP7042" t="str">
            <v>ENS.03.191.E10</v>
          </cell>
          <cell r="DQ7042" t="str">
            <v>Diretor de Função/ Sub-Função</v>
          </cell>
        </row>
        <row r="7043">
          <cell r="DP7043" t="str">
            <v>ENS.03.191.E20</v>
          </cell>
          <cell r="DQ7043" t="str">
            <v>Diretor de Função/ Sub-Função</v>
          </cell>
        </row>
        <row r="7044">
          <cell r="DP7044" t="str">
            <v>ENS.03.191.E30</v>
          </cell>
          <cell r="DQ7044" t="str">
            <v>Diretor de Função/ Sub-Função</v>
          </cell>
        </row>
        <row r="7045">
          <cell r="DP7045" t="str">
            <v>ENS.03.191.M10</v>
          </cell>
          <cell r="DQ7045" t="str">
            <v>Supervisor/ Coordenador (M2-M1)</v>
          </cell>
        </row>
        <row r="7046">
          <cell r="DP7046" t="str">
            <v>ENS.03.191.M20</v>
          </cell>
          <cell r="DQ7046" t="str">
            <v>Supervisor/ Coordenador (M2-M1)</v>
          </cell>
        </row>
        <row r="7047">
          <cell r="DP7047" t="str">
            <v>ENS.03.191.M30</v>
          </cell>
          <cell r="DQ7047" t="str">
            <v>Gerente (M3)</v>
          </cell>
        </row>
        <row r="7048">
          <cell r="DP7048" t="str">
            <v>ENS.03.191.M40</v>
          </cell>
          <cell r="DQ7048" t="str">
            <v>Gerente Sênior (M5-M4)</v>
          </cell>
        </row>
        <row r="7049">
          <cell r="DP7049" t="str">
            <v>ENS.03.191.M50</v>
          </cell>
          <cell r="DQ7049" t="str">
            <v>Gerente Sênior (M5-M4)</v>
          </cell>
        </row>
        <row r="7050">
          <cell r="DP7050" t="str">
            <v>ENS.03.191.P10</v>
          </cell>
          <cell r="DQ7050" t="str">
            <v>Profissional (P6-P1)</v>
          </cell>
        </row>
        <row r="7051">
          <cell r="DP7051" t="str">
            <v>ENS.03.191.P20</v>
          </cell>
          <cell r="DQ7051" t="str">
            <v>Profissional (P6-P1)</v>
          </cell>
        </row>
        <row r="7052">
          <cell r="DP7052" t="str">
            <v>ENS.03.191.P30</v>
          </cell>
          <cell r="DQ7052" t="str">
            <v>Profissional (P6-P1)</v>
          </cell>
        </row>
        <row r="7053">
          <cell r="DP7053" t="str">
            <v>ENS.03.191.P40</v>
          </cell>
          <cell r="DQ7053" t="str">
            <v>Profissional (P6-P1)</v>
          </cell>
        </row>
        <row r="7054">
          <cell r="DP7054" t="str">
            <v>ENS.03.191.P50</v>
          </cell>
          <cell r="DQ7054" t="str">
            <v>Profissional (P6-P1)</v>
          </cell>
        </row>
        <row r="7055">
          <cell r="DP7055" t="str">
            <v>ENS.03.191.P60</v>
          </cell>
          <cell r="DQ7055" t="str">
            <v>Profissional (P6-P1)</v>
          </cell>
        </row>
        <row r="7056">
          <cell r="DP7056" t="str">
            <v>ENS.03.192.E10</v>
          </cell>
          <cell r="DQ7056" t="str">
            <v>Diretor de Função/ Sub-Função</v>
          </cell>
        </row>
        <row r="7057">
          <cell r="DP7057" t="str">
            <v>ENS.03.192.E20</v>
          </cell>
          <cell r="DQ7057" t="str">
            <v>Diretor de Função/ Sub-Função</v>
          </cell>
        </row>
        <row r="7058">
          <cell r="DP7058" t="str">
            <v>ENS.03.192.E30</v>
          </cell>
          <cell r="DQ7058" t="str">
            <v>Diretor de Função/ Sub-Função</v>
          </cell>
        </row>
        <row r="7059">
          <cell r="DP7059" t="str">
            <v>ENS.03.192.M10</v>
          </cell>
          <cell r="DQ7059" t="str">
            <v>Supervisor/ Coordenador (M2-M1)</v>
          </cell>
        </row>
        <row r="7060">
          <cell r="DP7060" t="str">
            <v>ENS.03.192.M20</v>
          </cell>
          <cell r="DQ7060" t="str">
            <v>Supervisor/ Coordenador (M2-M1)</v>
          </cell>
        </row>
        <row r="7061">
          <cell r="DP7061" t="str">
            <v>ENS.03.192.M30</v>
          </cell>
          <cell r="DQ7061" t="str">
            <v>Gerente (M3)</v>
          </cell>
        </row>
        <row r="7062">
          <cell r="DP7062" t="str">
            <v>ENS.03.192.M40</v>
          </cell>
          <cell r="DQ7062" t="str">
            <v>Gerente Sênior (M5-M4)</v>
          </cell>
        </row>
        <row r="7063">
          <cell r="DP7063" t="str">
            <v>ENS.03.192.M50</v>
          </cell>
          <cell r="DQ7063" t="str">
            <v>Gerente Sênior (M5-M4)</v>
          </cell>
        </row>
        <row r="7064">
          <cell r="DP7064" t="str">
            <v>ENS.03.192.P10</v>
          </cell>
          <cell r="DQ7064" t="str">
            <v>Profissional (P6-P1)</v>
          </cell>
        </row>
        <row r="7065">
          <cell r="DP7065" t="str">
            <v>ENS.03.192.P20</v>
          </cell>
          <cell r="DQ7065" t="str">
            <v>Profissional (P6-P1)</v>
          </cell>
        </row>
        <row r="7066">
          <cell r="DP7066" t="str">
            <v>ENS.03.192.P30</v>
          </cell>
          <cell r="DQ7066" t="str">
            <v>Profissional (P6-P1)</v>
          </cell>
        </row>
        <row r="7067">
          <cell r="DP7067" t="str">
            <v>ENS.03.192.P40</v>
          </cell>
          <cell r="DQ7067" t="str">
            <v>Profissional (P6-P1)</v>
          </cell>
        </row>
        <row r="7068">
          <cell r="DP7068" t="str">
            <v>ENS.03.192.P50</v>
          </cell>
          <cell r="DQ7068" t="str">
            <v>Profissional (P6-P1)</v>
          </cell>
        </row>
        <row r="7069">
          <cell r="DP7069" t="str">
            <v>ENS.03.192.P60</v>
          </cell>
          <cell r="DQ7069" t="str">
            <v>Profissional (P6-P1)</v>
          </cell>
        </row>
        <row r="7070">
          <cell r="DP7070" t="str">
            <v>ENS.03.193.E10</v>
          </cell>
          <cell r="DQ7070" t="str">
            <v>Diretor de Função/ Sub-Função</v>
          </cell>
        </row>
        <row r="7071">
          <cell r="DP7071" t="str">
            <v>ENS.03.193.E20</v>
          </cell>
          <cell r="DQ7071" t="str">
            <v>Diretor de Função/ Sub-Função</v>
          </cell>
        </row>
        <row r="7072">
          <cell r="DP7072" t="str">
            <v>ENS.03.193.E30</v>
          </cell>
          <cell r="DQ7072" t="str">
            <v>Diretor de Função/ Sub-Função</v>
          </cell>
        </row>
        <row r="7073">
          <cell r="DP7073" t="str">
            <v>ENS.03.193.M10</v>
          </cell>
          <cell r="DQ7073" t="str">
            <v>Supervisor/ Coordenador (M2-M1)</v>
          </cell>
        </row>
        <row r="7074">
          <cell r="DP7074" t="str">
            <v>ENS.03.193.M20</v>
          </cell>
          <cell r="DQ7074" t="str">
            <v>Supervisor/ Coordenador (M2-M1)</v>
          </cell>
        </row>
        <row r="7075">
          <cell r="DP7075" t="str">
            <v>ENS.03.193.M30</v>
          </cell>
          <cell r="DQ7075" t="str">
            <v>Gerente (M3)</v>
          </cell>
        </row>
        <row r="7076">
          <cell r="DP7076" t="str">
            <v>ENS.03.193.M40</v>
          </cell>
          <cell r="DQ7076" t="str">
            <v>Gerente Sênior (M5-M4)</v>
          </cell>
        </row>
        <row r="7077">
          <cell r="DP7077" t="str">
            <v>ENS.03.193.M50</v>
          </cell>
          <cell r="DQ7077" t="str">
            <v>Gerente Sênior (M5-M4)</v>
          </cell>
        </row>
        <row r="7078">
          <cell r="DP7078" t="str">
            <v>ENS.03.193.P10</v>
          </cell>
          <cell r="DQ7078" t="str">
            <v>Profissional (P6-P1)</v>
          </cell>
        </row>
        <row r="7079">
          <cell r="DP7079" t="str">
            <v>ENS.03.193.P20</v>
          </cell>
          <cell r="DQ7079" t="str">
            <v>Profissional (P6-P1)</v>
          </cell>
        </row>
        <row r="7080">
          <cell r="DP7080" t="str">
            <v>ENS.03.193.P30</v>
          </cell>
          <cell r="DQ7080" t="str">
            <v>Profissional (P6-P1)</v>
          </cell>
        </row>
        <row r="7081">
          <cell r="DP7081" t="str">
            <v>ENS.03.193.P40</v>
          </cell>
          <cell r="DQ7081" t="str">
            <v>Profissional (P6-P1)</v>
          </cell>
        </row>
        <row r="7082">
          <cell r="DP7082" t="str">
            <v>ENS.03.193.P50</v>
          </cell>
          <cell r="DQ7082" t="str">
            <v>Profissional (P6-P1)</v>
          </cell>
        </row>
        <row r="7083">
          <cell r="DP7083" t="str">
            <v>ENS.03.193.P60</v>
          </cell>
          <cell r="DQ7083" t="str">
            <v>Profissional (P6-P1)</v>
          </cell>
        </row>
        <row r="7084">
          <cell r="DP7084" t="str">
            <v>ENS.03.194.M10</v>
          </cell>
          <cell r="DQ7084" t="str">
            <v>Supervisor/ Coordenador (M2-M1)</v>
          </cell>
        </row>
        <row r="7085">
          <cell r="DP7085" t="str">
            <v>ENS.03.194.M20</v>
          </cell>
          <cell r="DQ7085" t="str">
            <v>Supervisor/ Coordenador (M2-M1)</v>
          </cell>
        </row>
        <row r="7086">
          <cell r="DP7086" t="str">
            <v>ENS.03.194.M30</v>
          </cell>
          <cell r="DQ7086" t="str">
            <v>Gerente (M3)</v>
          </cell>
        </row>
        <row r="7087">
          <cell r="DP7087" t="str">
            <v>ENS.03.194.M40</v>
          </cell>
          <cell r="DQ7087" t="str">
            <v>Gerente Sênior (M5-M4)</v>
          </cell>
        </row>
        <row r="7088">
          <cell r="DP7088" t="str">
            <v>ENS.03.194.M50</v>
          </cell>
          <cell r="DQ7088" t="str">
            <v>Gerente Sênior (M5-M4)</v>
          </cell>
        </row>
        <row r="7089">
          <cell r="DP7089" t="str">
            <v>ENS.03.194.P10</v>
          </cell>
          <cell r="DQ7089" t="str">
            <v>Profissional (P6-P1)</v>
          </cell>
        </row>
        <row r="7090">
          <cell r="DP7090" t="str">
            <v>ENS.03.194.P20</v>
          </cell>
          <cell r="DQ7090" t="str">
            <v>Profissional (P6-P1)</v>
          </cell>
        </row>
        <row r="7091">
          <cell r="DP7091" t="str">
            <v>ENS.03.194.P30</v>
          </cell>
          <cell r="DQ7091" t="str">
            <v>Profissional (P6-P1)</v>
          </cell>
        </row>
        <row r="7092">
          <cell r="DP7092" t="str">
            <v>ENS.03.194.P40</v>
          </cell>
          <cell r="DQ7092" t="str">
            <v>Profissional (P6-P1)</v>
          </cell>
        </row>
        <row r="7093">
          <cell r="DP7093" t="str">
            <v>ENS.03.194.P50</v>
          </cell>
          <cell r="DQ7093" t="str">
            <v>Profissional (P6-P1)</v>
          </cell>
        </row>
        <row r="7094">
          <cell r="DP7094" t="str">
            <v>ENS.03.194.P60</v>
          </cell>
          <cell r="DQ7094" t="str">
            <v>Profissional (P6-P1)</v>
          </cell>
        </row>
        <row r="7095">
          <cell r="DP7095" t="str">
            <v>ENS.03.195.M10</v>
          </cell>
          <cell r="DQ7095" t="str">
            <v>Supervisor/ Coordenador (M2-M1)</v>
          </cell>
        </row>
        <row r="7096">
          <cell r="DP7096" t="str">
            <v>ENS.03.195.M20</v>
          </cell>
          <cell r="DQ7096" t="str">
            <v>Supervisor/ Coordenador (M2-M1)</v>
          </cell>
        </row>
        <row r="7097">
          <cell r="DP7097" t="str">
            <v>ENS.03.195.M30</v>
          </cell>
          <cell r="DQ7097" t="str">
            <v>Gerente (M3)</v>
          </cell>
        </row>
        <row r="7098">
          <cell r="DP7098" t="str">
            <v>ENS.03.195.M40</v>
          </cell>
          <cell r="DQ7098" t="str">
            <v>Gerente Sênior (M5-M4)</v>
          </cell>
        </row>
        <row r="7099">
          <cell r="DP7099" t="str">
            <v>ENS.03.195.P10</v>
          </cell>
          <cell r="DQ7099" t="str">
            <v>Profissional (P6-P1)</v>
          </cell>
        </row>
        <row r="7100">
          <cell r="DP7100" t="str">
            <v>ENS.03.195.P20</v>
          </cell>
          <cell r="DQ7100" t="str">
            <v>Profissional (P6-P1)</v>
          </cell>
        </row>
        <row r="7101">
          <cell r="DP7101" t="str">
            <v>ENS.03.195.P30</v>
          </cell>
          <cell r="DQ7101" t="str">
            <v>Profissional (P6-P1)</v>
          </cell>
        </row>
        <row r="7102">
          <cell r="DP7102" t="str">
            <v>ENS.03.195.P40</v>
          </cell>
          <cell r="DQ7102" t="str">
            <v>Profissional (P6-P1)</v>
          </cell>
        </row>
        <row r="7103">
          <cell r="DP7103" t="str">
            <v>ENS.03.195.P50</v>
          </cell>
          <cell r="DQ7103" t="str">
            <v>Profissional (P6-P1)</v>
          </cell>
        </row>
        <row r="7104">
          <cell r="DP7104" t="str">
            <v>ENS.03.195.P60</v>
          </cell>
          <cell r="DQ7104" t="str">
            <v>Profissional (P6-P1)</v>
          </cell>
        </row>
        <row r="7105">
          <cell r="DP7105" t="str">
            <v>ENS.03.196.M10</v>
          </cell>
          <cell r="DQ7105" t="str">
            <v>Supervisor/ Coordenador (M2-M1)</v>
          </cell>
        </row>
        <row r="7106">
          <cell r="DP7106" t="str">
            <v>ENS.03.196.M20</v>
          </cell>
          <cell r="DQ7106" t="str">
            <v>Supervisor/ Coordenador (M2-M1)</v>
          </cell>
        </row>
        <row r="7107">
          <cell r="DP7107" t="str">
            <v>ENS.03.196.M30</v>
          </cell>
          <cell r="DQ7107" t="str">
            <v>Gerente (M3)</v>
          </cell>
        </row>
        <row r="7108">
          <cell r="DP7108" t="str">
            <v>ENS.03.196.M40</v>
          </cell>
          <cell r="DQ7108" t="str">
            <v>Gerente Sênior (M5-M4)</v>
          </cell>
        </row>
        <row r="7109">
          <cell r="DP7109" t="str">
            <v>ENS.03.196.P10</v>
          </cell>
          <cell r="DQ7109" t="str">
            <v>Profissional (P6-P1)</v>
          </cell>
        </row>
        <row r="7110">
          <cell r="DP7110" t="str">
            <v>ENS.03.196.P20</v>
          </cell>
          <cell r="DQ7110" t="str">
            <v>Profissional (P6-P1)</v>
          </cell>
        </row>
        <row r="7111">
          <cell r="DP7111" t="str">
            <v>ENS.03.196.P30</v>
          </cell>
          <cell r="DQ7111" t="str">
            <v>Profissional (P6-P1)</v>
          </cell>
        </row>
        <row r="7112">
          <cell r="DP7112" t="str">
            <v>ENS.03.196.P40</v>
          </cell>
          <cell r="DQ7112" t="str">
            <v>Profissional (P6-P1)</v>
          </cell>
        </row>
        <row r="7113">
          <cell r="DP7113" t="str">
            <v>ENS.03.196.P50</v>
          </cell>
          <cell r="DQ7113" t="str">
            <v>Profissional (P6-P1)</v>
          </cell>
        </row>
        <row r="7114">
          <cell r="DP7114" t="str">
            <v>ENS.03.196.P60</v>
          </cell>
          <cell r="DQ7114" t="str">
            <v>Profissional (P6-P1)</v>
          </cell>
        </row>
        <row r="7115">
          <cell r="DP7115" t="str">
            <v>ENS.03.197.M10</v>
          </cell>
          <cell r="DQ7115" t="str">
            <v>Supervisor/ Coordenador (M2-M1)</v>
          </cell>
        </row>
        <row r="7116">
          <cell r="DP7116" t="str">
            <v>ENS.03.197.M20</v>
          </cell>
          <cell r="DQ7116" t="str">
            <v>Supervisor/ Coordenador (M2-M1)</v>
          </cell>
        </row>
        <row r="7117">
          <cell r="DP7117" t="str">
            <v>ENS.03.197.M30</v>
          </cell>
          <cell r="DQ7117" t="str">
            <v>Gerente (M3)</v>
          </cell>
        </row>
        <row r="7118">
          <cell r="DP7118" t="str">
            <v>ENS.03.197.M40</v>
          </cell>
          <cell r="DQ7118" t="str">
            <v>Gerente Sênior (M5-M4)</v>
          </cell>
        </row>
        <row r="7119">
          <cell r="DP7119" t="str">
            <v>ENS.03.197.P10</v>
          </cell>
          <cell r="DQ7119" t="str">
            <v>Profissional (P6-P1)</v>
          </cell>
        </row>
        <row r="7120">
          <cell r="DP7120" t="str">
            <v>ENS.03.197.P20</v>
          </cell>
          <cell r="DQ7120" t="str">
            <v>Profissional (P6-P1)</v>
          </cell>
        </row>
        <row r="7121">
          <cell r="DP7121" t="str">
            <v>ENS.03.197.P30</v>
          </cell>
          <cell r="DQ7121" t="str">
            <v>Profissional (P6-P1)</v>
          </cell>
        </row>
        <row r="7122">
          <cell r="DP7122" t="str">
            <v>ENS.03.197.P40</v>
          </cell>
          <cell r="DQ7122" t="str">
            <v>Profissional (P6-P1)</v>
          </cell>
        </row>
        <row r="7123">
          <cell r="DP7123" t="str">
            <v>ENS.03.197.P50</v>
          </cell>
          <cell r="DQ7123" t="str">
            <v>Profissional (P6-P1)</v>
          </cell>
        </row>
        <row r="7124">
          <cell r="DP7124" t="str">
            <v>ENS.03.197.P60</v>
          </cell>
          <cell r="DQ7124" t="str">
            <v>Profissional (P6-P1)</v>
          </cell>
        </row>
        <row r="7125">
          <cell r="DP7125" t="str">
            <v>ENS.03.198.E10</v>
          </cell>
          <cell r="DQ7125" t="str">
            <v>Diretor de Função/ Sub-Função</v>
          </cell>
        </row>
        <row r="7126">
          <cell r="DP7126" t="str">
            <v>ENS.03.198.E20</v>
          </cell>
          <cell r="DQ7126" t="str">
            <v>Diretor de Função/ Sub-Função</v>
          </cell>
        </row>
        <row r="7127">
          <cell r="DP7127" t="str">
            <v>ENS.03.198.E30</v>
          </cell>
          <cell r="DQ7127" t="str">
            <v>Diretor de Função/ Sub-Função</v>
          </cell>
        </row>
        <row r="7128">
          <cell r="DP7128" t="str">
            <v>ENS.03.198.M10</v>
          </cell>
          <cell r="DQ7128" t="str">
            <v>Supervisor/ Coordenador (M2-M1)</v>
          </cell>
        </row>
        <row r="7129">
          <cell r="DP7129" t="str">
            <v>ENS.03.198.M20</v>
          </cell>
          <cell r="DQ7129" t="str">
            <v>Supervisor/ Coordenador (M2-M1)</v>
          </cell>
        </row>
        <row r="7130">
          <cell r="DP7130" t="str">
            <v>ENS.03.198.M30</v>
          </cell>
          <cell r="DQ7130" t="str">
            <v>Gerente (M3)</v>
          </cell>
        </row>
        <row r="7131">
          <cell r="DP7131" t="str">
            <v>ENS.03.198.M40</v>
          </cell>
          <cell r="DQ7131" t="str">
            <v>Gerente Sênior (M5-M4)</v>
          </cell>
        </row>
        <row r="7132">
          <cell r="DP7132" t="str">
            <v>ENS.03.198.M50</v>
          </cell>
          <cell r="DQ7132" t="str">
            <v>Gerente Sênior (M5-M4)</v>
          </cell>
        </row>
        <row r="7133">
          <cell r="DP7133" t="str">
            <v>ENS.03.198.P10</v>
          </cell>
          <cell r="DQ7133" t="str">
            <v>Profissional (P6-P1)</v>
          </cell>
        </row>
        <row r="7134">
          <cell r="DP7134" t="str">
            <v>ENS.03.198.P20</v>
          </cell>
          <cell r="DQ7134" t="str">
            <v>Profissional (P6-P1)</v>
          </cell>
        </row>
        <row r="7135">
          <cell r="DP7135" t="str">
            <v>ENS.03.198.P30</v>
          </cell>
          <cell r="DQ7135" t="str">
            <v>Profissional (P6-P1)</v>
          </cell>
        </row>
        <row r="7136">
          <cell r="DP7136" t="str">
            <v>ENS.03.198.P40</v>
          </cell>
          <cell r="DQ7136" t="str">
            <v>Profissional (P6-P1)</v>
          </cell>
        </row>
        <row r="7137">
          <cell r="DP7137" t="str">
            <v>ENS.03.198.P50</v>
          </cell>
          <cell r="DQ7137" t="str">
            <v>Profissional (P6-P1)</v>
          </cell>
        </row>
        <row r="7138">
          <cell r="DP7138" t="str">
            <v>ENS.03.198.P60</v>
          </cell>
          <cell r="DQ7138" t="str">
            <v>Profissional (P6-P1)</v>
          </cell>
        </row>
        <row r="7139">
          <cell r="DP7139" t="str">
            <v>ENS.03.199.M10</v>
          </cell>
          <cell r="DQ7139" t="str">
            <v>Supervisor/ Coordenador (M2-M1)</v>
          </cell>
        </row>
        <row r="7140">
          <cell r="DP7140" t="str">
            <v>ENS.03.199.M20</v>
          </cell>
          <cell r="DQ7140" t="str">
            <v>Supervisor/ Coordenador (M2-M1)</v>
          </cell>
        </row>
        <row r="7141">
          <cell r="DP7141" t="str">
            <v>ENS.03.199.M30</v>
          </cell>
          <cell r="DQ7141" t="str">
            <v>Gerente (M3)</v>
          </cell>
        </row>
        <row r="7142">
          <cell r="DP7142" t="str">
            <v>ENS.03.199.M40</v>
          </cell>
          <cell r="DQ7142" t="str">
            <v>Gerente Sênior (M5-M4)</v>
          </cell>
        </row>
        <row r="7143">
          <cell r="DP7143" t="str">
            <v>ENS.03.199.P10</v>
          </cell>
          <cell r="DQ7143" t="str">
            <v>Profissional (P6-P1)</v>
          </cell>
        </row>
        <row r="7144">
          <cell r="DP7144" t="str">
            <v>ENS.03.199.P20</v>
          </cell>
          <cell r="DQ7144" t="str">
            <v>Profissional (P6-P1)</v>
          </cell>
        </row>
        <row r="7145">
          <cell r="DP7145" t="str">
            <v>ENS.03.199.P30</v>
          </cell>
          <cell r="DQ7145" t="str">
            <v>Profissional (P6-P1)</v>
          </cell>
        </row>
        <row r="7146">
          <cell r="DP7146" t="str">
            <v>ENS.03.199.P40</v>
          </cell>
          <cell r="DQ7146" t="str">
            <v>Profissional (P6-P1)</v>
          </cell>
        </row>
        <row r="7147">
          <cell r="DP7147" t="str">
            <v>ENS.03.199.P50</v>
          </cell>
          <cell r="DQ7147" t="str">
            <v>Profissional (P6-P1)</v>
          </cell>
        </row>
        <row r="7148">
          <cell r="DP7148" t="str">
            <v>ENS.03.199.P60</v>
          </cell>
          <cell r="DQ7148" t="str">
            <v>Profissional (P6-P1)</v>
          </cell>
        </row>
        <row r="7149">
          <cell r="DP7149" t="str">
            <v>ENS.03.200.E10</v>
          </cell>
          <cell r="DQ7149" t="str">
            <v>Diretor de Função/ Sub-Função</v>
          </cell>
        </row>
        <row r="7150">
          <cell r="DP7150" t="str">
            <v>ENS.03.200.E20</v>
          </cell>
          <cell r="DQ7150" t="str">
            <v>Diretor de Função/ Sub-Função</v>
          </cell>
        </row>
        <row r="7151">
          <cell r="DP7151" t="str">
            <v>ENS.03.200.E30</v>
          </cell>
          <cell r="DQ7151" t="str">
            <v>Diretor de Função/ Sub-Função</v>
          </cell>
        </row>
        <row r="7152">
          <cell r="DP7152" t="str">
            <v>ENS.03.200.M10</v>
          </cell>
          <cell r="DQ7152" t="str">
            <v>Supervisor/ Coordenador (M2-M1)</v>
          </cell>
        </row>
        <row r="7153">
          <cell r="DP7153" t="str">
            <v>ENS.03.200.M20</v>
          </cell>
          <cell r="DQ7153" t="str">
            <v>Supervisor/ Coordenador (M2-M1)</v>
          </cell>
        </row>
        <row r="7154">
          <cell r="DP7154" t="str">
            <v>ENS.03.200.M30</v>
          </cell>
          <cell r="DQ7154" t="str">
            <v>Gerente (M3)</v>
          </cell>
        </row>
        <row r="7155">
          <cell r="DP7155" t="str">
            <v>ENS.03.200.M40</v>
          </cell>
          <cell r="DQ7155" t="str">
            <v>Gerente Sênior (M5-M4)</v>
          </cell>
        </row>
        <row r="7156">
          <cell r="DP7156" t="str">
            <v>ENS.03.200.M50</v>
          </cell>
          <cell r="DQ7156" t="str">
            <v>Gerente Sênior (M5-M4)</v>
          </cell>
        </row>
        <row r="7157">
          <cell r="DP7157" t="str">
            <v>ENS.03.200.P10</v>
          </cell>
          <cell r="DQ7157" t="str">
            <v>Profissional (P6-P1)</v>
          </cell>
        </row>
        <row r="7158">
          <cell r="DP7158" t="str">
            <v>ENS.03.200.P20</v>
          </cell>
          <cell r="DQ7158" t="str">
            <v>Profissional (P6-P1)</v>
          </cell>
        </row>
        <row r="7159">
          <cell r="DP7159" t="str">
            <v>ENS.03.200.P30</v>
          </cell>
          <cell r="DQ7159" t="str">
            <v>Profissional (P6-P1)</v>
          </cell>
        </row>
        <row r="7160">
          <cell r="DP7160" t="str">
            <v>ENS.03.200.P40</v>
          </cell>
          <cell r="DQ7160" t="str">
            <v>Profissional (P6-P1)</v>
          </cell>
        </row>
        <row r="7161">
          <cell r="DP7161" t="str">
            <v>ENS.03.200.P50</v>
          </cell>
          <cell r="DQ7161" t="str">
            <v>Profissional (P6-P1)</v>
          </cell>
        </row>
        <row r="7162">
          <cell r="DP7162" t="str">
            <v>ENS.03.200.P60</v>
          </cell>
          <cell r="DQ7162" t="str">
            <v>Profissional (P6-P1)</v>
          </cell>
        </row>
        <row r="7163">
          <cell r="DP7163" t="str">
            <v>ENS.03.201.E10</v>
          </cell>
          <cell r="DQ7163" t="str">
            <v>Diretor de Função/ Sub-Função</v>
          </cell>
        </row>
        <row r="7164">
          <cell r="DP7164" t="str">
            <v>ENS.03.201.E20</v>
          </cell>
          <cell r="DQ7164" t="str">
            <v>Diretor de Função/ Sub-Função</v>
          </cell>
        </row>
        <row r="7165">
          <cell r="DP7165" t="str">
            <v>ENS.03.201.E30</v>
          </cell>
          <cell r="DQ7165" t="str">
            <v>Diretor de Função/ Sub-Função</v>
          </cell>
        </row>
        <row r="7166">
          <cell r="DP7166" t="str">
            <v>ENS.03.201.M10</v>
          </cell>
          <cell r="DQ7166" t="str">
            <v>Supervisor/ Coordenador (M2-M1)</v>
          </cell>
        </row>
        <row r="7167">
          <cell r="DP7167" t="str">
            <v>ENS.03.201.M20</v>
          </cell>
          <cell r="DQ7167" t="str">
            <v>Supervisor/ Coordenador (M2-M1)</v>
          </cell>
        </row>
        <row r="7168">
          <cell r="DP7168" t="str">
            <v>ENS.03.201.M30</v>
          </cell>
          <cell r="DQ7168" t="str">
            <v>Gerente (M3)</v>
          </cell>
        </row>
        <row r="7169">
          <cell r="DP7169" t="str">
            <v>ENS.03.201.M40</v>
          </cell>
          <cell r="DQ7169" t="str">
            <v>Gerente Sênior (M5-M4)</v>
          </cell>
        </row>
        <row r="7170">
          <cell r="DP7170" t="str">
            <v>ENS.03.201.M50</v>
          </cell>
          <cell r="DQ7170" t="str">
            <v>Gerente Sênior (M5-M4)</v>
          </cell>
        </row>
        <row r="7171">
          <cell r="DP7171" t="str">
            <v>ENS.03.201.P10</v>
          </cell>
          <cell r="DQ7171" t="str">
            <v>Profissional (P6-P1)</v>
          </cell>
        </row>
        <row r="7172">
          <cell r="DP7172" t="str">
            <v>ENS.03.201.P20</v>
          </cell>
          <cell r="DQ7172" t="str">
            <v>Profissional (P6-P1)</v>
          </cell>
        </row>
        <row r="7173">
          <cell r="DP7173" t="str">
            <v>ENS.03.201.P30</v>
          </cell>
          <cell r="DQ7173" t="str">
            <v>Profissional (P6-P1)</v>
          </cell>
        </row>
        <row r="7174">
          <cell r="DP7174" t="str">
            <v>ENS.03.201.P40</v>
          </cell>
          <cell r="DQ7174" t="str">
            <v>Profissional (P6-P1)</v>
          </cell>
        </row>
        <row r="7175">
          <cell r="DP7175" t="str">
            <v>ENS.03.201.P50</v>
          </cell>
          <cell r="DQ7175" t="str">
            <v>Profissional (P6-P1)</v>
          </cell>
        </row>
        <row r="7176">
          <cell r="DP7176" t="str">
            <v>ENS.03.201.P60</v>
          </cell>
          <cell r="DQ7176" t="str">
            <v>Profissional (P6-P1)</v>
          </cell>
        </row>
        <row r="7177">
          <cell r="DP7177" t="str">
            <v>ENS.03.202.E10</v>
          </cell>
          <cell r="DQ7177" t="str">
            <v>Diretor de Função/ Sub-Função</v>
          </cell>
        </row>
        <row r="7178">
          <cell r="DP7178" t="str">
            <v>ENS.03.202.E20</v>
          </cell>
          <cell r="DQ7178" t="str">
            <v>Diretor de Função/ Sub-Função</v>
          </cell>
        </row>
        <row r="7179">
          <cell r="DP7179" t="str">
            <v>ENS.03.202.E30</v>
          </cell>
          <cell r="DQ7179" t="str">
            <v>Diretor de Função/ Sub-Função</v>
          </cell>
        </row>
        <row r="7180">
          <cell r="DP7180" t="str">
            <v>ENS.03.202.M20</v>
          </cell>
          <cell r="DQ7180" t="str">
            <v>Supervisor/ Coordenador (M2-M1)</v>
          </cell>
        </row>
        <row r="7181">
          <cell r="DP7181" t="str">
            <v>ENS.03.202.M30</v>
          </cell>
          <cell r="DQ7181" t="str">
            <v>Gerente (M3)</v>
          </cell>
        </row>
        <row r="7182">
          <cell r="DP7182" t="str">
            <v>ENS.03.202.M40</v>
          </cell>
          <cell r="DQ7182" t="str">
            <v>Gerente Sênior (M5-M4)</v>
          </cell>
        </row>
        <row r="7183">
          <cell r="DP7183" t="str">
            <v>ENS.03.202.M50</v>
          </cell>
          <cell r="DQ7183" t="str">
            <v>Gerente Sênior (M5-M4)</v>
          </cell>
        </row>
        <row r="7184">
          <cell r="DP7184" t="str">
            <v>ENS.03.202.P10</v>
          </cell>
          <cell r="DQ7184" t="str">
            <v>Profissional (P6-P1)</v>
          </cell>
        </row>
        <row r="7185">
          <cell r="DP7185" t="str">
            <v>ENS.03.202.P20</v>
          </cell>
          <cell r="DQ7185" t="str">
            <v>Profissional (P6-P1)</v>
          </cell>
        </row>
        <row r="7186">
          <cell r="DP7186" t="str">
            <v>ENS.03.202.P30</v>
          </cell>
          <cell r="DQ7186" t="str">
            <v>Profissional (P6-P1)</v>
          </cell>
        </row>
        <row r="7187">
          <cell r="DP7187" t="str">
            <v>ENS.03.202.P40</v>
          </cell>
          <cell r="DQ7187" t="str">
            <v>Profissional (P6-P1)</v>
          </cell>
        </row>
        <row r="7188">
          <cell r="DP7188" t="str">
            <v>ENS.03.202.P50</v>
          </cell>
          <cell r="DQ7188" t="str">
            <v>Profissional (P6-P1)</v>
          </cell>
        </row>
        <row r="7189">
          <cell r="DP7189" t="str">
            <v>ENS.03.202.P60</v>
          </cell>
          <cell r="DQ7189" t="str">
            <v>Profissional (P6-P1)</v>
          </cell>
        </row>
        <row r="7190">
          <cell r="DP7190" t="str">
            <v>ENS.03.229.E10</v>
          </cell>
          <cell r="DQ7190" t="str">
            <v>Diretor de Função/ Sub-Função</v>
          </cell>
        </row>
        <row r="7191">
          <cell r="DP7191" t="str">
            <v>ENS.03.229.E20</v>
          </cell>
          <cell r="DQ7191" t="str">
            <v>Diretor de Função/ Sub-Função</v>
          </cell>
        </row>
        <row r="7192">
          <cell r="DP7192" t="str">
            <v>ENS.03.229.E30</v>
          </cell>
          <cell r="DQ7192" t="str">
            <v>Diretor de Função/ Sub-Função</v>
          </cell>
        </row>
        <row r="7193">
          <cell r="DP7193" t="str">
            <v>ENS.03.229.M10</v>
          </cell>
          <cell r="DQ7193" t="str">
            <v>Supervisor/ Coordenador (M2-M1)</v>
          </cell>
        </row>
        <row r="7194">
          <cell r="DP7194" t="str">
            <v>ENS.03.229.M20</v>
          </cell>
          <cell r="DQ7194" t="str">
            <v>Supervisor/ Coordenador (M2-M1)</v>
          </cell>
        </row>
        <row r="7195">
          <cell r="DP7195" t="str">
            <v>ENS.03.229.M30</v>
          </cell>
          <cell r="DQ7195" t="str">
            <v>Gerente (M3)</v>
          </cell>
        </row>
        <row r="7196">
          <cell r="DP7196" t="str">
            <v>ENS.03.229.M40</v>
          </cell>
          <cell r="DQ7196" t="str">
            <v>Gerente Sênior (M5-M4)</v>
          </cell>
        </row>
        <row r="7197">
          <cell r="DP7197" t="str">
            <v>ENS.03.229.M50</v>
          </cell>
          <cell r="DQ7197" t="str">
            <v>Gerente Sênior (M5-M4)</v>
          </cell>
        </row>
        <row r="7198">
          <cell r="DP7198" t="str">
            <v>ENS.03.229.P10</v>
          </cell>
          <cell r="DQ7198" t="str">
            <v>Profissional (P6-P1)</v>
          </cell>
        </row>
        <row r="7199">
          <cell r="DP7199" t="str">
            <v>ENS.03.229.P20</v>
          </cell>
          <cell r="DQ7199" t="str">
            <v>Profissional (P6-P1)</v>
          </cell>
        </row>
        <row r="7200">
          <cell r="DP7200" t="str">
            <v>ENS.03.229.P30</v>
          </cell>
          <cell r="DQ7200" t="str">
            <v>Profissional (P6-P1)</v>
          </cell>
        </row>
        <row r="7201">
          <cell r="DP7201" t="str">
            <v>ENS.03.229.P40</v>
          </cell>
          <cell r="DQ7201" t="str">
            <v>Profissional (P6-P1)</v>
          </cell>
        </row>
        <row r="7202">
          <cell r="DP7202" t="str">
            <v>ENS.03.229.P50</v>
          </cell>
          <cell r="DQ7202" t="str">
            <v>Profissional (P6-P1)</v>
          </cell>
        </row>
        <row r="7203">
          <cell r="DP7203" t="str">
            <v>ENS.03.229.P60</v>
          </cell>
          <cell r="DQ7203" t="str">
            <v>Profissional (P6-P1)</v>
          </cell>
        </row>
        <row r="7204">
          <cell r="DP7204" t="str">
            <v>ENS.03.249.E10</v>
          </cell>
          <cell r="DQ7204" t="str">
            <v>Diretor de Função/ Sub-Função</v>
          </cell>
        </row>
        <row r="7205">
          <cell r="DP7205" t="str">
            <v>ENS.03.249.E20</v>
          </cell>
          <cell r="DQ7205" t="str">
            <v>Diretor de Função/ Sub-Função</v>
          </cell>
        </row>
        <row r="7206">
          <cell r="DP7206" t="str">
            <v>ENS.03.249.E30</v>
          </cell>
          <cell r="DQ7206" t="str">
            <v>Diretor de Função/ Sub-Função</v>
          </cell>
        </row>
        <row r="7207">
          <cell r="DP7207" t="str">
            <v>ENS.03.249.M10</v>
          </cell>
          <cell r="DQ7207" t="str">
            <v>Supervisor/ Coordenador (M2-M1)</v>
          </cell>
        </row>
        <row r="7208">
          <cell r="DP7208" t="str">
            <v>ENS.03.249.M20</v>
          </cell>
          <cell r="DQ7208" t="str">
            <v>Supervisor/ Coordenador (M2-M1)</v>
          </cell>
        </row>
        <row r="7209">
          <cell r="DP7209" t="str">
            <v>ENS.03.249.M30</v>
          </cell>
          <cell r="DQ7209" t="str">
            <v>Gerente (M3)</v>
          </cell>
        </row>
        <row r="7210">
          <cell r="DP7210" t="str">
            <v>ENS.03.249.M40</v>
          </cell>
          <cell r="DQ7210" t="str">
            <v>Gerente Sênior (M5-M4)</v>
          </cell>
        </row>
        <row r="7211">
          <cell r="DP7211" t="str">
            <v>ENS.03.249.M50</v>
          </cell>
          <cell r="DQ7211" t="str">
            <v>Gerente Sênior (M5-M4)</v>
          </cell>
        </row>
        <row r="7212">
          <cell r="DP7212" t="str">
            <v>ENS.03.249.P10</v>
          </cell>
          <cell r="DQ7212" t="str">
            <v>Profissional (P6-P1)</v>
          </cell>
        </row>
        <row r="7213">
          <cell r="DP7213" t="str">
            <v>ENS.03.249.P20</v>
          </cell>
          <cell r="DQ7213" t="str">
            <v>Profissional (P6-P1)</v>
          </cell>
        </row>
        <row r="7214">
          <cell r="DP7214" t="str">
            <v>ENS.03.249.P30</v>
          </cell>
          <cell r="DQ7214" t="str">
            <v>Profissional (P6-P1)</v>
          </cell>
        </row>
        <row r="7215">
          <cell r="DP7215" t="str">
            <v>ENS.03.249.P40</v>
          </cell>
          <cell r="DQ7215" t="str">
            <v>Profissional (P6-P1)</v>
          </cell>
        </row>
        <row r="7216">
          <cell r="DP7216" t="str">
            <v>ENS.03.249.P50</v>
          </cell>
          <cell r="DQ7216" t="str">
            <v>Profissional (P6-P1)</v>
          </cell>
        </row>
        <row r="7217">
          <cell r="DP7217" t="str">
            <v>ENS.03.249.P60</v>
          </cell>
          <cell r="DQ7217" t="str">
            <v>Profissional (P6-P1)</v>
          </cell>
        </row>
        <row r="7218">
          <cell r="DP7218" t="str">
            <v>ENS.03.250.E10</v>
          </cell>
          <cell r="DQ7218" t="str">
            <v>Diretor de Função/ Sub-Função</v>
          </cell>
        </row>
        <row r="7219">
          <cell r="DP7219" t="str">
            <v>ENS.03.250.E20</v>
          </cell>
          <cell r="DQ7219" t="str">
            <v>Diretor de Função/ Sub-Função</v>
          </cell>
        </row>
        <row r="7220">
          <cell r="DP7220" t="str">
            <v>ENS.03.250.E30</v>
          </cell>
          <cell r="DQ7220" t="str">
            <v>Diretor de Função/ Sub-Função</v>
          </cell>
        </row>
        <row r="7221">
          <cell r="DP7221" t="str">
            <v>ENS.03.250.M10</v>
          </cell>
          <cell r="DQ7221" t="str">
            <v>Supervisor/ Coordenador (M2-M1)</v>
          </cell>
        </row>
        <row r="7222">
          <cell r="DP7222" t="str">
            <v>ENS.03.250.M20</v>
          </cell>
          <cell r="DQ7222" t="str">
            <v>Supervisor/ Coordenador (M2-M1)</v>
          </cell>
        </row>
        <row r="7223">
          <cell r="DP7223" t="str">
            <v>ENS.03.250.M30</v>
          </cell>
          <cell r="DQ7223" t="str">
            <v>Gerente (M3)</v>
          </cell>
        </row>
        <row r="7224">
          <cell r="DP7224" t="str">
            <v>ENS.03.250.M40</v>
          </cell>
          <cell r="DQ7224" t="str">
            <v>Gerente Sênior (M5-M4)</v>
          </cell>
        </row>
        <row r="7225">
          <cell r="DP7225" t="str">
            <v>ENS.03.250.M50</v>
          </cell>
          <cell r="DQ7225" t="str">
            <v>Gerente Sênior (M5-M4)</v>
          </cell>
        </row>
        <row r="7226">
          <cell r="DP7226" t="str">
            <v>ENS.03.250.P10</v>
          </cell>
          <cell r="DQ7226" t="str">
            <v>Profissional (P6-P1)</v>
          </cell>
        </row>
        <row r="7227">
          <cell r="DP7227" t="str">
            <v>ENS.03.250.P20</v>
          </cell>
          <cell r="DQ7227" t="str">
            <v>Profissional (P6-P1)</v>
          </cell>
        </row>
        <row r="7228">
          <cell r="DP7228" t="str">
            <v>ENS.03.250.P30</v>
          </cell>
          <cell r="DQ7228" t="str">
            <v>Profissional (P6-P1)</v>
          </cell>
        </row>
        <row r="7229">
          <cell r="DP7229" t="str">
            <v>ENS.03.250.P40</v>
          </cell>
          <cell r="DQ7229" t="str">
            <v>Profissional (P6-P1)</v>
          </cell>
        </row>
        <row r="7230">
          <cell r="DP7230" t="str">
            <v>ENS.03.250.P50</v>
          </cell>
          <cell r="DQ7230" t="str">
            <v>Profissional (P6-P1)</v>
          </cell>
        </row>
        <row r="7231">
          <cell r="DP7231" t="str">
            <v>ENS.03.250.P60</v>
          </cell>
          <cell r="DQ7231" t="str">
            <v>Profissional (P6-P1)</v>
          </cell>
        </row>
        <row r="7232">
          <cell r="DP7232" t="str">
            <v>ENS.03.270.E10</v>
          </cell>
          <cell r="DQ7232" t="str">
            <v>Diretor de Função/ Sub-Função</v>
          </cell>
        </row>
        <row r="7233">
          <cell r="DP7233" t="str">
            <v>ENS.03.270.E20</v>
          </cell>
          <cell r="DQ7233" t="str">
            <v>Diretor de Função/ Sub-Função</v>
          </cell>
        </row>
        <row r="7234">
          <cell r="DP7234" t="str">
            <v>ENS.03.270.E30</v>
          </cell>
          <cell r="DQ7234" t="str">
            <v>Diretor de Função/ Sub-Função</v>
          </cell>
        </row>
        <row r="7235">
          <cell r="DP7235" t="str">
            <v>ENS.03.270.M10</v>
          </cell>
          <cell r="DQ7235" t="str">
            <v>Supervisor/ Coordenador (M2-M1)</v>
          </cell>
        </row>
        <row r="7236">
          <cell r="DP7236" t="str">
            <v>ENS.03.270.M20</v>
          </cell>
          <cell r="DQ7236" t="str">
            <v>Supervisor/ Coordenador (M2-M1)</v>
          </cell>
        </row>
        <row r="7237">
          <cell r="DP7237" t="str">
            <v>ENS.03.270.M30</v>
          </cell>
          <cell r="DQ7237" t="str">
            <v>Gerente (M3)</v>
          </cell>
        </row>
        <row r="7238">
          <cell r="DP7238" t="str">
            <v>ENS.03.270.M40</v>
          </cell>
          <cell r="DQ7238" t="str">
            <v>Gerente Sênior (M5-M4)</v>
          </cell>
        </row>
        <row r="7239">
          <cell r="DP7239" t="str">
            <v>ENS.03.270.M50</v>
          </cell>
          <cell r="DQ7239" t="str">
            <v>Gerente Sênior (M5-M4)</v>
          </cell>
        </row>
        <row r="7240">
          <cell r="DP7240" t="str">
            <v>ENS.03.270.P10</v>
          </cell>
          <cell r="DQ7240" t="str">
            <v>Profissional (P6-P1)</v>
          </cell>
        </row>
        <row r="7241">
          <cell r="DP7241" t="str">
            <v>ENS.03.270.P20</v>
          </cell>
          <cell r="DQ7241" t="str">
            <v>Profissional (P6-P1)</v>
          </cell>
        </row>
        <row r="7242">
          <cell r="DP7242" t="str">
            <v>ENS.03.270.P30</v>
          </cell>
          <cell r="DQ7242" t="str">
            <v>Profissional (P6-P1)</v>
          </cell>
        </row>
        <row r="7243">
          <cell r="DP7243" t="str">
            <v>ENS.03.270.P40</v>
          </cell>
          <cell r="DQ7243" t="str">
            <v>Profissional (P6-P1)</v>
          </cell>
        </row>
        <row r="7244">
          <cell r="DP7244" t="str">
            <v>ENS.03.270.P50</v>
          </cell>
          <cell r="DQ7244" t="str">
            <v>Profissional (P6-P1)</v>
          </cell>
        </row>
        <row r="7245">
          <cell r="DP7245" t="str">
            <v>ENS.03.270.P60</v>
          </cell>
          <cell r="DQ7245" t="str">
            <v>Profissional (P6-P1)</v>
          </cell>
        </row>
        <row r="7246">
          <cell r="DP7246" t="str">
            <v>ENS.03.271.E10</v>
          </cell>
          <cell r="DQ7246" t="str">
            <v>Diretor de Função/ Sub-Função</v>
          </cell>
        </row>
        <row r="7247">
          <cell r="DP7247" t="str">
            <v>ENS.03.271.E20</v>
          </cell>
          <cell r="DQ7247" t="str">
            <v>Diretor de Função/ Sub-Função</v>
          </cell>
        </row>
        <row r="7248">
          <cell r="DP7248" t="str">
            <v>ENS.03.271.E30</v>
          </cell>
          <cell r="DQ7248" t="str">
            <v>Diretor de Função/ Sub-Função</v>
          </cell>
        </row>
        <row r="7249">
          <cell r="DP7249" t="str">
            <v>ENS.03.271.M10</v>
          </cell>
          <cell r="DQ7249" t="str">
            <v>Supervisor/ Coordenador (M2-M1)</v>
          </cell>
        </row>
        <row r="7250">
          <cell r="DP7250" t="str">
            <v>ENS.03.271.M20</v>
          </cell>
          <cell r="DQ7250" t="str">
            <v>Supervisor/ Coordenador (M2-M1)</v>
          </cell>
        </row>
        <row r="7251">
          <cell r="DP7251" t="str">
            <v>ENS.03.271.M30</v>
          </cell>
          <cell r="DQ7251" t="str">
            <v>Gerente (M3)</v>
          </cell>
        </row>
        <row r="7252">
          <cell r="DP7252" t="str">
            <v>ENS.03.271.M40</v>
          </cell>
          <cell r="DQ7252" t="str">
            <v>Gerente Sênior (M5-M4)</v>
          </cell>
        </row>
        <row r="7253">
          <cell r="DP7253" t="str">
            <v>ENS.03.271.M50</v>
          </cell>
          <cell r="DQ7253" t="str">
            <v>Gerente Sênior (M5-M4)</v>
          </cell>
        </row>
        <row r="7254">
          <cell r="DP7254" t="str">
            <v>ENS.03.271.P10</v>
          </cell>
          <cell r="DQ7254" t="str">
            <v>Supervisor/ Profissional de Vendas (M2-S1)</v>
          </cell>
        </row>
        <row r="7255">
          <cell r="DP7255" t="str">
            <v>ENS.03.271.P20</v>
          </cell>
          <cell r="DQ7255" t="str">
            <v>Supervisor/ Profissional de Vendas (M2-S1)</v>
          </cell>
        </row>
        <row r="7256">
          <cell r="DP7256" t="str">
            <v>ENS.03.271.P30</v>
          </cell>
          <cell r="DQ7256" t="str">
            <v>Supervisor/ Profissional de Vendas (M2-S1)</v>
          </cell>
        </row>
        <row r="7257">
          <cell r="DP7257" t="str">
            <v>ENS.03.271.P40</v>
          </cell>
          <cell r="DQ7257" t="str">
            <v>Supervisor/ Profissional de Vendas (M2-S1)</v>
          </cell>
        </row>
        <row r="7258">
          <cell r="DP7258" t="str">
            <v>ENS.03.271.P50</v>
          </cell>
          <cell r="DQ7258" t="str">
            <v>Supervisor/ Profissional de Vendas (M2-S1)</v>
          </cell>
        </row>
        <row r="7259">
          <cell r="DP7259" t="str">
            <v>ENS.03.271.P60</v>
          </cell>
          <cell r="DQ7259" t="str">
            <v>Supervisor/ Profissional de Vendas (M2-S1)</v>
          </cell>
        </row>
        <row r="7260">
          <cell r="DP7260" t="str">
            <v>ENS.03.272.E10</v>
          </cell>
          <cell r="DQ7260" t="str">
            <v>Diretor de Função/ Sub-Função</v>
          </cell>
        </row>
        <row r="7261">
          <cell r="DP7261" t="str">
            <v>ENS.03.272.E20</v>
          </cell>
          <cell r="DQ7261" t="str">
            <v>Diretor de Função/ Sub-Função</v>
          </cell>
        </row>
        <row r="7262">
          <cell r="DP7262" t="str">
            <v>ENS.03.272.E30</v>
          </cell>
          <cell r="DQ7262" t="str">
            <v>Diretor de Função/ Sub-Função</v>
          </cell>
        </row>
        <row r="7263">
          <cell r="DP7263" t="str">
            <v>ENS.03.272.M10</v>
          </cell>
          <cell r="DQ7263" t="str">
            <v>Supervisor/ Coordenador (M2-M1)</v>
          </cell>
        </row>
        <row r="7264">
          <cell r="DP7264" t="str">
            <v>ENS.03.272.M20</v>
          </cell>
          <cell r="DQ7264" t="str">
            <v>Supervisor/ Coordenador (M2-M1)</v>
          </cell>
        </row>
        <row r="7265">
          <cell r="DP7265" t="str">
            <v>ENS.03.272.M30</v>
          </cell>
          <cell r="DQ7265" t="str">
            <v>Gerente (M3)</v>
          </cell>
        </row>
        <row r="7266">
          <cell r="DP7266" t="str">
            <v>ENS.03.272.M40</v>
          </cell>
          <cell r="DQ7266" t="str">
            <v>Gerente Sênior (M5-M4)</v>
          </cell>
        </row>
        <row r="7267">
          <cell r="DP7267" t="str">
            <v>ENS.03.272.M50</v>
          </cell>
          <cell r="DQ7267" t="str">
            <v>Gerente Sênior (M5-M4)</v>
          </cell>
        </row>
        <row r="7268">
          <cell r="DP7268" t="str">
            <v>ENS.03.272.P10</v>
          </cell>
          <cell r="DQ7268" t="str">
            <v>Profissional (P6-P1)</v>
          </cell>
        </row>
        <row r="7269">
          <cell r="DP7269" t="str">
            <v>ENS.03.272.P20</v>
          </cell>
          <cell r="DQ7269" t="str">
            <v>Profissional (P6-P1)</v>
          </cell>
        </row>
        <row r="7270">
          <cell r="DP7270" t="str">
            <v>ENS.03.272.P30</v>
          </cell>
          <cell r="DQ7270" t="str">
            <v>Profissional (P6-P1)</v>
          </cell>
        </row>
        <row r="7271">
          <cell r="DP7271" t="str">
            <v>ENS.03.272.P40</v>
          </cell>
          <cell r="DQ7271" t="str">
            <v>Profissional (P6-P1)</v>
          </cell>
        </row>
        <row r="7272">
          <cell r="DP7272" t="str">
            <v>ENS.03.272.P50</v>
          </cell>
          <cell r="DQ7272" t="str">
            <v>Profissional (P6-P1)</v>
          </cell>
        </row>
        <row r="7273">
          <cell r="DP7273" t="str">
            <v>ENS.03.272.P60</v>
          </cell>
          <cell r="DQ7273" t="str">
            <v>Profissional (P6-P1)</v>
          </cell>
        </row>
        <row r="7274">
          <cell r="DP7274" t="str">
            <v>ENS.03.273.E10</v>
          </cell>
          <cell r="DQ7274" t="str">
            <v>Diretor de Função/ Sub-Função</v>
          </cell>
        </row>
        <row r="7275">
          <cell r="DP7275" t="str">
            <v>ENS.03.273.E20</v>
          </cell>
          <cell r="DQ7275" t="str">
            <v>Diretor de Função/ Sub-Função</v>
          </cell>
        </row>
        <row r="7276">
          <cell r="DP7276" t="str">
            <v>ENS.03.273.E30</v>
          </cell>
          <cell r="DQ7276" t="str">
            <v>Diretor de Função/ Sub-Função</v>
          </cell>
        </row>
        <row r="7277">
          <cell r="DP7277" t="str">
            <v>ENS.03.273.M10</v>
          </cell>
          <cell r="DQ7277" t="str">
            <v>Supervisor/ Coordenador (M2-M1)</v>
          </cell>
        </row>
        <row r="7278">
          <cell r="DP7278" t="str">
            <v>ENS.03.273.M20</v>
          </cell>
          <cell r="DQ7278" t="str">
            <v>Supervisor/ Coordenador (M2-M1)</v>
          </cell>
        </row>
        <row r="7279">
          <cell r="DP7279" t="str">
            <v>ENS.03.273.M30</v>
          </cell>
          <cell r="DQ7279" t="str">
            <v>Gerente (M3)</v>
          </cell>
        </row>
        <row r="7280">
          <cell r="DP7280" t="str">
            <v>ENS.03.273.M40</v>
          </cell>
          <cell r="DQ7280" t="str">
            <v>Gerente Sênior (M5-M4)</v>
          </cell>
        </row>
        <row r="7281">
          <cell r="DP7281" t="str">
            <v>ENS.03.273.M50</v>
          </cell>
          <cell r="DQ7281" t="str">
            <v>Gerente Sênior (M5-M4)</v>
          </cell>
        </row>
        <row r="7282">
          <cell r="DP7282" t="str">
            <v>ENS.03.273.P10</v>
          </cell>
          <cell r="DQ7282" t="str">
            <v>Profissional (P6-P1)</v>
          </cell>
        </row>
        <row r="7283">
          <cell r="DP7283" t="str">
            <v>ENS.03.273.P20</v>
          </cell>
          <cell r="DQ7283" t="str">
            <v>Profissional (P6-P1)</v>
          </cell>
        </row>
        <row r="7284">
          <cell r="DP7284" t="str">
            <v>ENS.03.273.P30</v>
          </cell>
          <cell r="DQ7284" t="str">
            <v>Profissional (P6-P1)</v>
          </cell>
        </row>
        <row r="7285">
          <cell r="DP7285" t="str">
            <v>ENS.03.273.P40</v>
          </cell>
          <cell r="DQ7285" t="str">
            <v>Profissional (P6-P1)</v>
          </cell>
        </row>
        <row r="7286">
          <cell r="DP7286" t="str">
            <v>ENS.03.273.P50</v>
          </cell>
          <cell r="DQ7286" t="str">
            <v>Profissional (P6-P1)</v>
          </cell>
        </row>
        <row r="7287">
          <cell r="DP7287" t="str">
            <v>ENS.03.273.P60</v>
          </cell>
          <cell r="DQ7287" t="str">
            <v>Profissional (P6-P1)</v>
          </cell>
        </row>
        <row r="7288">
          <cell r="DP7288" t="str">
            <v>ENS.03.274.M10</v>
          </cell>
          <cell r="DQ7288" t="str">
            <v>Supervisor/ Coordenador (M2-M1)</v>
          </cell>
        </row>
        <row r="7289">
          <cell r="DP7289" t="str">
            <v>ENS.03.274.M20</v>
          </cell>
          <cell r="DQ7289" t="str">
            <v>Supervisor/ Coordenador (M2-M1)</v>
          </cell>
        </row>
        <row r="7290">
          <cell r="DP7290" t="str">
            <v>ENS.03.274.M30</v>
          </cell>
          <cell r="DQ7290" t="str">
            <v>Gerente (M3)</v>
          </cell>
        </row>
        <row r="7291">
          <cell r="DP7291" t="str">
            <v>ENS.03.274.M40</v>
          </cell>
          <cell r="DQ7291" t="str">
            <v>Gerente Sênior (M5-M4)</v>
          </cell>
        </row>
        <row r="7292">
          <cell r="DP7292" t="str">
            <v>ENS.03.274.P10</v>
          </cell>
          <cell r="DQ7292" t="str">
            <v>Profissional (P6-P1)</v>
          </cell>
        </row>
        <row r="7293">
          <cell r="DP7293" t="str">
            <v>ENS.03.274.P20</v>
          </cell>
          <cell r="DQ7293" t="str">
            <v>Profissional (P6-P1)</v>
          </cell>
        </row>
        <row r="7294">
          <cell r="DP7294" t="str">
            <v>ENS.03.274.P30</v>
          </cell>
          <cell r="DQ7294" t="str">
            <v>Profissional (P6-P1)</v>
          </cell>
        </row>
        <row r="7295">
          <cell r="DP7295" t="str">
            <v>ENS.03.274.P40</v>
          </cell>
          <cell r="DQ7295" t="str">
            <v>Profissional (P6-P1)</v>
          </cell>
        </row>
        <row r="7296">
          <cell r="DP7296" t="str">
            <v>ENS.03.274.P50</v>
          </cell>
          <cell r="DQ7296" t="str">
            <v>Profissional (P6-P1)</v>
          </cell>
        </row>
        <row r="7297">
          <cell r="DP7297" t="str">
            <v>ENS.03.274.P60</v>
          </cell>
          <cell r="DQ7297" t="str">
            <v>Profissional (P6-P1)</v>
          </cell>
        </row>
        <row r="7298">
          <cell r="DP7298" t="str">
            <v>ENS.03.275.E10</v>
          </cell>
          <cell r="DQ7298" t="str">
            <v>Diretor de Função/ Sub-Função</v>
          </cell>
        </row>
        <row r="7299">
          <cell r="DP7299" t="str">
            <v>ENS.03.275.E20</v>
          </cell>
          <cell r="DQ7299" t="str">
            <v>Diretor de Função/ Sub-Função</v>
          </cell>
        </row>
        <row r="7300">
          <cell r="DP7300" t="str">
            <v>ENS.03.275.E30</v>
          </cell>
          <cell r="DQ7300" t="str">
            <v>Diretor de Função/ Sub-Função</v>
          </cell>
        </row>
        <row r="7301">
          <cell r="DP7301" t="str">
            <v>ENS.03.275.M10</v>
          </cell>
          <cell r="DQ7301" t="str">
            <v>Supervisor/ Coordenador (M2-M1)</v>
          </cell>
        </row>
        <row r="7302">
          <cell r="DP7302" t="str">
            <v>ENS.03.275.M20</v>
          </cell>
          <cell r="DQ7302" t="str">
            <v>Supervisor/ Coordenador (M2-M1)</v>
          </cell>
        </row>
        <row r="7303">
          <cell r="DP7303" t="str">
            <v>ENS.03.275.M30</v>
          </cell>
          <cell r="DQ7303" t="str">
            <v>Gerente (M3)</v>
          </cell>
        </row>
        <row r="7304">
          <cell r="DP7304" t="str">
            <v>ENS.03.275.M40</v>
          </cell>
          <cell r="DQ7304" t="str">
            <v>Gerente Sênior (M5-M4)</v>
          </cell>
        </row>
        <row r="7305">
          <cell r="DP7305" t="str">
            <v>ENS.03.275.M50</v>
          </cell>
          <cell r="DQ7305" t="str">
            <v>Gerente Sênior (M5-M4)</v>
          </cell>
        </row>
        <row r="7306">
          <cell r="DP7306" t="str">
            <v>ENS.03.275.P10</v>
          </cell>
          <cell r="DQ7306" t="str">
            <v>Profissional (P6-P1)</v>
          </cell>
        </row>
        <row r="7307">
          <cell r="DP7307" t="str">
            <v>ENS.03.275.P20</v>
          </cell>
          <cell r="DQ7307" t="str">
            <v>Profissional (P6-P1)</v>
          </cell>
        </row>
        <row r="7308">
          <cell r="DP7308" t="str">
            <v>ENS.03.275.P30</v>
          </cell>
          <cell r="DQ7308" t="str">
            <v>Profissional (P6-P1)</v>
          </cell>
        </row>
        <row r="7309">
          <cell r="DP7309" t="str">
            <v>ENS.03.275.P40</v>
          </cell>
          <cell r="DQ7309" t="str">
            <v>Profissional (P6-P1)</v>
          </cell>
        </row>
        <row r="7310">
          <cell r="DP7310" t="str">
            <v>ENS.03.275.P50</v>
          </cell>
          <cell r="DQ7310" t="str">
            <v>Profissional (P6-P1)</v>
          </cell>
        </row>
        <row r="7311">
          <cell r="DP7311" t="str">
            <v>ENS.03.275.P60</v>
          </cell>
          <cell r="DQ7311" t="str">
            <v>Profissional (P6-P1)</v>
          </cell>
        </row>
        <row r="7312">
          <cell r="DP7312" t="str">
            <v>ENS.03.276.E10</v>
          </cell>
          <cell r="DQ7312" t="str">
            <v>Diretor de Função/ Sub-Função</v>
          </cell>
        </row>
        <row r="7313">
          <cell r="DP7313" t="str">
            <v>ENS.03.276.E20</v>
          </cell>
          <cell r="DQ7313" t="str">
            <v>Diretor de Função/ Sub-Função</v>
          </cell>
        </row>
        <row r="7314">
          <cell r="DP7314" t="str">
            <v>ENS.03.276.E30</v>
          </cell>
          <cell r="DQ7314" t="str">
            <v>Diretor de Função/ Sub-Função</v>
          </cell>
        </row>
        <row r="7315">
          <cell r="DP7315" t="str">
            <v>ENS.03.276.M10</v>
          </cell>
          <cell r="DQ7315" t="str">
            <v>Supervisor/ Coordenador (M2-M1)</v>
          </cell>
        </row>
        <row r="7316">
          <cell r="DP7316" t="str">
            <v>ENS.03.276.M20</v>
          </cell>
          <cell r="DQ7316" t="str">
            <v>Supervisor/ Coordenador (M2-M1)</v>
          </cell>
        </row>
        <row r="7317">
          <cell r="DP7317" t="str">
            <v>ENS.03.276.M30</v>
          </cell>
          <cell r="DQ7317" t="str">
            <v>Gerente (M3)</v>
          </cell>
        </row>
        <row r="7318">
          <cell r="DP7318" t="str">
            <v>ENS.03.276.M40</v>
          </cell>
          <cell r="DQ7318" t="str">
            <v>Gerente Sênior (M5-M4)</v>
          </cell>
        </row>
        <row r="7319">
          <cell r="DP7319" t="str">
            <v>ENS.03.276.M50</v>
          </cell>
          <cell r="DQ7319" t="str">
            <v>Gerente Sênior (M5-M4)</v>
          </cell>
        </row>
        <row r="7320">
          <cell r="DP7320" t="str">
            <v>ENS.03.276.P10</v>
          </cell>
          <cell r="DQ7320" t="str">
            <v>Profissional (P6-P1)</v>
          </cell>
        </row>
        <row r="7321">
          <cell r="DP7321" t="str">
            <v>ENS.03.276.P20</v>
          </cell>
          <cell r="DQ7321" t="str">
            <v>Profissional (P6-P1)</v>
          </cell>
        </row>
        <row r="7322">
          <cell r="DP7322" t="str">
            <v>ENS.03.276.P30</v>
          </cell>
          <cell r="DQ7322" t="str">
            <v>Profissional (P6-P1)</v>
          </cell>
        </row>
        <row r="7323">
          <cell r="DP7323" t="str">
            <v>ENS.03.276.P40</v>
          </cell>
          <cell r="DQ7323" t="str">
            <v>Profissional (P6-P1)</v>
          </cell>
        </row>
        <row r="7324">
          <cell r="DP7324" t="str">
            <v>ENS.03.276.P50</v>
          </cell>
          <cell r="DQ7324" t="str">
            <v>Profissional (P6-P1)</v>
          </cell>
        </row>
        <row r="7325">
          <cell r="DP7325" t="str">
            <v>ENS.03.276.P60</v>
          </cell>
          <cell r="DQ7325" t="str">
            <v>Profissional (P6-P1)</v>
          </cell>
        </row>
        <row r="7326">
          <cell r="DP7326" t="str">
            <v>ENS.03.294.E10</v>
          </cell>
          <cell r="DQ7326" t="str">
            <v>Diretor de Função/ Sub-Função</v>
          </cell>
        </row>
        <row r="7327">
          <cell r="DP7327" t="str">
            <v>ENS.03.294.E20</v>
          </cell>
          <cell r="DQ7327" t="str">
            <v>Diretor de Função/ Sub-Função</v>
          </cell>
        </row>
        <row r="7328">
          <cell r="DP7328" t="str">
            <v>ENS.03.294.E30</v>
          </cell>
          <cell r="DQ7328" t="str">
            <v>Diretor de Função/ Sub-Função</v>
          </cell>
        </row>
        <row r="7329">
          <cell r="DP7329" t="str">
            <v>ENS.03.294.M10</v>
          </cell>
          <cell r="DQ7329" t="str">
            <v>Supervisor/ Coordenador (M2-M1)</v>
          </cell>
        </row>
        <row r="7330">
          <cell r="DP7330" t="str">
            <v>ENS.03.294.M20</v>
          </cell>
          <cell r="DQ7330" t="str">
            <v>Supervisor/ Coordenador (M2-M1)</v>
          </cell>
        </row>
        <row r="7331">
          <cell r="DP7331" t="str">
            <v>ENS.03.294.M30</v>
          </cell>
          <cell r="DQ7331" t="str">
            <v>Gerente (M3)</v>
          </cell>
        </row>
        <row r="7332">
          <cell r="DP7332" t="str">
            <v>ENS.03.294.M40</v>
          </cell>
          <cell r="DQ7332" t="str">
            <v>Gerente Sênior (M5-M4)</v>
          </cell>
        </row>
        <row r="7333">
          <cell r="DP7333" t="str">
            <v>ENS.03.294.M50</v>
          </cell>
          <cell r="DQ7333" t="str">
            <v>Gerente Sênior (M5-M4)</v>
          </cell>
        </row>
        <row r="7334">
          <cell r="DP7334" t="str">
            <v>ENS.03.294.P10</v>
          </cell>
          <cell r="DQ7334" t="str">
            <v>Profissional (P6-P1)</v>
          </cell>
        </row>
        <row r="7335">
          <cell r="DP7335" t="str">
            <v>ENS.03.294.P20</v>
          </cell>
          <cell r="DQ7335" t="str">
            <v>Profissional (P6-P1)</v>
          </cell>
        </row>
        <row r="7336">
          <cell r="DP7336" t="str">
            <v>ENS.03.294.P30</v>
          </cell>
          <cell r="DQ7336" t="str">
            <v>Profissional (P6-P1)</v>
          </cell>
        </row>
        <row r="7337">
          <cell r="DP7337" t="str">
            <v>ENS.03.294.P40</v>
          </cell>
          <cell r="DQ7337" t="str">
            <v>Profissional (P6-P1)</v>
          </cell>
        </row>
        <row r="7338">
          <cell r="DP7338" t="str">
            <v>ENS.03.294.P50</v>
          </cell>
          <cell r="DQ7338" t="str">
            <v>Profissional (P6-P1)</v>
          </cell>
        </row>
        <row r="7339">
          <cell r="DP7339" t="str">
            <v>ENS.03.294.P60</v>
          </cell>
          <cell r="DQ7339" t="str">
            <v>Profissional (P6-P1)</v>
          </cell>
        </row>
        <row r="7340">
          <cell r="DP7340" t="str">
            <v>ENS.03.295.M10</v>
          </cell>
          <cell r="DQ7340" t="str">
            <v>Supervisor/ Coordenador (M2-M1)</v>
          </cell>
        </row>
        <row r="7341">
          <cell r="DP7341" t="str">
            <v>ENS.03.295.M20</v>
          </cell>
          <cell r="DQ7341" t="str">
            <v>Supervisor/ Coordenador (M2-M1)</v>
          </cell>
        </row>
        <row r="7342">
          <cell r="DP7342" t="str">
            <v>ENS.03.295.M30</v>
          </cell>
          <cell r="DQ7342" t="str">
            <v>Gerente (M3)</v>
          </cell>
        </row>
        <row r="7343">
          <cell r="DP7343" t="str">
            <v>ENS.03.295.M40</v>
          </cell>
          <cell r="DQ7343" t="str">
            <v>Gerente Sênior (M5-M4)</v>
          </cell>
        </row>
        <row r="7344">
          <cell r="DP7344" t="str">
            <v>ENS.03.295.M50</v>
          </cell>
          <cell r="DQ7344" t="str">
            <v>Gerente Sênior (M5-M4)</v>
          </cell>
        </row>
        <row r="7345">
          <cell r="DP7345" t="str">
            <v>ENS.03.295.P10</v>
          </cell>
          <cell r="DQ7345" t="str">
            <v>Profissional (P6-P1)</v>
          </cell>
        </row>
        <row r="7346">
          <cell r="DP7346" t="str">
            <v>ENS.03.295.P20</v>
          </cell>
          <cell r="DQ7346" t="str">
            <v>Profissional (P6-P1)</v>
          </cell>
        </row>
        <row r="7347">
          <cell r="DP7347" t="str">
            <v>ENS.03.295.P30</v>
          </cell>
          <cell r="DQ7347" t="str">
            <v>Profissional (P6-P1)</v>
          </cell>
        </row>
        <row r="7348">
          <cell r="DP7348" t="str">
            <v>ENS.03.295.P40</v>
          </cell>
          <cell r="DQ7348" t="str">
            <v>Profissional (P6-P1)</v>
          </cell>
        </row>
        <row r="7349">
          <cell r="DP7349" t="str">
            <v>ENS.03.295.P50</v>
          </cell>
          <cell r="DQ7349" t="str">
            <v>Profissional (P6-P1)</v>
          </cell>
        </row>
        <row r="7350">
          <cell r="DP7350" t="str">
            <v>ENS.03.295.P60</v>
          </cell>
          <cell r="DQ7350" t="str">
            <v>Profissional (P6-P1)</v>
          </cell>
        </row>
        <row r="7351">
          <cell r="DP7351" t="str">
            <v>ENS.03.296.M10</v>
          </cell>
          <cell r="DQ7351" t="str">
            <v>Supervisor/ Coordenador (M2-M1)</v>
          </cell>
        </row>
        <row r="7352">
          <cell r="DP7352" t="str">
            <v>ENS.03.296.M20</v>
          </cell>
          <cell r="DQ7352" t="str">
            <v>Supervisor/ Coordenador (M2-M1)</v>
          </cell>
        </row>
        <row r="7353">
          <cell r="DP7353" t="str">
            <v>ENS.03.296.M30</v>
          </cell>
          <cell r="DQ7353" t="str">
            <v>Gerente (M3)</v>
          </cell>
        </row>
        <row r="7354">
          <cell r="DP7354" t="str">
            <v>ENS.03.296.M40</v>
          </cell>
          <cell r="DQ7354" t="str">
            <v>Gerente Sênior (M5-M4)</v>
          </cell>
        </row>
        <row r="7355">
          <cell r="DP7355" t="str">
            <v>ENS.03.296.P10</v>
          </cell>
          <cell r="DQ7355" t="str">
            <v>Profissional (P6-P1)</v>
          </cell>
        </row>
        <row r="7356">
          <cell r="DP7356" t="str">
            <v>ENS.03.296.P20</v>
          </cell>
          <cell r="DQ7356" t="str">
            <v>Profissional (P6-P1)</v>
          </cell>
        </row>
        <row r="7357">
          <cell r="DP7357" t="str">
            <v>ENS.03.296.P30</v>
          </cell>
          <cell r="DQ7357" t="str">
            <v>Profissional (P6-P1)</v>
          </cell>
        </row>
        <row r="7358">
          <cell r="DP7358" t="str">
            <v>ENS.03.296.P40</v>
          </cell>
          <cell r="DQ7358" t="str">
            <v>Profissional (P6-P1)</v>
          </cell>
        </row>
        <row r="7359">
          <cell r="DP7359" t="str">
            <v>ENS.03.296.P50</v>
          </cell>
          <cell r="DQ7359" t="str">
            <v>Profissional (P6-P1)</v>
          </cell>
        </row>
        <row r="7360">
          <cell r="DP7360" t="str">
            <v>ENS.03.296.P60</v>
          </cell>
          <cell r="DQ7360" t="str">
            <v>Profissional (P6-P1)</v>
          </cell>
        </row>
        <row r="7361">
          <cell r="DP7361" t="str">
            <v>ENS.03.297.M10</v>
          </cell>
          <cell r="DQ7361" t="str">
            <v>Supervisor/ Coordenador (M2-M1)</v>
          </cell>
        </row>
        <row r="7362">
          <cell r="DP7362" t="str">
            <v>ENS.03.297.M20</v>
          </cell>
          <cell r="DQ7362" t="str">
            <v>Supervisor/ Coordenador (M2-M1)</v>
          </cell>
        </row>
        <row r="7363">
          <cell r="DP7363" t="str">
            <v>ENS.03.297.M30</v>
          </cell>
          <cell r="DQ7363" t="str">
            <v>Gerente (M3)</v>
          </cell>
        </row>
        <row r="7364">
          <cell r="DP7364" t="str">
            <v>ENS.03.297.M40</v>
          </cell>
          <cell r="DQ7364" t="str">
            <v>Gerente Sênior (M5-M4)</v>
          </cell>
        </row>
        <row r="7365">
          <cell r="DP7365" t="str">
            <v>ENS.03.297.P10</v>
          </cell>
          <cell r="DQ7365" t="str">
            <v>Profissional (P6-P1)</v>
          </cell>
        </row>
        <row r="7366">
          <cell r="DP7366" t="str">
            <v>ENS.03.297.P20</v>
          </cell>
          <cell r="DQ7366" t="str">
            <v>Profissional (P6-P1)</v>
          </cell>
        </row>
        <row r="7367">
          <cell r="DP7367" t="str">
            <v>ENS.03.297.P30</v>
          </cell>
          <cell r="DQ7367" t="str">
            <v>Profissional (P6-P1)</v>
          </cell>
        </row>
        <row r="7368">
          <cell r="DP7368" t="str">
            <v>ENS.03.297.P40</v>
          </cell>
          <cell r="DQ7368" t="str">
            <v>Profissional (P6-P1)</v>
          </cell>
        </row>
        <row r="7369">
          <cell r="DP7369" t="str">
            <v>ENS.03.297.P50</v>
          </cell>
          <cell r="DQ7369" t="str">
            <v>Profissional (P6-P1)</v>
          </cell>
        </row>
        <row r="7370">
          <cell r="DP7370" t="str">
            <v>ENS.03.297.P60</v>
          </cell>
          <cell r="DQ7370" t="str">
            <v>Profissional (P6-P1)</v>
          </cell>
        </row>
        <row r="7371">
          <cell r="DP7371" t="str">
            <v>ENS.03.298.M10</v>
          </cell>
          <cell r="DQ7371" t="str">
            <v>Supervisor/ Coordenador (M2-M1)</v>
          </cell>
        </row>
        <row r="7372">
          <cell r="DP7372" t="str">
            <v>ENS.03.298.M20</v>
          </cell>
          <cell r="DQ7372" t="str">
            <v>Supervisor/ Coordenador (M2-M1)</v>
          </cell>
        </row>
        <row r="7373">
          <cell r="DP7373" t="str">
            <v>ENS.03.298.M30</v>
          </cell>
          <cell r="DQ7373" t="str">
            <v>Gerente (M3)</v>
          </cell>
        </row>
        <row r="7374">
          <cell r="DP7374" t="str">
            <v>ENS.03.298.M40</v>
          </cell>
          <cell r="DQ7374" t="str">
            <v>Gerente Sênior (M5-M4)</v>
          </cell>
        </row>
        <row r="7375">
          <cell r="DP7375" t="str">
            <v>ENS.03.298.P10</v>
          </cell>
          <cell r="DQ7375" t="str">
            <v>Profissional (P6-P1)</v>
          </cell>
        </row>
        <row r="7376">
          <cell r="DP7376" t="str">
            <v>ENS.03.298.P20</v>
          </cell>
          <cell r="DQ7376" t="str">
            <v>Profissional (P6-P1)</v>
          </cell>
        </row>
        <row r="7377">
          <cell r="DP7377" t="str">
            <v>ENS.03.298.P30</v>
          </cell>
          <cell r="DQ7377" t="str">
            <v>Profissional (P6-P1)</v>
          </cell>
        </row>
        <row r="7378">
          <cell r="DP7378" t="str">
            <v>ENS.03.298.P40</v>
          </cell>
          <cell r="DQ7378" t="str">
            <v>Profissional (P6-P1)</v>
          </cell>
        </row>
        <row r="7379">
          <cell r="DP7379" t="str">
            <v>ENS.03.298.P50</v>
          </cell>
          <cell r="DQ7379" t="str">
            <v>Profissional (P6-P1)</v>
          </cell>
        </row>
        <row r="7380">
          <cell r="DP7380" t="str">
            <v>ENS.03.298.P60</v>
          </cell>
          <cell r="DQ7380" t="str">
            <v>Profissional (P6-P1)</v>
          </cell>
        </row>
        <row r="7381">
          <cell r="DP7381" t="str">
            <v>ENS.03.299.M10</v>
          </cell>
          <cell r="DQ7381" t="str">
            <v>Supervisor/ Coordenador (M2-M1)</v>
          </cell>
        </row>
        <row r="7382">
          <cell r="DP7382" t="str">
            <v>ENS.03.299.M20</v>
          </cell>
          <cell r="DQ7382" t="str">
            <v>Supervisor/ Coordenador (M2-M1)</v>
          </cell>
        </row>
        <row r="7383">
          <cell r="DP7383" t="str">
            <v>ENS.03.299.M30</v>
          </cell>
          <cell r="DQ7383" t="str">
            <v>Gerente (M3)</v>
          </cell>
        </row>
        <row r="7384">
          <cell r="DP7384" t="str">
            <v>ENS.03.299.M40</v>
          </cell>
          <cell r="DQ7384" t="str">
            <v>Gerente Sênior (M5-M4)</v>
          </cell>
        </row>
        <row r="7385">
          <cell r="DP7385" t="str">
            <v>ENS.03.299.P10</v>
          </cell>
          <cell r="DQ7385" t="str">
            <v>Profissional (P6-P1)</v>
          </cell>
        </row>
        <row r="7386">
          <cell r="DP7386" t="str">
            <v>ENS.03.299.P20</v>
          </cell>
          <cell r="DQ7386" t="str">
            <v>Profissional (P6-P1)</v>
          </cell>
        </row>
        <row r="7387">
          <cell r="DP7387" t="str">
            <v>ENS.03.299.P30</v>
          </cell>
          <cell r="DQ7387" t="str">
            <v>Profissional (P6-P1)</v>
          </cell>
        </row>
        <row r="7388">
          <cell r="DP7388" t="str">
            <v>ENS.03.299.P40</v>
          </cell>
          <cell r="DQ7388" t="str">
            <v>Profissional (P6-P1)</v>
          </cell>
        </row>
        <row r="7389">
          <cell r="DP7389" t="str">
            <v>ENS.03.299.P50</v>
          </cell>
          <cell r="DQ7389" t="str">
            <v>Profissional (P6-P1)</v>
          </cell>
        </row>
        <row r="7390">
          <cell r="DP7390" t="str">
            <v>ENS.03.299.P60</v>
          </cell>
          <cell r="DQ7390" t="str">
            <v>Profissional (P6-P1)</v>
          </cell>
        </row>
        <row r="7391">
          <cell r="DP7391" t="str">
            <v>ENS.03.300.M10</v>
          </cell>
          <cell r="DQ7391" t="str">
            <v>Supervisor/ Coordenador (M2-M1)</v>
          </cell>
        </row>
        <row r="7392">
          <cell r="DP7392" t="str">
            <v>ENS.03.300.M20</v>
          </cell>
          <cell r="DQ7392" t="str">
            <v>Supervisor/ Coordenador (M2-M1)</v>
          </cell>
        </row>
        <row r="7393">
          <cell r="DP7393" t="str">
            <v>ENS.03.300.M30</v>
          </cell>
          <cell r="DQ7393" t="str">
            <v>Gerente (M3)</v>
          </cell>
        </row>
        <row r="7394">
          <cell r="DP7394" t="str">
            <v>ENS.03.300.M40</v>
          </cell>
          <cell r="DQ7394" t="str">
            <v>Gerente Sênior (M5-M4)</v>
          </cell>
        </row>
        <row r="7395">
          <cell r="DP7395" t="str">
            <v>ENS.03.300.P10</v>
          </cell>
          <cell r="DQ7395" t="str">
            <v>Profissional (P6-P1)</v>
          </cell>
        </row>
        <row r="7396">
          <cell r="DP7396" t="str">
            <v>ENS.03.300.P20</v>
          </cell>
          <cell r="DQ7396" t="str">
            <v>Profissional (P6-P1)</v>
          </cell>
        </row>
        <row r="7397">
          <cell r="DP7397" t="str">
            <v>ENS.03.300.P30</v>
          </cell>
          <cell r="DQ7397" t="str">
            <v>Profissional (P6-P1)</v>
          </cell>
        </row>
        <row r="7398">
          <cell r="DP7398" t="str">
            <v>ENS.03.300.P40</v>
          </cell>
          <cell r="DQ7398" t="str">
            <v>Profissional (P6-P1)</v>
          </cell>
        </row>
        <row r="7399">
          <cell r="DP7399" t="str">
            <v>ENS.03.300.P50</v>
          </cell>
          <cell r="DQ7399" t="str">
            <v>Profissional (P6-P1)</v>
          </cell>
        </row>
        <row r="7400">
          <cell r="DP7400" t="str">
            <v>ENS.03.300.P60</v>
          </cell>
          <cell r="DQ7400" t="str">
            <v>Profissional (P6-P1)</v>
          </cell>
        </row>
        <row r="7401">
          <cell r="DP7401" t="str">
            <v>ENS.03.301.M10</v>
          </cell>
          <cell r="DQ7401" t="str">
            <v>Supervisor/ Coordenador (M2-M1)</v>
          </cell>
        </row>
        <row r="7402">
          <cell r="DP7402" t="str">
            <v>ENS.03.301.M20</v>
          </cell>
          <cell r="DQ7402" t="str">
            <v>Supervisor/ Coordenador (M2-M1)</v>
          </cell>
        </row>
        <row r="7403">
          <cell r="DP7403" t="str">
            <v>ENS.03.301.M30</v>
          </cell>
          <cell r="DQ7403" t="str">
            <v>Gerente (M3)</v>
          </cell>
        </row>
        <row r="7404">
          <cell r="DP7404" t="str">
            <v>ENS.03.301.M40</v>
          </cell>
          <cell r="DQ7404" t="str">
            <v>Gerente Sênior (M5-M4)</v>
          </cell>
        </row>
        <row r="7405">
          <cell r="DP7405" t="str">
            <v>ENS.03.301.P10</v>
          </cell>
          <cell r="DQ7405" t="str">
            <v>Profissional (P6-P1)</v>
          </cell>
        </row>
        <row r="7406">
          <cell r="DP7406" t="str">
            <v>ENS.03.301.P20</v>
          </cell>
          <cell r="DQ7406" t="str">
            <v>Profissional (P6-P1)</v>
          </cell>
        </row>
        <row r="7407">
          <cell r="DP7407" t="str">
            <v>ENS.03.301.P30</v>
          </cell>
          <cell r="DQ7407" t="str">
            <v>Profissional (P6-P1)</v>
          </cell>
        </row>
        <row r="7408">
          <cell r="DP7408" t="str">
            <v>ENS.03.301.P40</v>
          </cell>
          <cell r="DQ7408" t="str">
            <v>Profissional (P6-P1)</v>
          </cell>
        </row>
        <row r="7409">
          <cell r="DP7409" t="str">
            <v>ENS.03.301.P50</v>
          </cell>
          <cell r="DQ7409" t="str">
            <v>Profissional (P6-P1)</v>
          </cell>
        </row>
        <row r="7410">
          <cell r="DP7410" t="str">
            <v>ENS.03.301.P60</v>
          </cell>
          <cell r="DQ7410" t="str">
            <v>Profissional (P6-P1)</v>
          </cell>
        </row>
        <row r="7411">
          <cell r="DP7411" t="str">
            <v>ENS.03.302.M10</v>
          </cell>
          <cell r="DQ7411" t="str">
            <v>Supervisor/ Coordenador (M2-M1)</v>
          </cell>
        </row>
        <row r="7412">
          <cell r="DP7412" t="str">
            <v>ENS.03.302.M20</v>
          </cell>
          <cell r="DQ7412" t="str">
            <v>Supervisor/ Coordenador (M2-M1)</v>
          </cell>
        </row>
        <row r="7413">
          <cell r="DP7413" t="str">
            <v>ENS.03.302.M30</v>
          </cell>
          <cell r="DQ7413" t="str">
            <v>Gerente (M3)</v>
          </cell>
        </row>
        <row r="7414">
          <cell r="DP7414" t="str">
            <v>ENS.03.302.M40</v>
          </cell>
          <cell r="DQ7414" t="str">
            <v>Gerente Sênior (M5-M4)</v>
          </cell>
        </row>
        <row r="7415">
          <cell r="DP7415" t="str">
            <v>ENS.03.302.P10</v>
          </cell>
          <cell r="DQ7415" t="str">
            <v>Profissional (P6-P1)</v>
          </cell>
        </row>
        <row r="7416">
          <cell r="DP7416" t="str">
            <v>ENS.03.302.P20</v>
          </cell>
          <cell r="DQ7416" t="str">
            <v>Profissional (P6-P1)</v>
          </cell>
        </row>
        <row r="7417">
          <cell r="DP7417" t="str">
            <v>ENS.03.302.P30</v>
          </cell>
          <cell r="DQ7417" t="str">
            <v>Profissional (P6-P1)</v>
          </cell>
        </row>
        <row r="7418">
          <cell r="DP7418" t="str">
            <v>ENS.03.302.P40</v>
          </cell>
          <cell r="DQ7418" t="str">
            <v>Profissional (P6-P1)</v>
          </cell>
        </row>
        <row r="7419">
          <cell r="DP7419" t="str">
            <v>ENS.03.302.P50</v>
          </cell>
          <cell r="DQ7419" t="str">
            <v>Profissional (P6-P1)</v>
          </cell>
        </row>
        <row r="7420">
          <cell r="DP7420" t="str">
            <v>ENS.03.302.P60</v>
          </cell>
          <cell r="DQ7420" t="str">
            <v>Profissional (P6-P1)</v>
          </cell>
        </row>
        <row r="7421">
          <cell r="DP7421" t="str">
            <v>ENS.03.303.E10</v>
          </cell>
          <cell r="DQ7421" t="str">
            <v>Diretor de Função/ Sub-Função</v>
          </cell>
        </row>
        <row r="7422">
          <cell r="DP7422" t="str">
            <v>ENS.03.303.E20</v>
          </cell>
          <cell r="DQ7422" t="str">
            <v>Diretor de Função/ Sub-Função</v>
          </cell>
        </row>
        <row r="7423">
          <cell r="DP7423" t="str">
            <v>ENS.03.303.E30</v>
          </cell>
          <cell r="DQ7423" t="str">
            <v>Diretor de Função/ Sub-Função</v>
          </cell>
        </row>
        <row r="7424">
          <cell r="DP7424" t="str">
            <v>ENS.03.303.M10</v>
          </cell>
          <cell r="DQ7424" t="str">
            <v>Supervisor/ Coordenador (M2-M1)</v>
          </cell>
        </row>
        <row r="7425">
          <cell r="DP7425" t="str">
            <v>ENS.03.303.M20</v>
          </cell>
          <cell r="DQ7425" t="str">
            <v>Supervisor/ Coordenador (M2-M1)</v>
          </cell>
        </row>
        <row r="7426">
          <cell r="DP7426" t="str">
            <v>ENS.03.303.M30</v>
          </cell>
          <cell r="DQ7426" t="str">
            <v>Gerente (M3)</v>
          </cell>
        </row>
        <row r="7427">
          <cell r="DP7427" t="str">
            <v>ENS.03.303.M40</v>
          </cell>
          <cell r="DQ7427" t="str">
            <v>Gerente Sênior (M5-M4)</v>
          </cell>
        </row>
        <row r="7428">
          <cell r="DP7428" t="str">
            <v>ENS.03.303.M50</v>
          </cell>
          <cell r="DQ7428" t="str">
            <v>Gerente Sênior (M5-M4)</v>
          </cell>
        </row>
        <row r="7429">
          <cell r="DP7429" t="str">
            <v>ENS.03.303.P10</v>
          </cell>
          <cell r="DQ7429" t="str">
            <v>Profissional (P6-P1)</v>
          </cell>
        </row>
        <row r="7430">
          <cell r="DP7430" t="str">
            <v>ENS.03.303.P20</v>
          </cell>
          <cell r="DQ7430" t="str">
            <v>Profissional (P6-P1)</v>
          </cell>
        </row>
        <row r="7431">
          <cell r="DP7431" t="str">
            <v>ENS.03.303.P30</v>
          </cell>
          <cell r="DQ7431" t="str">
            <v>Profissional (P6-P1)</v>
          </cell>
        </row>
        <row r="7432">
          <cell r="DP7432" t="str">
            <v>ENS.03.303.P40</v>
          </cell>
          <cell r="DQ7432" t="str">
            <v>Profissional (P6-P1)</v>
          </cell>
        </row>
        <row r="7433">
          <cell r="DP7433" t="str">
            <v>ENS.03.303.P50</v>
          </cell>
          <cell r="DQ7433" t="str">
            <v>Profissional (P6-P1)</v>
          </cell>
        </row>
        <row r="7434">
          <cell r="DP7434" t="str">
            <v>ENS.03.303.P60</v>
          </cell>
          <cell r="DQ7434" t="str">
            <v>Profissional (P6-P1)</v>
          </cell>
        </row>
        <row r="7435">
          <cell r="DP7435" t="str">
            <v>ENS.03.304.M10</v>
          </cell>
          <cell r="DQ7435" t="str">
            <v>Supervisor/ Coordenador (M2-M1)</v>
          </cell>
        </row>
        <row r="7436">
          <cell r="DP7436" t="str">
            <v>ENS.03.304.M20</v>
          </cell>
          <cell r="DQ7436" t="str">
            <v>Supervisor/ Coordenador (M2-M1)</v>
          </cell>
        </row>
        <row r="7437">
          <cell r="DP7437" t="str">
            <v>ENS.03.304.M30</v>
          </cell>
          <cell r="DQ7437" t="str">
            <v>Gerente (M3)</v>
          </cell>
        </row>
        <row r="7438">
          <cell r="DP7438" t="str">
            <v>ENS.03.304.M40</v>
          </cell>
          <cell r="DQ7438" t="str">
            <v>Gerente Sênior (M5-M4)</v>
          </cell>
        </row>
        <row r="7439">
          <cell r="DP7439" t="str">
            <v>ENS.03.304.P10</v>
          </cell>
          <cell r="DQ7439" t="str">
            <v>Profissional (P6-P1)</v>
          </cell>
        </row>
        <row r="7440">
          <cell r="DP7440" t="str">
            <v>ENS.03.304.P20</v>
          </cell>
          <cell r="DQ7440" t="str">
            <v>Profissional (P6-P1)</v>
          </cell>
        </row>
        <row r="7441">
          <cell r="DP7441" t="str">
            <v>ENS.03.304.P30</v>
          </cell>
          <cell r="DQ7441" t="str">
            <v>Profissional (P6-P1)</v>
          </cell>
        </row>
        <row r="7442">
          <cell r="DP7442" t="str">
            <v>ENS.03.304.P40</v>
          </cell>
          <cell r="DQ7442" t="str">
            <v>Profissional (P6-P1)</v>
          </cell>
        </row>
        <row r="7443">
          <cell r="DP7443" t="str">
            <v>ENS.03.304.P50</v>
          </cell>
          <cell r="DQ7443" t="str">
            <v>Profissional (P6-P1)</v>
          </cell>
        </row>
        <row r="7444">
          <cell r="DP7444" t="str">
            <v>ENS.03.304.P60</v>
          </cell>
          <cell r="DQ7444" t="str">
            <v>Profissional (P6-P1)</v>
          </cell>
        </row>
        <row r="7445">
          <cell r="DP7445" t="str">
            <v>ENS.03.305.M10</v>
          </cell>
          <cell r="DQ7445" t="str">
            <v>Supervisor/ Coordenador (M2-M1)</v>
          </cell>
        </row>
        <row r="7446">
          <cell r="DP7446" t="str">
            <v>ENS.03.305.M20</v>
          </cell>
          <cell r="DQ7446" t="str">
            <v>Supervisor/ Coordenador (M2-M1)</v>
          </cell>
        </row>
        <row r="7447">
          <cell r="DP7447" t="str">
            <v>ENS.03.305.M30</v>
          </cell>
          <cell r="DQ7447" t="str">
            <v>Gerente (M3)</v>
          </cell>
        </row>
        <row r="7448">
          <cell r="DP7448" t="str">
            <v>ENS.03.305.M40</v>
          </cell>
          <cell r="DQ7448" t="str">
            <v>Gerente Sênior (M5-M4)</v>
          </cell>
        </row>
        <row r="7449">
          <cell r="DP7449" t="str">
            <v>ENS.03.305.P10</v>
          </cell>
          <cell r="DQ7449" t="str">
            <v>Profissional (P6-P1)</v>
          </cell>
        </row>
        <row r="7450">
          <cell r="DP7450" t="str">
            <v>ENS.03.305.P20</v>
          </cell>
          <cell r="DQ7450" t="str">
            <v>Profissional (P6-P1)</v>
          </cell>
        </row>
        <row r="7451">
          <cell r="DP7451" t="str">
            <v>ENS.03.305.P30</v>
          </cell>
          <cell r="DQ7451" t="str">
            <v>Profissional (P6-P1)</v>
          </cell>
        </row>
        <row r="7452">
          <cell r="DP7452" t="str">
            <v>ENS.03.305.P40</v>
          </cell>
          <cell r="DQ7452" t="str">
            <v>Profissional (P6-P1)</v>
          </cell>
        </row>
        <row r="7453">
          <cell r="DP7453" t="str">
            <v>ENS.03.305.P50</v>
          </cell>
          <cell r="DQ7453" t="str">
            <v>Profissional (P6-P1)</v>
          </cell>
        </row>
        <row r="7454">
          <cell r="DP7454" t="str">
            <v>ENS.03.305.P60</v>
          </cell>
          <cell r="DQ7454" t="str">
            <v>Profissional (P6-P1)</v>
          </cell>
        </row>
        <row r="7455">
          <cell r="DP7455" t="str">
            <v>ENS.03.322.E10</v>
          </cell>
          <cell r="DQ7455" t="str">
            <v>Diretor de Função/ Sub-Função</v>
          </cell>
        </row>
        <row r="7456">
          <cell r="DP7456" t="str">
            <v>ENS.03.322.E20</v>
          </cell>
          <cell r="DQ7456" t="str">
            <v>Diretor de Função/ Sub-Função</v>
          </cell>
        </row>
        <row r="7457">
          <cell r="DP7457" t="str">
            <v>ENS.03.322.E30</v>
          </cell>
          <cell r="DQ7457" t="str">
            <v>Diretor de Função/ Sub-Função</v>
          </cell>
        </row>
        <row r="7458">
          <cell r="DP7458" t="str">
            <v>ENS.03.322.M50</v>
          </cell>
          <cell r="DQ7458" t="str">
            <v>Gerente Sênior (M5-M4)</v>
          </cell>
        </row>
        <row r="7459">
          <cell r="DP7459" t="str">
            <v>ENS.03.323.M10</v>
          </cell>
          <cell r="DQ7459" t="str">
            <v>Supervisor/ Coordenador (M2-M1)</v>
          </cell>
        </row>
        <row r="7460">
          <cell r="DP7460" t="str">
            <v>ENS.03.323.M20</v>
          </cell>
          <cell r="DQ7460" t="str">
            <v>Supervisor/ Coordenador (M2-M1)</v>
          </cell>
        </row>
        <row r="7461">
          <cell r="DP7461" t="str">
            <v>ENS.03.323.M30</v>
          </cell>
          <cell r="DQ7461" t="str">
            <v>Gerente (M3)</v>
          </cell>
        </row>
        <row r="7462">
          <cell r="DP7462" t="str">
            <v>ENS.03.323.M40</v>
          </cell>
          <cell r="DQ7462" t="str">
            <v>Gerente Sênior (M5-M4)</v>
          </cell>
        </row>
        <row r="7463">
          <cell r="DP7463" t="str">
            <v>ENS.03.323.M50</v>
          </cell>
          <cell r="DQ7463" t="str">
            <v>Gerente Sênior (M5-M4)</v>
          </cell>
        </row>
        <row r="7464">
          <cell r="DP7464" t="str">
            <v>ENS.03.323.P10</v>
          </cell>
          <cell r="DQ7464" t="str">
            <v>Profissional (P6-P1)</v>
          </cell>
        </row>
        <row r="7465">
          <cell r="DP7465" t="str">
            <v>ENS.03.323.P20</v>
          </cell>
          <cell r="DQ7465" t="str">
            <v>Profissional (P6-P1)</v>
          </cell>
        </row>
        <row r="7466">
          <cell r="DP7466" t="str">
            <v>ENS.03.323.P30</v>
          </cell>
          <cell r="DQ7466" t="str">
            <v>Profissional (P6-P1)</v>
          </cell>
        </row>
        <row r="7467">
          <cell r="DP7467" t="str">
            <v>ENS.03.323.P40</v>
          </cell>
          <cell r="DQ7467" t="str">
            <v>Profissional (P6-P1)</v>
          </cell>
        </row>
        <row r="7468">
          <cell r="DP7468" t="str">
            <v>ENS.03.323.P50</v>
          </cell>
          <cell r="DQ7468" t="str">
            <v>Profissional (P6-P1)</v>
          </cell>
        </row>
        <row r="7469">
          <cell r="DP7469" t="str">
            <v>ENS.03.323.P60</v>
          </cell>
          <cell r="DQ7469" t="str">
            <v>Profissional (P6-P1)</v>
          </cell>
        </row>
        <row r="7470">
          <cell r="DP7470" t="str">
            <v>ENS.03.324.M10</v>
          </cell>
          <cell r="DQ7470" t="str">
            <v>Supervisor/ Coordenador (M2-M1)</v>
          </cell>
        </row>
        <row r="7471">
          <cell r="DP7471" t="str">
            <v>ENS.03.324.M20</v>
          </cell>
          <cell r="DQ7471" t="str">
            <v>Supervisor/ Coordenador (M2-M1)</v>
          </cell>
        </row>
        <row r="7472">
          <cell r="DP7472" t="str">
            <v>ENS.03.324.M30</v>
          </cell>
          <cell r="DQ7472" t="str">
            <v>Gerente (M3)</v>
          </cell>
        </row>
        <row r="7473">
          <cell r="DP7473" t="str">
            <v>ENS.03.324.M40</v>
          </cell>
          <cell r="DQ7473" t="str">
            <v>Gerente Sênior (M5-M4)</v>
          </cell>
        </row>
        <row r="7474">
          <cell r="DP7474" t="str">
            <v>ENS.03.324.M50</v>
          </cell>
          <cell r="DQ7474" t="str">
            <v>Gerente Sênior (M5-M4)</v>
          </cell>
        </row>
        <row r="7475">
          <cell r="DP7475" t="str">
            <v>ENS.03.324.P10</v>
          </cell>
          <cell r="DQ7475" t="str">
            <v>Profissional (P6-P1)</v>
          </cell>
        </row>
        <row r="7476">
          <cell r="DP7476" t="str">
            <v>ENS.03.324.P20</v>
          </cell>
          <cell r="DQ7476" t="str">
            <v>Profissional (P6-P1)</v>
          </cell>
        </row>
        <row r="7477">
          <cell r="DP7477" t="str">
            <v>ENS.03.324.P30</v>
          </cell>
          <cell r="DQ7477" t="str">
            <v>Profissional (P6-P1)</v>
          </cell>
        </row>
        <row r="7478">
          <cell r="DP7478" t="str">
            <v>ENS.03.324.P40</v>
          </cell>
          <cell r="DQ7478" t="str">
            <v>Profissional (P6-P1)</v>
          </cell>
        </row>
        <row r="7479">
          <cell r="DP7479" t="str">
            <v>ENS.03.324.P50</v>
          </cell>
          <cell r="DQ7479" t="str">
            <v>Profissional (P6-P1)</v>
          </cell>
        </row>
        <row r="7480">
          <cell r="DP7480" t="str">
            <v>ENS.03.324.P60</v>
          </cell>
          <cell r="DQ7480" t="str">
            <v>Profissional (P6-P1)</v>
          </cell>
        </row>
        <row r="7481">
          <cell r="DP7481" t="str">
            <v>ENS.03.325.M10</v>
          </cell>
          <cell r="DQ7481" t="str">
            <v>Supervisor/ Coordenador (M2-M1)</v>
          </cell>
        </row>
        <row r="7482">
          <cell r="DP7482" t="str">
            <v>ENS.03.325.M20</v>
          </cell>
          <cell r="DQ7482" t="str">
            <v>Supervisor/ Coordenador (M2-M1)</v>
          </cell>
        </row>
        <row r="7483">
          <cell r="DP7483" t="str">
            <v>ENS.03.325.M30</v>
          </cell>
          <cell r="DQ7483" t="str">
            <v>Gerente (M3)</v>
          </cell>
        </row>
        <row r="7484">
          <cell r="DP7484" t="str">
            <v>ENS.03.325.M40</v>
          </cell>
          <cell r="DQ7484" t="str">
            <v>Gerente Sênior (M5-M4)</v>
          </cell>
        </row>
        <row r="7485">
          <cell r="DP7485" t="str">
            <v>ENS.03.325.M50</v>
          </cell>
          <cell r="DQ7485" t="str">
            <v>Gerente Sênior (M5-M4)</v>
          </cell>
        </row>
        <row r="7486">
          <cell r="DP7486" t="str">
            <v>ENS.03.325.P10</v>
          </cell>
          <cell r="DQ7486" t="str">
            <v>Profissional (P6-P1)</v>
          </cell>
        </row>
        <row r="7487">
          <cell r="DP7487" t="str">
            <v>ENS.03.325.P20</v>
          </cell>
          <cell r="DQ7487" t="str">
            <v>Profissional (P6-P1)</v>
          </cell>
        </row>
        <row r="7488">
          <cell r="DP7488" t="str">
            <v>ENS.03.325.P30</v>
          </cell>
          <cell r="DQ7488" t="str">
            <v>Profissional (P6-P1)</v>
          </cell>
        </row>
        <row r="7489">
          <cell r="DP7489" t="str">
            <v>ENS.03.325.P40</v>
          </cell>
          <cell r="DQ7489" t="str">
            <v>Profissional (P6-P1)</v>
          </cell>
        </row>
        <row r="7490">
          <cell r="DP7490" t="str">
            <v>ENS.03.325.P50</v>
          </cell>
          <cell r="DQ7490" t="str">
            <v>Profissional (P6-P1)</v>
          </cell>
        </row>
        <row r="7491">
          <cell r="DP7491" t="str">
            <v>ENS.03.325.P60</v>
          </cell>
          <cell r="DQ7491" t="str">
            <v>Profissional (P6-P1)</v>
          </cell>
        </row>
        <row r="7492">
          <cell r="DP7492" t="str">
            <v>ENS.03.326.M10</v>
          </cell>
          <cell r="DQ7492" t="str">
            <v>Supervisor/ Coordenador (M2-M1)</v>
          </cell>
        </row>
        <row r="7493">
          <cell r="DP7493" t="str">
            <v>ENS.03.326.M20</v>
          </cell>
          <cell r="DQ7493" t="str">
            <v>Supervisor/ Coordenador (M2-M1)</v>
          </cell>
        </row>
        <row r="7494">
          <cell r="DP7494" t="str">
            <v>ENS.03.326.M30</v>
          </cell>
          <cell r="DQ7494" t="str">
            <v>Gerente (M3)</v>
          </cell>
        </row>
        <row r="7495">
          <cell r="DP7495" t="str">
            <v>ENS.03.326.M40</v>
          </cell>
          <cell r="DQ7495" t="str">
            <v>Gerente Sênior (M5-M4)</v>
          </cell>
        </row>
        <row r="7496">
          <cell r="DP7496" t="str">
            <v>ENS.03.326.M50</v>
          </cell>
          <cell r="DQ7496" t="str">
            <v>Gerente Sênior (M5-M4)</v>
          </cell>
        </row>
        <row r="7497">
          <cell r="DP7497" t="str">
            <v>ENS.03.326.P10</v>
          </cell>
          <cell r="DQ7497" t="str">
            <v>Profissional (P6-P1)</v>
          </cell>
        </row>
        <row r="7498">
          <cell r="DP7498" t="str">
            <v>ENS.03.326.P20</v>
          </cell>
          <cell r="DQ7498" t="str">
            <v>Profissional (P6-P1)</v>
          </cell>
        </row>
        <row r="7499">
          <cell r="DP7499" t="str">
            <v>ENS.03.326.P30</v>
          </cell>
          <cell r="DQ7499" t="str">
            <v>Profissional (P6-P1)</v>
          </cell>
        </row>
        <row r="7500">
          <cell r="DP7500" t="str">
            <v>ENS.03.326.P40</v>
          </cell>
          <cell r="DQ7500" t="str">
            <v>Profissional (P6-P1)</v>
          </cell>
        </row>
        <row r="7501">
          <cell r="DP7501" t="str">
            <v>ENS.03.326.P50</v>
          </cell>
          <cell r="DQ7501" t="str">
            <v>Profissional (P6-P1)</v>
          </cell>
        </row>
        <row r="7502">
          <cell r="DP7502" t="str">
            <v>ENS.03.326.P60</v>
          </cell>
          <cell r="DQ7502" t="str">
            <v>Profissional (P6-P1)</v>
          </cell>
        </row>
        <row r="7503">
          <cell r="DP7503" t="str">
            <v>ENS.03.327.M10</v>
          </cell>
          <cell r="DQ7503" t="str">
            <v>Supervisor/ Coordenador (M2-M1)</v>
          </cell>
        </row>
        <row r="7504">
          <cell r="DP7504" t="str">
            <v>ENS.03.327.M20</v>
          </cell>
          <cell r="DQ7504" t="str">
            <v>Supervisor/ Coordenador (M2-M1)</v>
          </cell>
        </row>
        <row r="7505">
          <cell r="DP7505" t="str">
            <v>ENS.03.327.M30</v>
          </cell>
          <cell r="DQ7505" t="str">
            <v>Gerente (M3)</v>
          </cell>
        </row>
        <row r="7506">
          <cell r="DP7506" t="str">
            <v>ENS.03.327.M40</v>
          </cell>
          <cell r="DQ7506" t="str">
            <v>Gerente Sênior (M5-M4)</v>
          </cell>
        </row>
        <row r="7507">
          <cell r="DP7507" t="str">
            <v>ENS.03.327.M50</v>
          </cell>
          <cell r="DQ7507" t="str">
            <v>Gerente Sênior (M5-M4)</v>
          </cell>
        </row>
        <row r="7508">
          <cell r="DP7508" t="str">
            <v>ENS.03.327.P10</v>
          </cell>
          <cell r="DQ7508" t="str">
            <v>Profissional (P6-P1)</v>
          </cell>
        </row>
        <row r="7509">
          <cell r="DP7509" t="str">
            <v>ENS.03.327.P20</v>
          </cell>
          <cell r="DQ7509" t="str">
            <v>Profissional (P6-P1)</v>
          </cell>
        </row>
        <row r="7510">
          <cell r="DP7510" t="str">
            <v>ENS.03.327.P30</v>
          </cell>
          <cell r="DQ7510" t="str">
            <v>Profissional (P6-P1)</v>
          </cell>
        </row>
        <row r="7511">
          <cell r="DP7511" t="str">
            <v>ENS.03.327.P40</v>
          </cell>
          <cell r="DQ7511" t="str">
            <v>Profissional (P6-P1)</v>
          </cell>
        </row>
        <row r="7512">
          <cell r="DP7512" t="str">
            <v>ENS.03.327.P50</v>
          </cell>
          <cell r="DQ7512" t="str">
            <v>Profissional (P6-P1)</v>
          </cell>
        </row>
        <row r="7513">
          <cell r="DP7513" t="str">
            <v>ENS.03.327.P60</v>
          </cell>
          <cell r="DQ7513" t="str">
            <v>Profissional (P6-P1)</v>
          </cell>
        </row>
        <row r="7514">
          <cell r="DP7514" t="str">
            <v>ENS.03.328.M20</v>
          </cell>
          <cell r="DQ7514" t="str">
            <v>Supervisor/ Coordenador (M2-M1)</v>
          </cell>
        </row>
        <row r="7515">
          <cell r="DP7515" t="str">
            <v>ENS.03.328.M30</v>
          </cell>
          <cell r="DQ7515" t="str">
            <v>Gerente (M3)</v>
          </cell>
        </row>
        <row r="7516">
          <cell r="DP7516" t="str">
            <v>ENS.03.328.M40</v>
          </cell>
          <cell r="DQ7516" t="str">
            <v>Gerente Sênior (M5-M4)</v>
          </cell>
        </row>
        <row r="7517">
          <cell r="DP7517" t="str">
            <v>ENS.03.328.M50</v>
          </cell>
          <cell r="DQ7517" t="str">
            <v>Gerente Sênior (M5-M4)</v>
          </cell>
        </row>
        <row r="7518">
          <cell r="DP7518" t="str">
            <v>ENS.03.328.P10</v>
          </cell>
          <cell r="DQ7518" t="str">
            <v>Profissional (P6-P1)</v>
          </cell>
        </row>
        <row r="7519">
          <cell r="DP7519" t="str">
            <v>ENS.03.328.P20</v>
          </cell>
          <cell r="DQ7519" t="str">
            <v>Profissional (P6-P1)</v>
          </cell>
        </row>
        <row r="7520">
          <cell r="DP7520" t="str">
            <v>ENS.03.328.P30</v>
          </cell>
          <cell r="DQ7520" t="str">
            <v>Profissional (P6-P1)</v>
          </cell>
        </row>
        <row r="7521">
          <cell r="DP7521" t="str">
            <v>ENS.03.328.P40</v>
          </cell>
          <cell r="DQ7521" t="str">
            <v>Profissional (P6-P1)</v>
          </cell>
        </row>
        <row r="7522">
          <cell r="DP7522" t="str">
            <v>ENS.03.328.P50</v>
          </cell>
          <cell r="DQ7522" t="str">
            <v>Profissional (P6-P1)</v>
          </cell>
        </row>
        <row r="7523">
          <cell r="DP7523" t="str">
            <v>ENS.03.328.P60</v>
          </cell>
          <cell r="DQ7523" t="str">
            <v>Profissional (P6-P1)</v>
          </cell>
        </row>
        <row r="7524">
          <cell r="DP7524" t="str">
            <v>ENS.03.340.E10</v>
          </cell>
          <cell r="DQ7524" t="str">
            <v>Diretor de Função/ Sub-Função</v>
          </cell>
        </row>
        <row r="7525">
          <cell r="DP7525" t="str">
            <v>ENS.03.340.E20</v>
          </cell>
          <cell r="DQ7525" t="str">
            <v>Diretor de Função/ Sub-Função</v>
          </cell>
        </row>
        <row r="7526">
          <cell r="DP7526" t="str">
            <v>ENS.03.340.E30</v>
          </cell>
          <cell r="DQ7526" t="str">
            <v>Diretor de Função/ Sub-Função</v>
          </cell>
        </row>
        <row r="7527">
          <cell r="DP7527" t="str">
            <v>ENS.03.340.M10</v>
          </cell>
          <cell r="DQ7527" t="str">
            <v>Supervisor/ Coordenador (M2-M1)</v>
          </cell>
        </row>
        <row r="7528">
          <cell r="DP7528" t="str">
            <v>ENS.03.340.M20</v>
          </cell>
          <cell r="DQ7528" t="str">
            <v>Supervisor/ Coordenador (M2-M1)</v>
          </cell>
        </row>
        <row r="7529">
          <cell r="DP7529" t="str">
            <v>ENS.03.340.M30</v>
          </cell>
          <cell r="DQ7529" t="str">
            <v>Gerente (M3)</v>
          </cell>
        </row>
        <row r="7530">
          <cell r="DP7530" t="str">
            <v>ENS.03.340.M40</v>
          </cell>
          <cell r="DQ7530" t="str">
            <v>Gerente Sênior (M5-M4)</v>
          </cell>
        </row>
        <row r="7531">
          <cell r="DP7531" t="str">
            <v>ENS.03.340.M50</v>
          </cell>
          <cell r="DQ7531" t="str">
            <v>Gerente Sênior (M5-M4)</v>
          </cell>
        </row>
        <row r="7532">
          <cell r="DP7532" t="str">
            <v>ENS.03.340.P10</v>
          </cell>
          <cell r="DQ7532" t="str">
            <v>Profissional (P6-P1)</v>
          </cell>
        </row>
        <row r="7533">
          <cell r="DP7533" t="str">
            <v>ENS.03.340.P20</v>
          </cell>
          <cell r="DQ7533" t="str">
            <v>Profissional (P6-P1)</v>
          </cell>
        </row>
        <row r="7534">
          <cell r="DP7534" t="str">
            <v>ENS.03.340.P30</v>
          </cell>
          <cell r="DQ7534" t="str">
            <v>Profissional (P6-P1)</v>
          </cell>
        </row>
        <row r="7535">
          <cell r="DP7535" t="str">
            <v>ENS.03.340.P40</v>
          </cell>
          <cell r="DQ7535" t="str">
            <v>Profissional (P6-P1)</v>
          </cell>
        </row>
        <row r="7536">
          <cell r="DP7536" t="str">
            <v>ENS.03.340.P50</v>
          </cell>
          <cell r="DQ7536" t="str">
            <v>Profissional (P6-P1)</v>
          </cell>
        </row>
        <row r="7537">
          <cell r="DP7537" t="str">
            <v>ENS.03.340.P60</v>
          </cell>
          <cell r="DQ7537" t="str">
            <v>Profissional (P6-P1)</v>
          </cell>
        </row>
        <row r="7538">
          <cell r="DP7538" t="str">
            <v>ENS.03.341.E10</v>
          </cell>
          <cell r="DQ7538" t="str">
            <v>Diretor de Função/ Sub-Função</v>
          </cell>
        </row>
        <row r="7539">
          <cell r="DP7539" t="str">
            <v>ENS.03.341.E20</v>
          </cell>
          <cell r="DQ7539" t="str">
            <v>Diretor de Função/ Sub-Função</v>
          </cell>
        </row>
        <row r="7540">
          <cell r="DP7540" t="str">
            <v>ENS.03.341.E30</v>
          </cell>
          <cell r="DQ7540" t="str">
            <v>Diretor de Função/ Sub-Função</v>
          </cell>
        </row>
        <row r="7541">
          <cell r="DP7541" t="str">
            <v>ENS.03.341.M10</v>
          </cell>
          <cell r="DQ7541" t="str">
            <v>Supervisor/ Coordenador (M2-M1)</v>
          </cell>
        </row>
        <row r="7542">
          <cell r="DP7542" t="str">
            <v>ENS.03.341.M20</v>
          </cell>
          <cell r="DQ7542" t="str">
            <v>Supervisor/ Coordenador (M2-M1)</v>
          </cell>
        </row>
        <row r="7543">
          <cell r="DP7543" t="str">
            <v>ENS.03.341.M30</v>
          </cell>
          <cell r="DQ7543" t="str">
            <v>Gerente (M3)</v>
          </cell>
        </row>
        <row r="7544">
          <cell r="DP7544" t="str">
            <v>ENS.03.341.M40</v>
          </cell>
          <cell r="DQ7544" t="str">
            <v>Gerente Sênior (M5-M4)</v>
          </cell>
        </row>
        <row r="7545">
          <cell r="DP7545" t="str">
            <v>ENS.03.341.M50</v>
          </cell>
          <cell r="DQ7545" t="str">
            <v>Gerente Sênior (M5-M4)</v>
          </cell>
        </row>
        <row r="7546">
          <cell r="DP7546" t="str">
            <v>ENS.03.341.P10</v>
          </cell>
          <cell r="DQ7546" t="str">
            <v>Profissional (P6-P1)</v>
          </cell>
        </row>
        <row r="7547">
          <cell r="DP7547" t="str">
            <v>ENS.03.341.P20</v>
          </cell>
          <cell r="DQ7547" t="str">
            <v>Profissional (P6-P1)</v>
          </cell>
        </row>
        <row r="7548">
          <cell r="DP7548" t="str">
            <v>ENS.03.341.P30</v>
          </cell>
          <cell r="DQ7548" t="str">
            <v>Profissional (P6-P1)</v>
          </cell>
        </row>
        <row r="7549">
          <cell r="DP7549" t="str">
            <v>ENS.03.341.P40</v>
          </cell>
          <cell r="DQ7549" t="str">
            <v>Profissional (P6-P1)</v>
          </cell>
        </row>
        <row r="7550">
          <cell r="DP7550" t="str">
            <v>ENS.03.341.P50</v>
          </cell>
          <cell r="DQ7550" t="str">
            <v>Profissional (P6-P1)</v>
          </cell>
        </row>
        <row r="7551">
          <cell r="DP7551" t="str">
            <v>ENS.03.341.P60</v>
          </cell>
          <cell r="DQ7551" t="str">
            <v>Profissional (P6-P1)</v>
          </cell>
        </row>
        <row r="7552">
          <cell r="DP7552" t="str">
            <v>ENS.03.342.E10</v>
          </cell>
          <cell r="DQ7552" t="str">
            <v>Diretor de Função/ Sub-Função</v>
          </cell>
        </row>
        <row r="7553">
          <cell r="DP7553" t="str">
            <v>ENS.03.342.E20</v>
          </cell>
          <cell r="DQ7553" t="str">
            <v>Diretor de Função/ Sub-Função</v>
          </cell>
        </row>
        <row r="7554">
          <cell r="DP7554" t="str">
            <v>ENS.03.342.E30</v>
          </cell>
          <cell r="DQ7554" t="str">
            <v>Diretor de Função/ Sub-Função</v>
          </cell>
        </row>
        <row r="7555">
          <cell r="DP7555" t="str">
            <v>ENS.03.342.M10</v>
          </cell>
          <cell r="DQ7555" t="str">
            <v>Supervisor/ Coordenador (M2-M1)</v>
          </cell>
        </row>
        <row r="7556">
          <cell r="DP7556" t="str">
            <v>ENS.03.342.M20</v>
          </cell>
          <cell r="DQ7556" t="str">
            <v>Supervisor/ Coordenador (M2-M1)</v>
          </cell>
        </row>
        <row r="7557">
          <cell r="DP7557" t="str">
            <v>ENS.03.342.M30</v>
          </cell>
          <cell r="DQ7557" t="str">
            <v>Gerente (M3)</v>
          </cell>
        </row>
        <row r="7558">
          <cell r="DP7558" t="str">
            <v>ENS.03.342.M40</v>
          </cell>
          <cell r="DQ7558" t="str">
            <v>Gerente Sênior (M5-M4)</v>
          </cell>
        </row>
        <row r="7559">
          <cell r="DP7559" t="str">
            <v>ENS.03.342.M50</v>
          </cell>
          <cell r="DQ7559" t="str">
            <v>Gerente Sênior (M5-M4)</v>
          </cell>
        </row>
        <row r="7560">
          <cell r="DP7560" t="str">
            <v>ENS.03.342.P10</v>
          </cell>
          <cell r="DQ7560" t="str">
            <v>Profissional (P6-P1)</v>
          </cell>
        </row>
        <row r="7561">
          <cell r="DP7561" t="str">
            <v>ENS.03.342.P20</v>
          </cell>
          <cell r="DQ7561" t="str">
            <v>Profissional (P6-P1)</v>
          </cell>
        </row>
        <row r="7562">
          <cell r="DP7562" t="str">
            <v>ENS.03.342.P30</v>
          </cell>
          <cell r="DQ7562" t="str">
            <v>Profissional (P6-P1)</v>
          </cell>
        </row>
        <row r="7563">
          <cell r="DP7563" t="str">
            <v>ENS.03.342.P40</v>
          </cell>
          <cell r="DQ7563" t="str">
            <v>Profissional (P6-P1)</v>
          </cell>
        </row>
        <row r="7564">
          <cell r="DP7564" t="str">
            <v>ENS.03.342.P50</v>
          </cell>
          <cell r="DQ7564" t="str">
            <v>Profissional (P6-P1)</v>
          </cell>
        </row>
        <row r="7565">
          <cell r="DP7565" t="str">
            <v>ENS.03.342.P60</v>
          </cell>
          <cell r="DQ7565" t="str">
            <v>Profissional (P6-P1)</v>
          </cell>
        </row>
        <row r="7566">
          <cell r="DP7566" t="str">
            <v>ENS.03.343.E10</v>
          </cell>
          <cell r="DQ7566" t="str">
            <v>Diretor de Função/ Sub-Função</v>
          </cell>
        </row>
        <row r="7567">
          <cell r="DP7567" t="str">
            <v>ENS.03.343.E20</v>
          </cell>
          <cell r="DQ7567" t="str">
            <v>Diretor de Função/ Sub-Função</v>
          </cell>
        </row>
        <row r="7568">
          <cell r="DP7568" t="str">
            <v>ENS.03.343.E30</v>
          </cell>
          <cell r="DQ7568" t="str">
            <v>Diretor de Função/ Sub-Função</v>
          </cell>
        </row>
        <row r="7569">
          <cell r="DP7569" t="str">
            <v>ENS.03.343.M10</v>
          </cell>
          <cell r="DQ7569" t="str">
            <v>Supervisor/ Coordenador (M2-M1)</v>
          </cell>
        </row>
        <row r="7570">
          <cell r="DP7570" t="str">
            <v>ENS.03.343.M20</v>
          </cell>
          <cell r="DQ7570" t="str">
            <v>Supervisor/ Coordenador (M2-M1)</v>
          </cell>
        </row>
        <row r="7571">
          <cell r="DP7571" t="str">
            <v>ENS.03.343.M30</v>
          </cell>
          <cell r="DQ7571" t="str">
            <v>Gerente (M3)</v>
          </cell>
        </row>
        <row r="7572">
          <cell r="DP7572" t="str">
            <v>ENS.03.343.M40</v>
          </cell>
          <cell r="DQ7572" t="str">
            <v>Gerente Sênior (M5-M4)</v>
          </cell>
        </row>
        <row r="7573">
          <cell r="DP7573" t="str">
            <v>ENS.03.343.M50</v>
          </cell>
          <cell r="DQ7573" t="str">
            <v>Gerente Sênior (M5-M4)</v>
          </cell>
        </row>
        <row r="7574">
          <cell r="DP7574" t="str">
            <v>ENS.03.343.P10</v>
          </cell>
          <cell r="DQ7574" t="str">
            <v>Profissional (P6-P1)</v>
          </cell>
        </row>
        <row r="7575">
          <cell r="DP7575" t="str">
            <v>ENS.03.343.P20</v>
          </cell>
          <cell r="DQ7575" t="str">
            <v>Profissional (P6-P1)</v>
          </cell>
        </row>
        <row r="7576">
          <cell r="DP7576" t="str">
            <v>ENS.03.343.P30</v>
          </cell>
          <cell r="DQ7576" t="str">
            <v>Profissional (P6-P1)</v>
          </cell>
        </row>
        <row r="7577">
          <cell r="DP7577" t="str">
            <v>ENS.03.343.P40</v>
          </cell>
          <cell r="DQ7577" t="str">
            <v>Profissional (P6-P1)</v>
          </cell>
        </row>
        <row r="7578">
          <cell r="DP7578" t="str">
            <v>ENS.03.343.P50</v>
          </cell>
          <cell r="DQ7578" t="str">
            <v>Profissional (P6-P1)</v>
          </cell>
        </row>
        <row r="7579">
          <cell r="DP7579" t="str">
            <v>ENS.03.343.P60</v>
          </cell>
          <cell r="DQ7579" t="str">
            <v>Profissional (P6-P1)</v>
          </cell>
        </row>
        <row r="7580">
          <cell r="DP7580" t="str">
            <v>ENS.03.344.E10</v>
          </cell>
          <cell r="DQ7580" t="str">
            <v>Diretor de Função/ Sub-Função</v>
          </cell>
        </row>
        <row r="7581">
          <cell r="DP7581" t="str">
            <v>ENS.03.344.E20</v>
          </cell>
          <cell r="DQ7581" t="str">
            <v>Diretor de Função/ Sub-Função</v>
          </cell>
        </row>
        <row r="7582">
          <cell r="DP7582" t="str">
            <v>ENS.03.344.E30</v>
          </cell>
          <cell r="DQ7582" t="str">
            <v>Diretor de Função/ Sub-Função</v>
          </cell>
        </row>
        <row r="7583">
          <cell r="DP7583" t="str">
            <v>ENS.03.344.M10</v>
          </cell>
          <cell r="DQ7583" t="str">
            <v>Supervisor/ Coordenador (M2-M1)</v>
          </cell>
        </row>
        <row r="7584">
          <cell r="DP7584" t="str">
            <v>ENS.03.344.M20</v>
          </cell>
          <cell r="DQ7584" t="str">
            <v>Supervisor/ Coordenador (M2-M1)</v>
          </cell>
        </row>
        <row r="7585">
          <cell r="DP7585" t="str">
            <v>ENS.03.344.M30</v>
          </cell>
          <cell r="DQ7585" t="str">
            <v>Gerente (M3)</v>
          </cell>
        </row>
        <row r="7586">
          <cell r="DP7586" t="str">
            <v>ENS.03.344.M40</v>
          </cell>
          <cell r="DQ7586" t="str">
            <v>Gerente Sênior (M5-M4)</v>
          </cell>
        </row>
        <row r="7587">
          <cell r="DP7587" t="str">
            <v>ENS.03.344.M50</v>
          </cell>
          <cell r="DQ7587" t="str">
            <v>Gerente Sênior (M5-M4)</v>
          </cell>
        </row>
        <row r="7588">
          <cell r="DP7588" t="str">
            <v>ENS.03.344.P10</v>
          </cell>
          <cell r="DQ7588" t="str">
            <v>Profissional (P6-P1)</v>
          </cell>
        </row>
        <row r="7589">
          <cell r="DP7589" t="str">
            <v>ENS.03.344.P20</v>
          </cell>
          <cell r="DQ7589" t="str">
            <v>Profissional (P6-P1)</v>
          </cell>
        </row>
        <row r="7590">
          <cell r="DP7590" t="str">
            <v>ENS.03.344.P30</v>
          </cell>
          <cell r="DQ7590" t="str">
            <v>Profissional (P6-P1)</v>
          </cell>
        </row>
        <row r="7591">
          <cell r="DP7591" t="str">
            <v>ENS.03.344.P40</v>
          </cell>
          <cell r="DQ7591" t="str">
            <v>Profissional (P6-P1)</v>
          </cell>
        </row>
        <row r="7592">
          <cell r="DP7592" t="str">
            <v>ENS.03.344.P50</v>
          </cell>
          <cell r="DQ7592" t="str">
            <v>Profissional (P6-P1)</v>
          </cell>
        </row>
        <row r="7593">
          <cell r="DP7593" t="str">
            <v>ENS.03.344.P60</v>
          </cell>
          <cell r="DQ7593" t="str">
            <v>Profissional (P6-P1)</v>
          </cell>
        </row>
        <row r="7594">
          <cell r="DP7594" t="str">
            <v>ENS.03.409.M10</v>
          </cell>
          <cell r="DQ7594" t="str">
            <v>Supervisor/ Coordenador (M2-M1)</v>
          </cell>
        </row>
        <row r="7595">
          <cell r="DP7595" t="str">
            <v>ENS.03.409.M20</v>
          </cell>
          <cell r="DQ7595" t="str">
            <v>Supervisor/ Coordenador (M2-M1)</v>
          </cell>
        </row>
        <row r="7596">
          <cell r="DP7596" t="str">
            <v>ENS.03.409.M30</v>
          </cell>
          <cell r="DQ7596" t="str">
            <v>Gerente (M3)</v>
          </cell>
        </row>
        <row r="7597">
          <cell r="DP7597" t="str">
            <v>ENS.03.409.M40</v>
          </cell>
          <cell r="DQ7597" t="str">
            <v>Gerente Sênior (M5-M4)</v>
          </cell>
        </row>
        <row r="7598">
          <cell r="DP7598" t="str">
            <v>ENS.03.409.M50</v>
          </cell>
          <cell r="DQ7598" t="str">
            <v>Gerente Sênior (M5-M4)</v>
          </cell>
        </row>
        <row r="7599">
          <cell r="DP7599" t="str">
            <v>ENS.03.409.P10</v>
          </cell>
          <cell r="DQ7599" t="str">
            <v>Profissional (P6-P1)</v>
          </cell>
        </row>
        <row r="7600">
          <cell r="DP7600" t="str">
            <v>ENS.03.409.P20</v>
          </cell>
          <cell r="DQ7600" t="str">
            <v>Profissional (P6-P1)</v>
          </cell>
        </row>
        <row r="7601">
          <cell r="DP7601" t="str">
            <v>ENS.03.409.P30</v>
          </cell>
          <cell r="DQ7601" t="str">
            <v>Profissional (P6-P1)</v>
          </cell>
        </row>
        <row r="7602">
          <cell r="DP7602" t="str">
            <v>ENS.03.409.P40</v>
          </cell>
          <cell r="DQ7602" t="str">
            <v>Profissional (P6-P1)</v>
          </cell>
        </row>
        <row r="7603">
          <cell r="DP7603" t="str">
            <v>ENS.03.409.P50</v>
          </cell>
          <cell r="DQ7603" t="str">
            <v>Profissional (P6-P1)</v>
          </cell>
        </row>
        <row r="7604">
          <cell r="DP7604" t="str">
            <v>ENS.03.409.P60</v>
          </cell>
          <cell r="DQ7604" t="str">
            <v>Profissional (P6-P1)</v>
          </cell>
        </row>
        <row r="7605">
          <cell r="DP7605" t="str">
            <v>ENS.03.410.M10</v>
          </cell>
          <cell r="DQ7605" t="str">
            <v>Supervisor/ Coordenador (M2-M1)</v>
          </cell>
        </row>
        <row r="7606">
          <cell r="DP7606" t="str">
            <v>ENS.03.410.M20</v>
          </cell>
          <cell r="DQ7606" t="str">
            <v>Supervisor/ Coordenador (M2-M1)</v>
          </cell>
        </row>
        <row r="7607">
          <cell r="DP7607" t="str">
            <v>ENS.03.410.M30</v>
          </cell>
          <cell r="DQ7607" t="str">
            <v>Gerente (M3)</v>
          </cell>
        </row>
        <row r="7608">
          <cell r="DP7608" t="str">
            <v>ENS.03.410.M40</v>
          </cell>
          <cell r="DQ7608" t="str">
            <v>Gerente Sênior (M5-M4)</v>
          </cell>
        </row>
        <row r="7609">
          <cell r="DP7609" t="str">
            <v>ENS.03.410.M50</v>
          </cell>
          <cell r="DQ7609" t="str">
            <v>Gerente Sênior (M5-M4)</v>
          </cell>
        </row>
        <row r="7610">
          <cell r="DP7610" t="str">
            <v>ENS.03.410.P10</v>
          </cell>
          <cell r="DQ7610" t="str">
            <v>Profissional (P6-P1)</v>
          </cell>
        </row>
        <row r="7611">
          <cell r="DP7611" t="str">
            <v>ENS.03.410.P20</v>
          </cell>
          <cell r="DQ7611" t="str">
            <v>Profissional (P6-P1)</v>
          </cell>
        </row>
        <row r="7612">
          <cell r="DP7612" t="str">
            <v>ENS.03.410.P30</v>
          </cell>
          <cell r="DQ7612" t="str">
            <v>Profissional (P6-P1)</v>
          </cell>
        </row>
        <row r="7613">
          <cell r="DP7613" t="str">
            <v>ENS.03.410.P40</v>
          </cell>
          <cell r="DQ7613" t="str">
            <v>Profissional (P6-P1)</v>
          </cell>
        </row>
        <row r="7614">
          <cell r="DP7614" t="str">
            <v>ENS.03.410.P50</v>
          </cell>
          <cell r="DQ7614" t="str">
            <v>Profissional (P6-P1)</v>
          </cell>
        </row>
        <row r="7615">
          <cell r="DP7615" t="str">
            <v>ENS.03.410.P60</v>
          </cell>
          <cell r="DQ7615" t="str">
            <v>Profissional (P6-P1)</v>
          </cell>
        </row>
        <row r="7616">
          <cell r="DP7616" t="str">
            <v>ENS.03.413.M10</v>
          </cell>
          <cell r="DQ7616" t="str">
            <v>Supervisor/ Coordenador (M2-M1)</v>
          </cell>
        </row>
        <row r="7617">
          <cell r="DP7617" t="str">
            <v>ENS.03.413.M20</v>
          </cell>
          <cell r="DQ7617" t="str">
            <v>Supervisor/ Coordenador (M2-M1)</v>
          </cell>
        </row>
        <row r="7618">
          <cell r="DP7618" t="str">
            <v>ENS.03.413.M30</v>
          </cell>
          <cell r="DQ7618" t="str">
            <v>Gerente (M3)</v>
          </cell>
        </row>
        <row r="7619">
          <cell r="DP7619" t="str">
            <v>ENS.03.413.M40</v>
          </cell>
          <cell r="DQ7619" t="str">
            <v>Gerente Sênior (M5-M4)</v>
          </cell>
        </row>
        <row r="7620">
          <cell r="DP7620" t="str">
            <v>ENS.03.413.M50</v>
          </cell>
          <cell r="DQ7620" t="str">
            <v>Gerente Sênior (M5-M4)</v>
          </cell>
        </row>
        <row r="7621">
          <cell r="DP7621" t="str">
            <v>ENS.03.413.P10</v>
          </cell>
          <cell r="DQ7621" t="str">
            <v>Profissional (P6-P1)</v>
          </cell>
        </row>
        <row r="7622">
          <cell r="DP7622" t="str">
            <v>ENS.03.413.P20</v>
          </cell>
          <cell r="DQ7622" t="str">
            <v>Profissional (P6-P1)</v>
          </cell>
        </row>
        <row r="7623">
          <cell r="DP7623" t="str">
            <v>ENS.03.413.P30</v>
          </cell>
          <cell r="DQ7623" t="str">
            <v>Profissional (P6-P1)</v>
          </cell>
        </row>
        <row r="7624">
          <cell r="DP7624" t="str">
            <v>ENS.03.413.P40</v>
          </cell>
          <cell r="DQ7624" t="str">
            <v>Profissional (P6-P1)</v>
          </cell>
        </row>
        <row r="7625">
          <cell r="DP7625" t="str">
            <v>ENS.03.413.P50</v>
          </cell>
          <cell r="DQ7625" t="str">
            <v>Profissional (P6-P1)</v>
          </cell>
        </row>
        <row r="7626">
          <cell r="DP7626" t="str">
            <v>ENS.03.413.P60</v>
          </cell>
          <cell r="DQ7626" t="str">
            <v>Profissional (P6-P1)</v>
          </cell>
        </row>
        <row r="7627">
          <cell r="DP7627" t="str">
            <v>ENS.03.414.M10</v>
          </cell>
          <cell r="DQ7627" t="str">
            <v>Supervisor/ Coordenador (M2-M1)</v>
          </cell>
        </row>
        <row r="7628">
          <cell r="DP7628" t="str">
            <v>ENS.03.414.M20</v>
          </cell>
          <cell r="DQ7628" t="str">
            <v>Supervisor/ Coordenador (M2-M1)</v>
          </cell>
        </row>
        <row r="7629">
          <cell r="DP7629" t="str">
            <v>ENS.03.414.M30</v>
          </cell>
          <cell r="DQ7629" t="str">
            <v>Gerente (M3)</v>
          </cell>
        </row>
        <row r="7630">
          <cell r="DP7630" t="str">
            <v>ENS.03.414.M40</v>
          </cell>
          <cell r="DQ7630" t="str">
            <v>Gerente Sênior (M5-M4)</v>
          </cell>
        </row>
        <row r="7631">
          <cell r="DP7631" t="str">
            <v>ENS.03.414.M50</v>
          </cell>
          <cell r="DQ7631" t="str">
            <v>Gerente Sênior (M5-M4)</v>
          </cell>
        </row>
        <row r="7632">
          <cell r="DP7632" t="str">
            <v>ENS.03.414.P10</v>
          </cell>
          <cell r="DQ7632" t="str">
            <v>Profissional (P6-P1)</v>
          </cell>
        </row>
        <row r="7633">
          <cell r="DP7633" t="str">
            <v>ENS.03.414.P20</v>
          </cell>
          <cell r="DQ7633" t="str">
            <v>Profissional (P6-P1)</v>
          </cell>
        </row>
        <row r="7634">
          <cell r="DP7634" t="str">
            <v>ENS.03.414.P30</v>
          </cell>
          <cell r="DQ7634" t="str">
            <v>Profissional (P6-P1)</v>
          </cell>
        </row>
        <row r="7635">
          <cell r="DP7635" t="str">
            <v>ENS.03.414.P40</v>
          </cell>
          <cell r="DQ7635" t="str">
            <v>Profissional (P6-P1)</v>
          </cell>
        </row>
        <row r="7636">
          <cell r="DP7636" t="str">
            <v>ENS.03.414.P50</v>
          </cell>
          <cell r="DQ7636" t="str">
            <v>Profissional (P6-P1)</v>
          </cell>
        </row>
        <row r="7637">
          <cell r="DP7637" t="str">
            <v>ENS.03.414.P60</v>
          </cell>
          <cell r="DQ7637" t="str">
            <v>Profissional (P6-P1)</v>
          </cell>
        </row>
        <row r="7638">
          <cell r="DP7638" t="str">
            <v>ENS.03.415.M10</v>
          </cell>
          <cell r="DQ7638" t="str">
            <v>Supervisor/ Coordenador (M2-M1)</v>
          </cell>
        </row>
        <row r="7639">
          <cell r="DP7639" t="str">
            <v>ENS.03.415.M20</v>
          </cell>
          <cell r="DQ7639" t="str">
            <v>Supervisor/ Coordenador (M2-M1)</v>
          </cell>
        </row>
        <row r="7640">
          <cell r="DP7640" t="str">
            <v>ENS.03.415.M30</v>
          </cell>
          <cell r="DQ7640" t="str">
            <v>Gerente (M3)</v>
          </cell>
        </row>
        <row r="7641">
          <cell r="DP7641" t="str">
            <v>ENS.03.415.M40</v>
          </cell>
          <cell r="DQ7641" t="str">
            <v>Gerente Sênior (M5-M4)</v>
          </cell>
        </row>
        <row r="7642">
          <cell r="DP7642" t="str">
            <v>ENS.03.415.M50</v>
          </cell>
          <cell r="DQ7642" t="str">
            <v>Gerente Sênior (M5-M4)</v>
          </cell>
        </row>
        <row r="7643">
          <cell r="DP7643" t="str">
            <v>ENS.03.415.P10</v>
          </cell>
          <cell r="DQ7643" t="str">
            <v>Profissional (P6-P1)</v>
          </cell>
        </row>
        <row r="7644">
          <cell r="DP7644" t="str">
            <v>ENS.03.415.P20</v>
          </cell>
          <cell r="DQ7644" t="str">
            <v>Profissional (P6-P1)</v>
          </cell>
        </row>
        <row r="7645">
          <cell r="DP7645" t="str">
            <v>ENS.03.415.P30</v>
          </cell>
          <cell r="DQ7645" t="str">
            <v>Profissional (P6-P1)</v>
          </cell>
        </row>
        <row r="7646">
          <cell r="DP7646" t="str">
            <v>ENS.03.415.P40</v>
          </cell>
          <cell r="DQ7646" t="str">
            <v>Profissional (P6-P1)</v>
          </cell>
        </row>
        <row r="7647">
          <cell r="DP7647" t="str">
            <v>ENS.03.415.P50</v>
          </cell>
          <cell r="DQ7647" t="str">
            <v>Profissional (P6-P1)</v>
          </cell>
        </row>
        <row r="7648">
          <cell r="DP7648" t="str">
            <v>ENS.03.415.P60</v>
          </cell>
          <cell r="DQ7648" t="str">
            <v>Profissional (P6-P1)</v>
          </cell>
        </row>
        <row r="7649">
          <cell r="DP7649" t="str">
            <v>ENS.03.416.M10</v>
          </cell>
          <cell r="DQ7649" t="str">
            <v>Supervisor/ Coordenador (M2-M1)</v>
          </cell>
        </row>
        <row r="7650">
          <cell r="DP7650" t="str">
            <v>ENS.03.416.M20</v>
          </cell>
          <cell r="DQ7650" t="str">
            <v>Supervisor/ Coordenador (M2-M1)</v>
          </cell>
        </row>
        <row r="7651">
          <cell r="DP7651" t="str">
            <v>ENS.03.416.M30</v>
          </cell>
          <cell r="DQ7651" t="str">
            <v>Gerente (M3)</v>
          </cell>
        </row>
        <row r="7652">
          <cell r="DP7652" t="str">
            <v>ENS.03.416.M40</v>
          </cell>
          <cell r="DQ7652" t="str">
            <v>Gerente Sênior (M5-M4)</v>
          </cell>
        </row>
        <row r="7653">
          <cell r="DP7653" t="str">
            <v>ENS.03.416.M50</v>
          </cell>
          <cell r="DQ7653" t="str">
            <v>Gerente Sênior (M5-M4)</v>
          </cell>
        </row>
        <row r="7654">
          <cell r="DP7654" t="str">
            <v>ENS.03.416.P10</v>
          </cell>
          <cell r="DQ7654" t="str">
            <v>Profissional (P6-P1)</v>
          </cell>
        </row>
        <row r="7655">
          <cell r="DP7655" t="str">
            <v>ENS.03.416.P20</v>
          </cell>
          <cell r="DQ7655" t="str">
            <v>Profissional (P6-P1)</v>
          </cell>
        </row>
        <row r="7656">
          <cell r="DP7656" t="str">
            <v>ENS.03.416.P30</v>
          </cell>
          <cell r="DQ7656" t="str">
            <v>Profissional (P6-P1)</v>
          </cell>
        </row>
        <row r="7657">
          <cell r="DP7657" t="str">
            <v>ENS.03.416.P40</v>
          </cell>
          <cell r="DQ7657" t="str">
            <v>Profissional (P6-P1)</v>
          </cell>
        </row>
        <row r="7658">
          <cell r="DP7658" t="str">
            <v>ENS.03.416.P50</v>
          </cell>
          <cell r="DQ7658" t="str">
            <v>Profissional (P6-P1)</v>
          </cell>
        </row>
        <row r="7659">
          <cell r="DP7659" t="str">
            <v>ENS.03.416.P60</v>
          </cell>
          <cell r="DQ7659" t="str">
            <v>Profissional (P6-P1)</v>
          </cell>
        </row>
        <row r="7660">
          <cell r="DP7660" t="str">
            <v>ENS.03.417.M10</v>
          </cell>
          <cell r="DQ7660" t="str">
            <v>Supervisor/ Coordenador (M2-M1)</v>
          </cell>
        </row>
        <row r="7661">
          <cell r="DP7661" t="str">
            <v>ENS.03.417.M20</v>
          </cell>
          <cell r="DQ7661" t="str">
            <v>Supervisor/ Coordenador (M2-M1)</v>
          </cell>
        </row>
        <row r="7662">
          <cell r="DP7662" t="str">
            <v>ENS.03.417.M30</v>
          </cell>
          <cell r="DQ7662" t="str">
            <v>Gerente (M3)</v>
          </cell>
        </row>
        <row r="7663">
          <cell r="DP7663" t="str">
            <v>ENS.03.417.M40</v>
          </cell>
          <cell r="DQ7663" t="str">
            <v>Gerente Sênior (M5-M4)</v>
          </cell>
        </row>
        <row r="7664">
          <cell r="DP7664" t="str">
            <v>ENS.03.417.M50</v>
          </cell>
          <cell r="DQ7664" t="str">
            <v>Gerente Sênior (M5-M4)</v>
          </cell>
        </row>
        <row r="7665">
          <cell r="DP7665" t="str">
            <v>ENS.03.417.P10</v>
          </cell>
          <cell r="DQ7665" t="str">
            <v>Profissional (P6-P1)</v>
          </cell>
        </row>
        <row r="7666">
          <cell r="DP7666" t="str">
            <v>ENS.03.417.P20</v>
          </cell>
          <cell r="DQ7666" t="str">
            <v>Profissional (P6-P1)</v>
          </cell>
        </row>
        <row r="7667">
          <cell r="DP7667" t="str">
            <v>ENS.03.417.P30</v>
          </cell>
          <cell r="DQ7667" t="str">
            <v>Profissional (P6-P1)</v>
          </cell>
        </row>
        <row r="7668">
          <cell r="DP7668" t="str">
            <v>ENS.03.417.P40</v>
          </cell>
          <cell r="DQ7668" t="str">
            <v>Profissional (P6-P1)</v>
          </cell>
        </row>
        <row r="7669">
          <cell r="DP7669" t="str">
            <v>ENS.03.417.P50</v>
          </cell>
          <cell r="DQ7669" t="str">
            <v>Profissional (P6-P1)</v>
          </cell>
        </row>
        <row r="7670">
          <cell r="DP7670" t="str">
            <v>ENS.03.417.P60</v>
          </cell>
          <cell r="DQ7670" t="str">
            <v>Profissional (P6-P1)</v>
          </cell>
        </row>
        <row r="7671">
          <cell r="DP7671" t="str">
            <v>ENS.03.999.M10</v>
          </cell>
          <cell r="DQ7671" t="str">
            <v>Supervisor/ Coordenador (M2-M1)</v>
          </cell>
        </row>
        <row r="7672">
          <cell r="DP7672" t="str">
            <v>ENS.03.999.M20</v>
          </cell>
          <cell r="DQ7672" t="str">
            <v>Supervisor/ Coordenador (M2-M1)</v>
          </cell>
        </row>
        <row r="7673">
          <cell r="DP7673" t="str">
            <v>ENS.03.999.M30</v>
          </cell>
          <cell r="DQ7673" t="str">
            <v>Gerente (M3)</v>
          </cell>
        </row>
        <row r="7674">
          <cell r="DP7674" t="str">
            <v>ENS.03.999.M40</v>
          </cell>
          <cell r="DQ7674" t="str">
            <v>Gerente Sênior (M5-M4)</v>
          </cell>
        </row>
        <row r="7675">
          <cell r="DP7675" t="str">
            <v>ENS.03.999.M50</v>
          </cell>
          <cell r="DQ7675" t="str">
            <v>Gerente Sênior (M5-M4)</v>
          </cell>
        </row>
        <row r="7676">
          <cell r="DP7676" t="str">
            <v>ENS.03.999.P10</v>
          </cell>
          <cell r="DQ7676" t="str">
            <v>Profissional (P6-P1)</v>
          </cell>
        </row>
        <row r="7677">
          <cell r="DP7677" t="str">
            <v>ENS.03.999.P20</v>
          </cell>
          <cell r="DQ7677" t="str">
            <v>Profissional (P6-P1)</v>
          </cell>
        </row>
        <row r="7678">
          <cell r="DP7678" t="str">
            <v>ENS.03.999.P30</v>
          </cell>
          <cell r="DQ7678" t="str">
            <v>Profissional (P6-P1)</v>
          </cell>
        </row>
        <row r="7679">
          <cell r="DP7679" t="str">
            <v>ENS.03.999.P40</v>
          </cell>
          <cell r="DQ7679" t="str">
            <v>Profissional (P6-P1)</v>
          </cell>
        </row>
        <row r="7680">
          <cell r="DP7680" t="str">
            <v>ENS.03.999.P50</v>
          </cell>
          <cell r="DQ7680" t="str">
            <v>Profissional (P6-P1)</v>
          </cell>
        </row>
        <row r="7681">
          <cell r="DP7681" t="str">
            <v>ENS.03.999.P60</v>
          </cell>
          <cell r="DQ7681" t="str">
            <v>Profissional (P6-P1)</v>
          </cell>
        </row>
        <row r="7682">
          <cell r="DP7682" t="str">
            <v>ENS.06.001.E10</v>
          </cell>
          <cell r="DQ7682" t="str">
            <v>Diretor de Função/ Sub-Função</v>
          </cell>
        </row>
        <row r="7683">
          <cell r="DP7683" t="str">
            <v>ENS.06.001.E20</v>
          </cell>
          <cell r="DQ7683" t="str">
            <v>Diretor de Função/ Sub-Função</v>
          </cell>
        </row>
        <row r="7684">
          <cell r="DP7684" t="str">
            <v>ENS.06.001.E30</v>
          </cell>
          <cell r="DQ7684" t="str">
            <v>Diretor de Função/ Sub-Função</v>
          </cell>
        </row>
        <row r="7685">
          <cell r="DP7685" t="str">
            <v>ENS.06.001.M10</v>
          </cell>
          <cell r="DQ7685" t="str">
            <v>Supervisor/ Coordenador (M2-M1)</v>
          </cell>
        </row>
        <row r="7686">
          <cell r="DP7686" t="str">
            <v>ENS.06.001.M20</v>
          </cell>
          <cell r="DQ7686" t="str">
            <v>Supervisor/ Coordenador (M2-M1)</v>
          </cell>
        </row>
        <row r="7687">
          <cell r="DP7687" t="str">
            <v>ENS.06.001.M30</v>
          </cell>
          <cell r="DQ7687" t="str">
            <v>Gerente (M3)</v>
          </cell>
        </row>
        <row r="7688">
          <cell r="DP7688" t="str">
            <v>ENS.06.001.M40</v>
          </cell>
          <cell r="DQ7688" t="str">
            <v>Gerente Sênior (M5-M4)</v>
          </cell>
        </row>
        <row r="7689">
          <cell r="DP7689" t="str">
            <v>ENS.06.001.M50</v>
          </cell>
          <cell r="DQ7689" t="str">
            <v>Gerente Sênior (M5-M4)</v>
          </cell>
        </row>
        <row r="7690">
          <cell r="DP7690" t="str">
            <v>ENS.06.001.P10</v>
          </cell>
          <cell r="DQ7690" t="str">
            <v>Profissional (P6-P1)</v>
          </cell>
        </row>
        <row r="7691">
          <cell r="DP7691" t="str">
            <v>ENS.06.001.P20</v>
          </cell>
          <cell r="DQ7691" t="str">
            <v>Profissional (P6-P1)</v>
          </cell>
        </row>
        <row r="7692">
          <cell r="DP7692" t="str">
            <v>ENS.06.001.P30</v>
          </cell>
          <cell r="DQ7692" t="str">
            <v>Profissional (P6-P1)</v>
          </cell>
        </row>
        <row r="7693">
          <cell r="DP7693" t="str">
            <v>ENS.06.001.P40</v>
          </cell>
          <cell r="DQ7693" t="str">
            <v>Profissional (P6-P1)</v>
          </cell>
        </row>
        <row r="7694">
          <cell r="DP7694" t="str">
            <v>ENS.06.001.P50</v>
          </cell>
          <cell r="DQ7694" t="str">
            <v>Profissional (P6-P1)</v>
          </cell>
        </row>
        <row r="7695">
          <cell r="DP7695" t="str">
            <v>ENS.06.001.S10</v>
          </cell>
          <cell r="DQ7695" t="str">
            <v>Técnico/ Operacional (S4-S1)</v>
          </cell>
        </row>
        <row r="7696">
          <cell r="DP7696" t="str">
            <v>ENS.06.001.S20</v>
          </cell>
          <cell r="DQ7696" t="str">
            <v>Técnico/ Operacional (S4-S1)</v>
          </cell>
        </row>
        <row r="7697">
          <cell r="DP7697" t="str">
            <v>ENS.06.001.S30</v>
          </cell>
          <cell r="DQ7697" t="str">
            <v>Técnico/ Operacional (S4-S1)</v>
          </cell>
        </row>
        <row r="7698">
          <cell r="DP7698" t="str">
            <v>ENS.06.001.S40</v>
          </cell>
          <cell r="DQ7698" t="str">
            <v>Técnico/ Operacional (S4-S1)</v>
          </cell>
        </row>
        <row r="7699">
          <cell r="DP7699" t="str">
            <v>ENS.06.002.M10</v>
          </cell>
          <cell r="DQ7699" t="str">
            <v>Supervisor/ Coordenador (M2-M1)</v>
          </cell>
        </row>
        <row r="7700">
          <cell r="DP7700" t="str">
            <v>ENS.06.002.M20</v>
          </cell>
          <cell r="DQ7700" t="str">
            <v>Supervisor/ Coordenador (M2-M1)</v>
          </cell>
        </row>
        <row r="7701">
          <cell r="DP7701" t="str">
            <v>ENS.06.002.M30</v>
          </cell>
          <cell r="DQ7701" t="str">
            <v>Gerente (M3)</v>
          </cell>
        </row>
        <row r="7702">
          <cell r="DP7702" t="str">
            <v>ENS.06.002.M40</v>
          </cell>
          <cell r="DQ7702" t="str">
            <v>Gerente Sênior (M5-M4)</v>
          </cell>
        </row>
        <row r="7703">
          <cell r="DP7703" t="str">
            <v>ENS.06.002.M50</v>
          </cell>
          <cell r="DQ7703" t="str">
            <v>Gerente Sênior (M5-M4)</v>
          </cell>
        </row>
        <row r="7704">
          <cell r="DP7704" t="str">
            <v>ENS.06.002.P10</v>
          </cell>
          <cell r="DQ7704" t="str">
            <v>Profissional (P6-P1)</v>
          </cell>
        </row>
        <row r="7705">
          <cell r="DP7705" t="str">
            <v>ENS.06.002.P20</v>
          </cell>
          <cell r="DQ7705" t="str">
            <v>Profissional (P6-P1)</v>
          </cell>
        </row>
        <row r="7706">
          <cell r="DP7706" t="str">
            <v>ENS.06.002.P30</v>
          </cell>
          <cell r="DQ7706" t="str">
            <v>Profissional (P6-P1)</v>
          </cell>
        </row>
        <row r="7707">
          <cell r="DP7707" t="str">
            <v>ENS.06.002.P40</v>
          </cell>
          <cell r="DQ7707" t="str">
            <v>Profissional (P6-P1)</v>
          </cell>
        </row>
        <row r="7708">
          <cell r="DP7708" t="str">
            <v>ENS.06.002.P50</v>
          </cell>
          <cell r="DQ7708" t="str">
            <v>Profissional (P6-P1)</v>
          </cell>
        </row>
        <row r="7709">
          <cell r="DP7709" t="str">
            <v>ENS.06.002.S10</v>
          </cell>
          <cell r="DQ7709" t="str">
            <v>Técnico/ Operacional (S4-S1)</v>
          </cell>
        </row>
        <row r="7710">
          <cell r="DP7710" t="str">
            <v>ENS.06.002.S20</v>
          </cell>
          <cell r="DQ7710" t="str">
            <v>Técnico/ Operacional (S4-S1)</v>
          </cell>
        </row>
        <row r="7711">
          <cell r="DP7711" t="str">
            <v>ENS.06.002.S30</v>
          </cell>
          <cell r="DQ7711" t="str">
            <v>Técnico/ Operacional (S4-S1)</v>
          </cell>
        </row>
        <row r="7712">
          <cell r="DP7712" t="str">
            <v>ENS.06.002.S40</v>
          </cell>
          <cell r="DQ7712" t="str">
            <v>Técnico/ Operacional (S4-S1)</v>
          </cell>
        </row>
        <row r="7713">
          <cell r="DP7713" t="str">
            <v>ENS.06.003.S20</v>
          </cell>
          <cell r="DQ7713" t="str">
            <v>Técnico/ Operacional (S4-S1)</v>
          </cell>
        </row>
        <row r="7714">
          <cell r="DP7714" t="str">
            <v>ENS.06.003.S30</v>
          </cell>
          <cell r="DQ7714" t="str">
            <v>Técnico/ Operacional (S4-S1)</v>
          </cell>
        </row>
        <row r="7715">
          <cell r="DP7715" t="str">
            <v>ENS.06.003.S40</v>
          </cell>
          <cell r="DQ7715" t="str">
            <v>Técnico/ Operacional (S4-S1)</v>
          </cell>
        </row>
        <row r="7716">
          <cell r="DP7716" t="str">
            <v>ENS.06.004.M20</v>
          </cell>
          <cell r="DQ7716" t="str">
            <v>Supervisor/ Coordenador (M2-M1)</v>
          </cell>
        </row>
        <row r="7717">
          <cell r="DP7717" t="str">
            <v>ENS.06.004.M30</v>
          </cell>
          <cell r="DQ7717" t="str">
            <v>Gerente (M3)</v>
          </cell>
        </row>
        <row r="7718">
          <cell r="DP7718" t="str">
            <v>ENS.06.004.M40</v>
          </cell>
          <cell r="DQ7718" t="str">
            <v>Gerente Sênior (M5-M4)</v>
          </cell>
        </row>
        <row r="7719">
          <cell r="DP7719" t="str">
            <v>ENS.06.004.P10</v>
          </cell>
          <cell r="DQ7719" t="str">
            <v>Profissional (P6-P1)</v>
          </cell>
        </row>
        <row r="7720">
          <cell r="DP7720" t="str">
            <v>ENS.06.004.P20</v>
          </cell>
          <cell r="DQ7720" t="str">
            <v>Profissional (P6-P1)</v>
          </cell>
        </row>
        <row r="7721">
          <cell r="DP7721" t="str">
            <v>ENS.06.004.P30</v>
          </cell>
          <cell r="DQ7721" t="str">
            <v>Profissional (P6-P1)</v>
          </cell>
        </row>
        <row r="7722">
          <cell r="DP7722" t="str">
            <v>ENS.06.004.P40</v>
          </cell>
          <cell r="DQ7722" t="str">
            <v>Profissional (P6-P1)</v>
          </cell>
        </row>
        <row r="7723">
          <cell r="DP7723" t="str">
            <v>ENS.06.004.P50</v>
          </cell>
          <cell r="DQ7723" t="str">
            <v>Profissional (P6-P1)</v>
          </cell>
        </row>
        <row r="7724">
          <cell r="DP7724" t="str">
            <v>ENS.06.005.M20</v>
          </cell>
          <cell r="DQ7724" t="str">
            <v>Supervisor/ Coordenador (M2-M1)</v>
          </cell>
        </row>
        <row r="7725">
          <cell r="DP7725" t="str">
            <v>ENS.06.005.M30</v>
          </cell>
          <cell r="DQ7725" t="str">
            <v>Gerente (M3)</v>
          </cell>
        </row>
        <row r="7726">
          <cell r="DP7726" t="str">
            <v>ENS.06.005.M40</v>
          </cell>
          <cell r="DQ7726" t="str">
            <v>Gerente Sênior (M5-M4)</v>
          </cell>
        </row>
        <row r="7727">
          <cell r="DP7727" t="str">
            <v>ENS.06.005.P10</v>
          </cell>
          <cell r="DQ7727" t="str">
            <v>Profissional (P6-P1)</v>
          </cell>
        </row>
        <row r="7728">
          <cell r="DP7728" t="str">
            <v>ENS.06.005.P20</v>
          </cell>
          <cell r="DQ7728" t="str">
            <v>Profissional (P6-P1)</v>
          </cell>
        </row>
        <row r="7729">
          <cell r="DP7729" t="str">
            <v>ENS.06.005.P30</v>
          </cell>
          <cell r="DQ7729" t="str">
            <v>Profissional (P6-P1)</v>
          </cell>
        </row>
        <row r="7730">
          <cell r="DP7730" t="str">
            <v>ENS.06.005.P40</v>
          </cell>
          <cell r="DQ7730" t="str">
            <v>Profissional (P6-P1)</v>
          </cell>
        </row>
        <row r="7731">
          <cell r="DP7731" t="str">
            <v>ENS.06.005.P50</v>
          </cell>
          <cell r="DQ7731" t="str">
            <v>Profissional (P6-P1)</v>
          </cell>
        </row>
        <row r="7732">
          <cell r="DP7732" t="str">
            <v>ENS.06.006.M20</v>
          </cell>
          <cell r="DQ7732" t="str">
            <v>Supervisor/ Coordenador (M2-M1)</v>
          </cell>
        </row>
        <row r="7733">
          <cell r="DP7733" t="str">
            <v>ENS.06.006.M30</v>
          </cell>
          <cell r="DQ7733" t="str">
            <v>Gerente (M3)</v>
          </cell>
        </row>
        <row r="7734">
          <cell r="DP7734" t="str">
            <v>ENS.06.006.M40</v>
          </cell>
          <cell r="DQ7734" t="str">
            <v>Gerente Sênior (M5-M4)</v>
          </cell>
        </row>
        <row r="7735">
          <cell r="DP7735" t="str">
            <v>ENS.06.006.P10</v>
          </cell>
          <cell r="DQ7735" t="str">
            <v>Profissional (P6-P1)</v>
          </cell>
        </row>
        <row r="7736">
          <cell r="DP7736" t="str">
            <v>ENS.06.006.P20</v>
          </cell>
          <cell r="DQ7736" t="str">
            <v>Profissional (P6-P1)</v>
          </cell>
        </row>
        <row r="7737">
          <cell r="DP7737" t="str">
            <v>ENS.06.006.P30</v>
          </cell>
          <cell r="DQ7737" t="str">
            <v>Profissional (P6-P1)</v>
          </cell>
        </row>
        <row r="7738">
          <cell r="DP7738" t="str">
            <v>ENS.06.006.P40</v>
          </cell>
          <cell r="DQ7738" t="str">
            <v>Profissional (P6-P1)</v>
          </cell>
        </row>
        <row r="7739">
          <cell r="DP7739" t="str">
            <v>ENS.06.006.P50</v>
          </cell>
          <cell r="DQ7739" t="str">
            <v>Profissional (P6-P1)</v>
          </cell>
        </row>
        <row r="7740">
          <cell r="DP7740" t="str">
            <v>ENS.06.007.M20</v>
          </cell>
          <cell r="DQ7740" t="str">
            <v>Supervisor/ Coordenador (M2-M1)</v>
          </cell>
        </row>
        <row r="7741">
          <cell r="DP7741" t="str">
            <v>ENS.06.007.M30</v>
          </cell>
          <cell r="DQ7741" t="str">
            <v>Gerente (M3)</v>
          </cell>
        </row>
        <row r="7742">
          <cell r="DP7742" t="str">
            <v>ENS.06.007.M40</v>
          </cell>
          <cell r="DQ7742" t="str">
            <v>Gerente Sênior (M5-M4)</v>
          </cell>
        </row>
        <row r="7743">
          <cell r="DP7743" t="str">
            <v>ENS.06.007.P10</v>
          </cell>
          <cell r="DQ7743" t="str">
            <v>Profissional (P6-P1)</v>
          </cell>
        </row>
        <row r="7744">
          <cell r="DP7744" t="str">
            <v>ENS.06.007.P20</v>
          </cell>
          <cell r="DQ7744" t="str">
            <v>Profissional (P6-P1)</v>
          </cell>
        </row>
        <row r="7745">
          <cell r="DP7745" t="str">
            <v>ENS.06.007.P30</v>
          </cell>
          <cell r="DQ7745" t="str">
            <v>Profissional (P6-P1)</v>
          </cell>
        </row>
        <row r="7746">
          <cell r="DP7746" t="str">
            <v>ENS.06.007.P40</v>
          </cell>
          <cell r="DQ7746" t="str">
            <v>Profissional (P6-P1)</v>
          </cell>
        </row>
        <row r="7747">
          <cell r="DP7747" t="str">
            <v>ENS.06.007.P50</v>
          </cell>
          <cell r="DQ7747" t="str">
            <v>Profissional (P6-P1)</v>
          </cell>
        </row>
        <row r="7748">
          <cell r="DP7748" t="str">
            <v>ENS.06.008.E10</v>
          </cell>
          <cell r="DQ7748" t="str">
            <v>Diretor de Função/ Sub-Função</v>
          </cell>
        </row>
        <row r="7749">
          <cell r="DP7749" t="str">
            <v>ENS.06.008.E20</v>
          </cell>
          <cell r="DQ7749" t="str">
            <v>Diretor de Função/ Sub-Função</v>
          </cell>
        </row>
        <row r="7750">
          <cell r="DP7750" t="str">
            <v>ENS.06.008.E30</v>
          </cell>
          <cell r="DQ7750" t="str">
            <v>Diretor de Função/ Sub-Função</v>
          </cell>
        </row>
        <row r="7751">
          <cell r="DP7751" t="str">
            <v>ENS.06.008.M10</v>
          </cell>
          <cell r="DQ7751" t="str">
            <v>Supervisor/ Coordenador (M2-M1)</v>
          </cell>
        </row>
        <row r="7752">
          <cell r="DP7752" t="str">
            <v>ENS.06.008.M20</v>
          </cell>
          <cell r="DQ7752" t="str">
            <v>Supervisor/ Coordenador (M2-M1)</v>
          </cell>
        </row>
        <row r="7753">
          <cell r="DP7753" t="str">
            <v>ENS.06.008.M30</v>
          </cell>
          <cell r="DQ7753" t="str">
            <v>Gerente (M3)</v>
          </cell>
        </row>
        <row r="7754">
          <cell r="DP7754" t="str">
            <v>ENS.06.008.M40</v>
          </cell>
          <cell r="DQ7754" t="str">
            <v>Gerente Sênior (M5-M4)</v>
          </cell>
        </row>
        <row r="7755">
          <cell r="DP7755" t="str">
            <v>ENS.06.008.M50</v>
          </cell>
          <cell r="DQ7755" t="str">
            <v>Gerente Sênior (M5-M4)</v>
          </cell>
        </row>
        <row r="7756">
          <cell r="DP7756" t="str">
            <v>ENS.06.008.P10</v>
          </cell>
          <cell r="DQ7756" t="str">
            <v>Profissional (P6-P1)</v>
          </cell>
        </row>
        <row r="7757">
          <cell r="DP7757" t="str">
            <v>ENS.06.008.P20</v>
          </cell>
          <cell r="DQ7757" t="str">
            <v>Profissional (P6-P1)</v>
          </cell>
        </row>
        <row r="7758">
          <cell r="DP7758" t="str">
            <v>ENS.06.008.P30</v>
          </cell>
          <cell r="DQ7758" t="str">
            <v>Profissional (P6-P1)</v>
          </cell>
        </row>
        <row r="7759">
          <cell r="DP7759" t="str">
            <v>ENS.06.008.P40</v>
          </cell>
          <cell r="DQ7759" t="str">
            <v>Profissional (P6-P1)</v>
          </cell>
        </row>
        <row r="7760">
          <cell r="DP7760" t="str">
            <v>ENS.06.008.P50</v>
          </cell>
          <cell r="DQ7760" t="str">
            <v>Profissional (P6-P1)</v>
          </cell>
        </row>
        <row r="7761">
          <cell r="DP7761" t="str">
            <v>ENS.06.008.S10</v>
          </cell>
          <cell r="DQ7761" t="str">
            <v>Técnico/ Operacional (S4-S1)</v>
          </cell>
        </row>
        <row r="7762">
          <cell r="DP7762" t="str">
            <v>ENS.06.008.S20</v>
          </cell>
          <cell r="DQ7762" t="str">
            <v>Técnico/ Operacional (S4-S1)</v>
          </cell>
        </row>
        <row r="7763">
          <cell r="DP7763" t="str">
            <v>ENS.06.008.S30</v>
          </cell>
          <cell r="DQ7763" t="str">
            <v>Técnico/ Operacional (S4-S1)</v>
          </cell>
        </row>
        <row r="7764">
          <cell r="DP7764" t="str">
            <v>ENS.06.028.M10</v>
          </cell>
          <cell r="DQ7764" t="str">
            <v>Supervisor/ Coordenador (M2-M1)</v>
          </cell>
        </row>
        <row r="7765">
          <cell r="DP7765" t="str">
            <v>ENS.06.028.M20</v>
          </cell>
          <cell r="DQ7765" t="str">
            <v>Supervisor/ Coordenador (M2-M1)</v>
          </cell>
        </row>
        <row r="7766">
          <cell r="DP7766" t="str">
            <v>ENS.06.028.M30</v>
          </cell>
          <cell r="DQ7766" t="str">
            <v>Gerente (M3)</v>
          </cell>
        </row>
        <row r="7767">
          <cell r="DP7767" t="str">
            <v>ENS.06.028.M40</v>
          </cell>
          <cell r="DQ7767" t="str">
            <v>Gerente Sênior (M5-M4)</v>
          </cell>
        </row>
        <row r="7768">
          <cell r="DP7768" t="str">
            <v>ENS.06.028.P10</v>
          </cell>
          <cell r="DQ7768" t="str">
            <v>Profissional (P6-P1)</v>
          </cell>
        </row>
        <row r="7769">
          <cell r="DP7769" t="str">
            <v>ENS.06.028.P20</v>
          </cell>
          <cell r="DQ7769" t="str">
            <v>Profissional (P6-P1)</v>
          </cell>
        </row>
        <row r="7770">
          <cell r="DP7770" t="str">
            <v>ENS.06.028.P30</v>
          </cell>
          <cell r="DQ7770" t="str">
            <v>Profissional (P6-P1)</v>
          </cell>
        </row>
        <row r="7771">
          <cell r="DP7771" t="str">
            <v>ENS.06.028.P40</v>
          </cell>
          <cell r="DQ7771" t="str">
            <v>Profissional (P6-P1)</v>
          </cell>
        </row>
        <row r="7772">
          <cell r="DP7772" t="str">
            <v>ENS.06.028.P50</v>
          </cell>
          <cell r="DQ7772" t="str">
            <v>Profissional (P6-P1)</v>
          </cell>
        </row>
        <row r="7773">
          <cell r="DP7773" t="str">
            <v>ENS.06.028.S10</v>
          </cell>
          <cell r="DQ7773" t="str">
            <v>Técnico/ Operacional (S4-S1)</v>
          </cell>
        </row>
        <row r="7774">
          <cell r="DP7774" t="str">
            <v>ENS.06.028.S20</v>
          </cell>
          <cell r="DQ7774" t="str">
            <v>Técnico/ Operacional (S4-S1)</v>
          </cell>
        </row>
        <row r="7775">
          <cell r="DP7775" t="str">
            <v>ENS.06.028.S30</v>
          </cell>
          <cell r="DQ7775" t="str">
            <v>Técnico/ Operacional (S4-S1)</v>
          </cell>
        </row>
        <row r="7776">
          <cell r="DP7776" t="str">
            <v>ENS.06.029.P10</v>
          </cell>
          <cell r="DQ7776" t="str">
            <v>Profissional (P6-P1)</v>
          </cell>
        </row>
        <row r="7777">
          <cell r="DP7777" t="str">
            <v>ENS.06.029.P20</v>
          </cell>
          <cell r="DQ7777" t="str">
            <v>Profissional (P6-P1)</v>
          </cell>
        </row>
        <row r="7778">
          <cell r="DP7778" t="str">
            <v>ENS.06.029.P30</v>
          </cell>
          <cell r="DQ7778" t="str">
            <v>Profissional (P6-P1)</v>
          </cell>
        </row>
        <row r="7779">
          <cell r="DP7779" t="str">
            <v>ENS.06.029.P40</v>
          </cell>
          <cell r="DQ7779" t="str">
            <v>Profissional (P6-P1)</v>
          </cell>
        </row>
        <row r="7780">
          <cell r="DP7780" t="str">
            <v>ENS.06.029.P50</v>
          </cell>
          <cell r="DQ7780" t="str">
            <v>Profissional (P6-P1)</v>
          </cell>
        </row>
        <row r="7781">
          <cell r="DP7781" t="str">
            <v>ENS.06.030.M10</v>
          </cell>
          <cell r="DQ7781" t="str">
            <v>Supervisor/ Coordenador (M2-M1)</v>
          </cell>
        </row>
        <row r="7782">
          <cell r="DP7782" t="str">
            <v>ENS.06.030.S20</v>
          </cell>
          <cell r="DQ7782" t="str">
            <v>Técnico/ Operacional (S4-S1)</v>
          </cell>
        </row>
        <row r="7783">
          <cell r="DP7783" t="str">
            <v>ENS.06.030.S30</v>
          </cell>
          <cell r="DQ7783" t="str">
            <v>Técnico/ Operacional (S4-S1)</v>
          </cell>
        </row>
        <row r="7784">
          <cell r="DP7784" t="str">
            <v>ENS.06.030.S40</v>
          </cell>
          <cell r="DQ7784" t="str">
            <v>Técnico/ Operacional (S4-S1)</v>
          </cell>
        </row>
        <row r="7785">
          <cell r="DP7785" t="str">
            <v>ENS.06.999.M10</v>
          </cell>
          <cell r="DQ7785" t="str">
            <v>Supervisor/ Coordenador (M2-M1)</v>
          </cell>
        </row>
        <row r="7786">
          <cell r="DP7786" t="str">
            <v>ENS.06.999.M20</v>
          </cell>
          <cell r="DQ7786" t="str">
            <v>Supervisor/ Coordenador (M2-M1)</v>
          </cell>
        </row>
        <row r="7787">
          <cell r="DP7787" t="str">
            <v>ENS.06.999.M30</v>
          </cell>
          <cell r="DQ7787" t="str">
            <v>Gerente (M3)</v>
          </cell>
        </row>
        <row r="7788">
          <cell r="DP7788" t="str">
            <v>ENS.06.999.M40</v>
          </cell>
          <cell r="DQ7788" t="str">
            <v>Gerente Sênior (M5-M4)</v>
          </cell>
        </row>
        <row r="7789">
          <cell r="DP7789" t="str">
            <v>ENS.06.999.M50</v>
          </cell>
          <cell r="DQ7789" t="str">
            <v>Gerente Sênior (M5-M4)</v>
          </cell>
        </row>
        <row r="7790">
          <cell r="DP7790" t="str">
            <v>ENS.06.999.P10</v>
          </cell>
          <cell r="DQ7790" t="str">
            <v>Profissional (P6-P1)</v>
          </cell>
        </row>
        <row r="7791">
          <cell r="DP7791" t="str">
            <v>ENS.06.999.P20</v>
          </cell>
          <cell r="DQ7791" t="str">
            <v>Profissional (P6-P1)</v>
          </cell>
        </row>
        <row r="7792">
          <cell r="DP7792" t="str">
            <v>ENS.06.999.P30</v>
          </cell>
          <cell r="DQ7792" t="str">
            <v>Profissional (P6-P1)</v>
          </cell>
        </row>
        <row r="7793">
          <cell r="DP7793" t="str">
            <v>ENS.06.999.P40</v>
          </cell>
          <cell r="DQ7793" t="str">
            <v>Profissional (P6-P1)</v>
          </cell>
        </row>
        <row r="7794">
          <cell r="DP7794" t="str">
            <v>ENS.06.999.P50</v>
          </cell>
          <cell r="DQ7794" t="str">
            <v>Profissional (P6-P1)</v>
          </cell>
        </row>
        <row r="7795">
          <cell r="DP7795" t="str">
            <v>ENS.06.999.S10</v>
          </cell>
          <cell r="DQ7795" t="str">
            <v>Técnico/ Operacional (S4-S1)</v>
          </cell>
        </row>
        <row r="7796">
          <cell r="DP7796" t="str">
            <v>ENS.06.999.S20</v>
          </cell>
          <cell r="DQ7796" t="str">
            <v>Técnico/ Operacional (S4-S1)</v>
          </cell>
        </row>
        <row r="7797">
          <cell r="DP7797" t="str">
            <v>ENS.06.999.S30</v>
          </cell>
          <cell r="DQ7797" t="str">
            <v>Técnico/ Operacional (S4-S1)</v>
          </cell>
        </row>
        <row r="7798">
          <cell r="DP7798" t="str">
            <v>ENS.06.999.S40</v>
          </cell>
          <cell r="DQ7798" t="str">
            <v>Técnico/ Operacional (S4-S1)</v>
          </cell>
        </row>
        <row r="7799">
          <cell r="DP7799" t="str">
            <v>ENS.07.001.E10</v>
          </cell>
          <cell r="DQ7799" t="str">
            <v>Diretor de Função/ Sub-Função</v>
          </cell>
        </row>
        <row r="7800">
          <cell r="DP7800" t="str">
            <v>ENS.07.001.E20</v>
          </cell>
          <cell r="DQ7800" t="str">
            <v>Diretor de Função/ Sub-Função</v>
          </cell>
        </row>
        <row r="7801">
          <cell r="DP7801" t="str">
            <v>ENS.07.001.E30</v>
          </cell>
          <cell r="DQ7801" t="str">
            <v>Diretor de Função/ Sub-Função</v>
          </cell>
        </row>
        <row r="7802">
          <cell r="DP7802" t="str">
            <v>ENS.07.001.M50</v>
          </cell>
          <cell r="DQ7802" t="str">
            <v>Gerente Sênior (M5-M4)</v>
          </cell>
        </row>
        <row r="7803">
          <cell r="DP7803" t="str">
            <v>ENS.07.011.E10</v>
          </cell>
          <cell r="DQ7803" t="str">
            <v>Diretor de Função/ Sub-Função</v>
          </cell>
        </row>
        <row r="7804">
          <cell r="DP7804" t="str">
            <v>ENS.07.011.E20</v>
          </cell>
          <cell r="DQ7804" t="str">
            <v>Diretor de Função/ Sub-Função</v>
          </cell>
        </row>
        <row r="7805">
          <cell r="DP7805" t="str">
            <v>ENS.07.011.E30</v>
          </cell>
          <cell r="DQ7805" t="str">
            <v>Diretor de Função/ Sub-Função</v>
          </cell>
        </row>
        <row r="7806">
          <cell r="DP7806" t="str">
            <v>ENS.07.011.M20</v>
          </cell>
          <cell r="DQ7806" t="str">
            <v>Supervisor/ Coordenador (M2-M1)</v>
          </cell>
        </row>
        <row r="7807">
          <cell r="DP7807" t="str">
            <v>ENS.07.011.M30</v>
          </cell>
          <cell r="DQ7807" t="str">
            <v>Gerente (M3)</v>
          </cell>
        </row>
        <row r="7808">
          <cell r="DP7808" t="str">
            <v>ENS.07.011.M40</v>
          </cell>
          <cell r="DQ7808" t="str">
            <v>Gerente Sênior (M5-M4)</v>
          </cell>
        </row>
        <row r="7809">
          <cell r="DP7809" t="str">
            <v>ENS.07.011.M50</v>
          </cell>
          <cell r="DQ7809" t="str">
            <v>Gerente Sênior (M5-M4)</v>
          </cell>
        </row>
        <row r="7810">
          <cell r="DP7810" t="str">
            <v>ENS.07.011.P10</v>
          </cell>
          <cell r="DQ7810" t="str">
            <v>Profissional (P6-P1)</v>
          </cell>
        </row>
        <row r="7811">
          <cell r="DP7811" t="str">
            <v>ENS.07.011.P20</v>
          </cell>
          <cell r="DQ7811" t="str">
            <v>Profissional (P6-P1)</v>
          </cell>
        </row>
        <row r="7812">
          <cell r="DP7812" t="str">
            <v>ENS.07.011.P30</v>
          </cell>
          <cell r="DQ7812" t="str">
            <v>Profissional (P6-P1)</v>
          </cell>
        </row>
        <row r="7813">
          <cell r="DP7813" t="str">
            <v>ENS.07.011.P40</v>
          </cell>
          <cell r="DQ7813" t="str">
            <v>Profissional (P6-P1)</v>
          </cell>
        </row>
        <row r="7814">
          <cell r="DP7814" t="str">
            <v>ENS.07.011.P50</v>
          </cell>
          <cell r="DQ7814" t="str">
            <v>Profissional (P6-P1)</v>
          </cell>
        </row>
        <row r="7815">
          <cell r="DP7815" t="str">
            <v>ENS.07.011.P60</v>
          </cell>
          <cell r="DQ7815" t="str">
            <v>Profissional (P6-P1)</v>
          </cell>
        </row>
        <row r="7816">
          <cell r="DP7816" t="str">
            <v>ENS.07.021.E10</v>
          </cell>
          <cell r="DQ7816" t="str">
            <v>Diretor de Função/ Sub-Função</v>
          </cell>
        </row>
        <row r="7817">
          <cell r="DP7817" t="str">
            <v>ENS.07.021.E20</v>
          </cell>
          <cell r="DQ7817" t="str">
            <v>Diretor de Função/ Sub-Função</v>
          </cell>
        </row>
        <row r="7818">
          <cell r="DP7818" t="str">
            <v>ENS.07.021.E30</v>
          </cell>
          <cell r="DQ7818" t="str">
            <v>Diretor de Função/ Sub-Função</v>
          </cell>
        </row>
        <row r="7819">
          <cell r="DP7819" t="str">
            <v>ENS.07.021.M20</v>
          </cell>
          <cell r="DQ7819" t="str">
            <v>Supervisor/ Coordenador (M2-M1)</v>
          </cell>
        </row>
        <row r="7820">
          <cell r="DP7820" t="str">
            <v>ENS.07.021.M30</v>
          </cell>
          <cell r="DQ7820" t="str">
            <v>Gerente (M3)</v>
          </cell>
        </row>
        <row r="7821">
          <cell r="DP7821" t="str">
            <v>ENS.07.021.M40</v>
          </cell>
          <cell r="DQ7821" t="str">
            <v>Gerente Sênior (M5-M4)</v>
          </cell>
        </row>
        <row r="7822">
          <cell r="DP7822" t="str">
            <v>ENS.07.021.M50</v>
          </cell>
          <cell r="DQ7822" t="str">
            <v>Gerente Sênior (M5-M4)</v>
          </cell>
        </row>
        <row r="7823">
          <cell r="DP7823" t="str">
            <v>ENS.07.021.P10</v>
          </cell>
          <cell r="DQ7823" t="str">
            <v>Profissional (P6-P1)</v>
          </cell>
        </row>
        <row r="7824">
          <cell r="DP7824" t="str">
            <v>ENS.07.021.P20</v>
          </cell>
          <cell r="DQ7824" t="str">
            <v>Profissional (P6-P1)</v>
          </cell>
        </row>
        <row r="7825">
          <cell r="DP7825" t="str">
            <v>ENS.07.021.P30</v>
          </cell>
          <cell r="DQ7825" t="str">
            <v>Profissional (P6-P1)</v>
          </cell>
        </row>
        <row r="7826">
          <cell r="DP7826" t="str">
            <v>ENS.07.021.P40</v>
          </cell>
          <cell r="DQ7826" t="str">
            <v>Profissional (P6-P1)</v>
          </cell>
        </row>
        <row r="7827">
          <cell r="DP7827" t="str">
            <v>ENS.07.021.P50</v>
          </cell>
          <cell r="DQ7827" t="str">
            <v>Profissional (P6-P1)</v>
          </cell>
        </row>
        <row r="7828">
          <cell r="DP7828" t="str">
            <v>ENS.07.021.P60</v>
          </cell>
          <cell r="DQ7828" t="str">
            <v>Profissional (P6-P1)</v>
          </cell>
        </row>
        <row r="7829">
          <cell r="DP7829" t="str">
            <v>ENS.07.022.E10</v>
          </cell>
          <cell r="DQ7829" t="str">
            <v>Diretor de Função/ Sub-Função</v>
          </cell>
        </row>
        <row r="7830">
          <cell r="DP7830" t="str">
            <v>ENS.07.022.E20</v>
          </cell>
          <cell r="DQ7830" t="str">
            <v>Diretor de Função/ Sub-Função</v>
          </cell>
        </row>
        <row r="7831">
          <cell r="DP7831" t="str">
            <v>ENS.07.022.E30</v>
          </cell>
          <cell r="DQ7831" t="str">
            <v>Diretor de Função/ Sub-Função</v>
          </cell>
        </row>
        <row r="7832">
          <cell r="DP7832" t="str">
            <v>ENS.07.022.M20</v>
          </cell>
          <cell r="DQ7832" t="str">
            <v>Supervisor/ Coordenador (M2-M1)</v>
          </cell>
        </row>
        <row r="7833">
          <cell r="DP7833" t="str">
            <v>ENS.07.022.M30</v>
          </cell>
          <cell r="DQ7833" t="str">
            <v>Gerente (M3)</v>
          </cell>
        </row>
        <row r="7834">
          <cell r="DP7834" t="str">
            <v>ENS.07.022.M40</v>
          </cell>
          <cell r="DQ7834" t="str">
            <v>Gerente Sênior (M5-M4)</v>
          </cell>
        </row>
        <row r="7835">
          <cell r="DP7835" t="str">
            <v>ENS.07.022.M50</v>
          </cell>
          <cell r="DQ7835" t="str">
            <v>Gerente Sênior (M5-M4)</v>
          </cell>
        </row>
        <row r="7836">
          <cell r="DP7836" t="str">
            <v>ENS.07.022.P10</v>
          </cell>
          <cell r="DQ7836" t="str">
            <v>Profissional (P6-P1)</v>
          </cell>
        </row>
        <row r="7837">
          <cell r="DP7837" t="str">
            <v>ENS.07.022.P20</v>
          </cell>
          <cell r="DQ7837" t="str">
            <v>Profissional (P6-P1)</v>
          </cell>
        </row>
        <row r="7838">
          <cell r="DP7838" t="str">
            <v>ENS.07.022.P30</v>
          </cell>
          <cell r="DQ7838" t="str">
            <v>Profissional (P6-P1)</v>
          </cell>
        </row>
        <row r="7839">
          <cell r="DP7839" t="str">
            <v>ENS.07.022.P40</v>
          </cell>
          <cell r="DQ7839" t="str">
            <v>Profissional (P6-P1)</v>
          </cell>
        </row>
        <row r="7840">
          <cell r="DP7840" t="str">
            <v>ENS.07.022.P50</v>
          </cell>
          <cell r="DQ7840" t="str">
            <v>Profissional (P6-P1)</v>
          </cell>
        </row>
        <row r="7841">
          <cell r="DP7841" t="str">
            <v>ENS.07.022.P60</v>
          </cell>
          <cell r="DQ7841" t="str">
            <v>Profissional (P6-P1)</v>
          </cell>
        </row>
        <row r="7842">
          <cell r="DP7842" t="str">
            <v>ENS.07.023.E10</v>
          </cell>
          <cell r="DQ7842" t="str">
            <v>Diretor de Função/ Sub-Função</v>
          </cell>
        </row>
        <row r="7843">
          <cell r="DP7843" t="str">
            <v>ENS.07.023.E20</v>
          </cell>
          <cell r="DQ7843" t="str">
            <v>Diretor de Função/ Sub-Função</v>
          </cell>
        </row>
        <row r="7844">
          <cell r="DP7844" t="str">
            <v>ENS.07.023.E30</v>
          </cell>
          <cell r="DQ7844" t="str">
            <v>Diretor de Função/ Sub-Função</v>
          </cell>
        </row>
        <row r="7845">
          <cell r="DP7845" t="str">
            <v>ENS.07.023.M20</v>
          </cell>
          <cell r="DQ7845" t="str">
            <v>Supervisor/ Coordenador (M2-M1)</v>
          </cell>
        </row>
        <row r="7846">
          <cell r="DP7846" t="str">
            <v>ENS.07.023.M30</v>
          </cell>
          <cell r="DQ7846" t="str">
            <v>Gerente (M3)</v>
          </cell>
        </row>
        <row r="7847">
          <cell r="DP7847" t="str">
            <v>ENS.07.023.M40</v>
          </cell>
          <cell r="DQ7847" t="str">
            <v>Gerente Sênior (M5-M4)</v>
          </cell>
        </row>
        <row r="7848">
          <cell r="DP7848" t="str">
            <v>ENS.07.023.M50</v>
          </cell>
          <cell r="DQ7848" t="str">
            <v>Gerente Sênior (M5-M4)</v>
          </cell>
        </row>
        <row r="7849">
          <cell r="DP7849" t="str">
            <v>ENS.07.023.P10</v>
          </cell>
          <cell r="DQ7849" t="str">
            <v>Profissional (P6-P1)</v>
          </cell>
        </row>
        <row r="7850">
          <cell r="DP7850" t="str">
            <v>ENS.07.023.P20</v>
          </cell>
          <cell r="DQ7850" t="str">
            <v>Profissional (P6-P1)</v>
          </cell>
        </row>
        <row r="7851">
          <cell r="DP7851" t="str">
            <v>ENS.07.023.P30</v>
          </cell>
          <cell r="DQ7851" t="str">
            <v>Profissional (P6-P1)</v>
          </cell>
        </row>
        <row r="7852">
          <cell r="DP7852" t="str">
            <v>ENS.07.023.P40</v>
          </cell>
          <cell r="DQ7852" t="str">
            <v>Profissional (P6-P1)</v>
          </cell>
        </row>
        <row r="7853">
          <cell r="DP7853" t="str">
            <v>ENS.07.023.P50</v>
          </cell>
          <cell r="DQ7853" t="str">
            <v>Profissional (P6-P1)</v>
          </cell>
        </row>
        <row r="7854">
          <cell r="DP7854" t="str">
            <v>ENS.07.023.P60</v>
          </cell>
          <cell r="DQ7854" t="str">
            <v>Profissional (P6-P1)</v>
          </cell>
        </row>
        <row r="7855">
          <cell r="DP7855" t="str">
            <v>ENS.07.024.E10</v>
          </cell>
          <cell r="DQ7855" t="str">
            <v>Diretor de Função/ Sub-Função</v>
          </cell>
        </row>
        <row r="7856">
          <cell r="DP7856" t="str">
            <v>ENS.07.024.E20</v>
          </cell>
          <cell r="DQ7856" t="str">
            <v>Diretor de Função/ Sub-Função</v>
          </cell>
        </row>
        <row r="7857">
          <cell r="DP7857" t="str">
            <v>ENS.07.024.E30</v>
          </cell>
          <cell r="DQ7857" t="str">
            <v>Diretor de Função/ Sub-Função</v>
          </cell>
        </row>
        <row r="7858">
          <cell r="DP7858" t="str">
            <v>ENS.07.024.M20</v>
          </cell>
          <cell r="DQ7858" t="str">
            <v>Supervisor/ Coordenador (M2-M1)</v>
          </cell>
        </row>
        <row r="7859">
          <cell r="DP7859" t="str">
            <v>ENS.07.024.M30</v>
          </cell>
          <cell r="DQ7859" t="str">
            <v>Gerente (M3)</v>
          </cell>
        </row>
        <row r="7860">
          <cell r="DP7860" t="str">
            <v>ENS.07.024.M40</v>
          </cell>
          <cell r="DQ7860" t="str">
            <v>Gerente Sênior (M5-M4)</v>
          </cell>
        </row>
        <row r="7861">
          <cell r="DP7861" t="str">
            <v>ENS.07.024.M50</v>
          </cell>
          <cell r="DQ7861" t="str">
            <v>Gerente Sênior (M5-M4)</v>
          </cell>
        </row>
        <row r="7862">
          <cell r="DP7862" t="str">
            <v>ENS.07.024.P10</v>
          </cell>
          <cell r="DQ7862" t="str">
            <v>Profissional (P6-P1)</v>
          </cell>
        </row>
        <row r="7863">
          <cell r="DP7863" t="str">
            <v>ENS.07.024.P20</v>
          </cell>
          <cell r="DQ7863" t="str">
            <v>Profissional (P6-P1)</v>
          </cell>
        </row>
        <row r="7864">
          <cell r="DP7864" t="str">
            <v>ENS.07.024.P30</v>
          </cell>
          <cell r="DQ7864" t="str">
            <v>Profissional (P6-P1)</v>
          </cell>
        </row>
        <row r="7865">
          <cell r="DP7865" t="str">
            <v>ENS.07.024.P40</v>
          </cell>
          <cell r="DQ7865" t="str">
            <v>Profissional (P6-P1)</v>
          </cell>
        </row>
        <row r="7866">
          <cell r="DP7866" t="str">
            <v>ENS.07.024.P50</v>
          </cell>
          <cell r="DQ7866" t="str">
            <v>Profissional (P6-P1)</v>
          </cell>
        </row>
        <row r="7867">
          <cell r="DP7867" t="str">
            <v>ENS.07.024.P60</v>
          </cell>
          <cell r="DQ7867" t="str">
            <v>Profissional (P6-P1)</v>
          </cell>
        </row>
        <row r="7868">
          <cell r="DP7868" t="str">
            <v>ENS.07.025.E10</v>
          </cell>
          <cell r="DQ7868" t="str">
            <v>Diretor de Função/ Sub-Função</v>
          </cell>
        </row>
        <row r="7869">
          <cell r="DP7869" t="str">
            <v>ENS.07.025.E20</v>
          </cell>
          <cell r="DQ7869" t="str">
            <v>Diretor de Função/ Sub-Função</v>
          </cell>
        </row>
        <row r="7870">
          <cell r="DP7870" t="str">
            <v>ENS.07.025.E30</v>
          </cell>
          <cell r="DQ7870" t="str">
            <v>Diretor de Função/ Sub-Função</v>
          </cell>
        </row>
        <row r="7871">
          <cell r="DP7871" t="str">
            <v>ENS.07.025.M20</v>
          </cell>
          <cell r="DQ7871" t="str">
            <v>Supervisor/ Coordenador (M2-M1)</v>
          </cell>
        </row>
        <row r="7872">
          <cell r="DP7872" t="str">
            <v>ENS.07.025.M30</v>
          </cell>
          <cell r="DQ7872" t="str">
            <v>Gerente (M3)</v>
          </cell>
        </row>
        <row r="7873">
          <cell r="DP7873" t="str">
            <v>ENS.07.025.M40</v>
          </cell>
          <cell r="DQ7873" t="str">
            <v>Gerente Sênior (M5-M4)</v>
          </cell>
        </row>
        <row r="7874">
          <cell r="DP7874" t="str">
            <v>ENS.07.025.M50</v>
          </cell>
          <cell r="DQ7874" t="str">
            <v>Gerente Sênior (M5-M4)</v>
          </cell>
        </row>
        <row r="7875">
          <cell r="DP7875" t="str">
            <v>ENS.07.025.P10</v>
          </cell>
          <cell r="DQ7875" t="str">
            <v>Profissional (P6-P1)</v>
          </cell>
        </row>
        <row r="7876">
          <cell r="DP7876" t="str">
            <v>ENS.07.025.P20</v>
          </cell>
          <cell r="DQ7876" t="str">
            <v>Profissional (P6-P1)</v>
          </cell>
        </row>
        <row r="7877">
          <cell r="DP7877" t="str">
            <v>ENS.07.025.P30</v>
          </cell>
          <cell r="DQ7877" t="str">
            <v>Profissional (P6-P1)</v>
          </cell>
        </row>
        <row r="7878">
          <cell r="DP7878" t="str">
            <v>ENS.07.025.P40</v>
          </cell>
          <cell r="DQ7878" t="str">
            <v>Profissional (P6-P1)</v>
          </cell>
        </row>
        <row r="7879">
          <cell r="DP7879" t="str">
            <v>ENS.07.025.P50</v>
          </cell>
          <cell r="DQ7879" t="str">
            <v>Profissional (P6-P1)</v>
          </cell>
        </row>
        <row r="7880">
          <cell r="DP7880" t="str">
            <v>ENS.07.025.P60</v>
          </cell>
          <cell r="DQ7880" t="str">
            <v>Profissional (P6-P1)</v>
          </cell>
        </row>
        <row r="7881">
          <cell r="DP7881" t="str">
            <v>ENS.07.026.E10</v>
          </cell>
          <cell r="DQ7881" t="str">
            <v>Diretor de Função/ Sub-Função</v>
          </cell>
        </row>
        <row r="7882">
          <cell r="DP7882" t="str">
            <v>ENS.07.026.E20</v>
          </cell>
          <cell r="DQ7882" t="str">
            <v>Diretor de Função/ Sub-Função</v>
          </cell>
        </row>
        <row r="7883">
          <cell r="DP7883" t="str">
            <v>ENS.07.026.E30</v>
          </cell>
          <cell r="DQ7883" t="str">
            <v>Diretor de Função/ Sub-Função</v>
          </cell>
        </row>
        <row r="7884">
          <cell r="DP7884" t="str">
            <v>ENS.07.026.M20</v>
          </cell>
          <cell r="DQ7884" t="str">
            <v>Supervisor/ Coordenador (M2-M1)</v>
          </cell>
        </row>
        <row r="7885">
          <cell r="DP7885" t="str">
            <v>ENS.07.026.M30</v>
          </cell>
          <cell r="DQ7885" t="str">
            <v>Gerente (M3)</v>
          </cell>
        </row>
        <row r="7886">
          <cell r="DP7886" t="str">
            <v>ENS.07.026.M40</v>
          </cell>
          <cell r="DQ7886" t="str">
            <v>Gerente Sênior (M5-M4)</v>
          </cell>
        </row>
        <row r="7887">
          <cell r="DP7887" t="str">
            <v>ENS.07.026.M50</v>
          </cell>
          <cell r="DQ7887" t="str">
            <v>Gerente Sênior (M5-M4)</v>
          </cell>
        </row>
        <row r="7888">
          <cell r="DP7888" t="str">
            <v>ENS.07.026.P10</v>
          </cell>
          <cell r="DQ7888" t="str">
            <v>Profissional (P6-P1)</v>
          </cell>
        </row>
        <row r="7889">
          <cell r="DP7889" t="str">
            <v>ENS.07.026.P20</v>
          </cell>
          <cell r="DQ7889" t="str">
            <v>Profissional (P6-P1)</v>
          </cell>
        </row>
        <row r="7890">
          <cell r="DP7890" t="str">
            <v>ENS.07.026.P30</v>
          </cell>
          <cell r="DQ7890" t="str">
            <v>Profissional (P6-P1)</v>
          </cell>
        </row>
        <row r="7891">
          <cell r="DP7891" t="str">
            <v>ENS.07.026.P40</v>
          </cell>
          <cell r="DQ7891" t="str">
            <v>Profissional (P6-P1)</v>
          </cell>
        </row>
        <row r="7892">
          <cell r="DP7892" t="str">
            <v>ENS.07.026.P50</v>
          </cell>
          <cell r="DQ7892" t="str">
            <v>Profissional (P6-P1)</v>
          </cell>
        </row>
        <row r="7893">
          <cell r="DP7893" t="str">
            <v>ENS.07.026.P60</v>
          </cell>
          <cell r="DQ7893" t="str">
            <v>Profissional (P6-P1)</v>
          </cell>
        </row>
        <row r="7894">
          <cell r="DP7894" t="str">
            <v>ENS.07.027.E10</v>
          </cell>
          <cell r="DQ7894" t="str">
            <v>Diretor de Função/ Sub-Função</v>
          </cell>
        </row>
        <row r="7895">
          <cell r="DP7895" t="str">
            <v>ENS.07.027.E20</v>
          </cell>
          <cell r="DQ7895" t="str">
            <v>Diretor de Função/ Sub-Função</v>
          </cell>
        </row>
        <row r="7896">
          <cell r="DP7896" t="str">
            <v>ENS.07.027.E30</v>
          </cell>
          <cell r="DQ7896" t="str">
            <v>Diretor de Função/ Sub-Função</v>
          </cell>
        </row>
        <row r="7897">
          <cell r="DP7897" t="str">
            <v>ENS.07.027.M20</v>
          </cell>
          <cell r="DQ7897" t="str">
            <v>Supervisor/ Coordenador (M2-M1)</v>
          </cell>
        </row>
        <row r="7898">
          <cell r="DP7898" t="str">
            <v>ENS.07.027.M30</v>
          </cell>
          <cell r="DQ7898" t="str">
            <v>Gerente (M3)</v>
          </cell>
        </row>
        <row r="7899">
          <cell r="DP7899" t="str">
            <v>ENS.07.027.M40</v>
          </cell>
          <cell r="DQ7899" t="str">
            <v>Gerente Sênior (M5-M4)</v>
          </cell>
        </row>
        <row r="7900">
          <cell r="DP7900" t="str">
            <v>ENS.07.027.M50</v>
          </cell>
          <cell r="DQ7900" t="str">
            <v>Gerente Sênior (M5-M4)</v>
          </cell>
        </row>
        <row r="7901">
          <cell r="DP7901" t="str">
            <v>ENS.07.027.P10</v>
          </cell>
          <cell r="DQ7901" t="str">
            <v>Profissional (P6-P1)</v>
          </cell>
        </row>
        <row r="7902">
          <cell r="DP7902" t="str">
            <v>ENS.07.027.P20</v>
          </cell>
          <cell r="DQ7902" t="str">
            <v>Profissional (P6-P1)</v>
          </cell>
        </row>
        <row r="7903">
          <cell r="DP7903" t="str">
            <v>ENS.07.027.P30</v>
          </cell>
          <cell r="DQ7903" t="str">
            <v>Profissional (P6-P1)</v>
          </cell>
        </row>
        <row r="7904">
          <cell r="DP7904" t="str">
            <v>ENS.07.027.P40</v>
          </cell>
          <cell r="DQ7904" t="str">
            <v>Profissional (P6-P1)</v>
          </cell>
        </row>
        <row r="7905">
          <cell r="DP7905" t="str">
            <v>ENS.07.027.P50</v>
          </cell>
          <cell r="DQ7905" t="str">
            <v>Profissional (P6-P1)</v>
          </cell>
        </row>
        <row r="7906">
          <cell r="DP7906" t="str">
            <v>ENS.07.027.P60</v>
          </cell>
          <cell r="DQ7906" t="str">
            <v>Profissional (P6-P1)</v>
          </cell>
        </row>
        <row r="7907">
          <cell r="DP7907" t="str">
            <v>ENS.07.028.E10</v>
          </cell>
          <cell r="DQ7907" t="str">
            <v>Diretor de Função/ Sub-Função</v>
          </cell>
        </row>
        <row r="7908">
          <cell r="DP7908" t="str">
            <v>ENS.07.028.E20</v>
          </cell>
          <cell r="DQ7908" t="str">
            <v>Diretor de Função/ Sub-Função</v>
          </cell>
        </row>
        <row r="7909">
          <cell r="DP7909" t="str">
            <v>ENS.07.028.E30</v>
          </cell>
          <cell r="DQ7909" t="str">
            <v>Diretor de Função/ Sub-Função</v>
          </cell>
        </row>
        <row r="7910">
          <cell r="DP7910" t="str">
            <v>ENS.07.028.M20</v>
          </cell>
          <cell r="DQ7910" t="str">
            <v>Supervisor/ Coordenador (M2-M1)</v>
          </cell>
        </row>
        <row r="7911">
          <cell r="DP7911" t="str">
            <v>ENS.07.028.M30</v>
          </cell>
          <cell r="DQ7911" t="str">
            <v>Gerente (M3)</v>
          </cell>
        </row>
        <row r="7912">
          <cell r="DP7912" t="str">
            <v>ENS.07.028.M40</v>
          </cell>
          <cell r="DQ7912" t="str">
            <v>Gerente Sênior (M5-M4)</v>
          </cell>
        </row>
        <row r="7913">
          <cell r="DP7913" t="str">
            <v>ENS.07.028.M50</v>
          </cell>
          <cell r="DQ7913" t="str">
            <v>Gerente Sênior (M5-M4)</v>
          </cell>
        </row>
        <row r="7914">
          <cell r="DP7914" t="str">
            <v>ENS.07.028.P10</v>
          </cell>
          <cell r="DQ7914" t="str">
            <v>Profissional (P6-P1)</v>
          </cell>
        </row>
        <row r="7915">
          <cell r="DP7915" t="str">
            <v>ENS.07.028.P20</v>
          </cell>
          <cell r="DQ7915" t="str">
            <v>Profissional (P6-P1)</v>
          </cell>
        </row>
        <row r="7916">
          <cell r="DP7916" t="str">
            <v>ENS.07.028.P30</v>
          </cell>
          <cell r="DQ7916" t="str">
            <v>Profissional (P6-P1)</v>
          </cell>
        </row>
        <row r="7917">
          <cell r="DP7917" t="str">
            <v>ENS.07.028.P40</v>
          </cell>
          <cell r="DQ7917" t="str">
            <v>Profissional (P6-P1)</v>
          </cell>
        </row>
        <row r="7918">
          <cell r="DP7918" t="str">
            <v>ENS.07.028.P50</v>
          </cell>
          <cell r="DQ7918" t="str">
            <v>Profissional (P6-P1)</v>
          </cell>
        </row>
        <row r="7919">
          <cell r="DP7919" t="str">
            <v>ENS.07.028.P60</v>
          </cell>
          <cell r="DQ7919" t="str">
            <v>Profissional (P6-P1)</v>
          </cell>
        </row>
        <row r="7920">
          <cell r="DP7920" t="str">
            <v>ENS.07.029.E10</v>
          </cell>
          <cell r="DQ7920" t="str">
            <v>Diretor de Função/ Sub-Função</v>
          </cell>
        </row>
        <row r="7921">
          <cell r="DP7921" t="str">
            <v>ENS.07.029.E20</v>
          </cell>
          <cell r="DQ7921" t="str">
            <v>Diretor de Função/ Sub-Função</v>
          </cell>
        </row>
        <row r="7922">
          <cell r="DP7922" t="str">
            <v>ENS.07.029.E30</v>
          </cell>
          <cell r="DQ7922" t="str">
            <v>Diretor de Função/ Sub-Função</v>
          </cell>
        </row>
        <row r="7923">
          <cell r="DP7923" t="str">
            <v>ENS.07.029.M20</v>
          </cell>
          <cell r="DQ7923" t="str">
            <v>Supervisor/ Coordenador (M2-M1)</v>
          </cell>
        </row>
        <row r="7924">
          <cell r="DP7924" t="str">
            <v>ENS.07.029.M30</v>
          </cell>
          <cell r="DQ7924" t="str">
            <v>Gerente (M3)</v>
          </cell>
        </row>
        <row r="7925">
          <cell r="DP7925" t="str">
            <v>ENS.07.029.M40</v>
          </cell>
          <cell r="DQ7925" t="str">
            <v>Gerente Sênior (M5-M4)</v>
          </cell>
        </row>
        <row r="7926">
          <cell r="DP7926" t="str">
            <v>ENS.07.029.M50</v>
          </cell>
          <cell r="DQ7926" t="str">
            <v>Gerente Sênior (M5-M4)</v>
          </cell>
        </row>
        <row r="7927">
          <cell r="DP7927" t="str">
            <v>ENS.07.029.P10</v>
          </cell>
          <cell r="DQ7927" t="str">
            <v>Profissional (P6-P1)</v>
          </cell>
        </row>
        <row r="7928">
          <cell r="DP7928" t="str">
            <v>ENS.07.029.P20</v>
          </cell>
          <cell r="DQ7928" t="str">
            <v>Profissional (P6-P1)</v>
          </cell>
        </row>
        <row r="7929">
          <cell r="DP7929" t="str">
            <v>ENS.07.029.P30</v>
          </cell>
          <cell r="DQ7929" t="str">
            <v>Profissional (P6-P1)</v>
          </cell>
        </row>
        <row r="7930">
          <cell r="DP7930" t="str">
            <v>ENS.07.029.P40</v>
          </cell>
          <cell r="DQ7930" t="str">
            <v>Profissional (P6-P1)</v>
          </cell>
        </row>
        <row r="7931">
          <cell r="DP7931" t="str">
            <v>ENS.07.029.P50</v>
          </cell>
          <cell r="DQ7931" t="str">
            <v>Profissional (P6-P1)</v>
          </cell>
        </row>
        <row r="7932">
          <cell r="DP7932" t="str">
            <v>ENS.07.029.P60</v>
          </cell>
          <cell r="DQ7932" t="str">
            <v>Profissional (P6-P1)</v>
          </cell>
        </row>
        <row r="7933">
          <cell r="DP7933" t="str">
            <v>ENS.07.030.E10</v>
          </cell>
          <cell r="DQ7933" t="str">
            <v>Diretor de Função/ Sub-Função</v>
          </cell>
        </row>
        <row r="7934">
          <cell r="DP7934" t="str">
            <v>ENS.07.030.E20</v>
          </cell>
          <cell r="DQ7934" t="str">
            <v>Diretor de Função/ Sub-Função</v>
          </cell>
        </row>
        <row r="7935">
          <cell r="DP7935" t="str">
            <v>ENS.07.030.E30</v>
          </cell>
          <cell r="DQ7935" t="str">
            <v>Diretor de Função/ Sub-Função</v>
          </cell>
        </row>
        <row r="7936">
          <cell r="DP7936" t="str">
            <v>ENS.07.030.M20</v>
          </cell>
          <cell r="DQ7936" t="str">
            <v>Supervisor/ Coordenador (M2-M1)</v>
          </cell>
        </row>
        <row r="7937">
          <cell r="DP7937" t="str">
            <v>ENS.07.030.M30</v>
          </cell>
          <cell r="DQ7937" t="str">
            <v>Gerente (M3)</v>
          </cell>
        </row>
        <row r="7938">
          <cell r="DP7938" t="str">
            <v>ENS.07.030.M40</v>
          </cell>
          <cell r="DQ7938" t="str">
            <v>Gerente Sênior (M5-M4)</v>
          </cell>
        </row>
        <row r="7939">
          <cell r="DP7939" t="str">
            <v>ENS.07.030.M50</v>
          </cell>
          <cell r="DQ7939" t="str">
            <v>Gerente Sênior (M5-M4)</v>
          </cell>
        </row>
        <row r="7940">
          <cell r="DP7940" t="str">
            <v>ENS.07.030.P10</v>
          </cell>
          <cell r="DQ7940" t="str">
            <v>Profissional (P6-P1)</v>
          </cell>
        </row>
        <row r="7941">
          <cell r="DP7941" t="str">
            <v>ENS.07.030.P20</v>
          </cell>
          <cell r="DQ7941" t="str">
            <v>Profissional (P6-P1)</v>
          </cell>
        </row>
        <row r="7942">
          <cell r="DP7942" t="str">
            <v>ENS.07.030.P30</v>
          </cell>
          <cell r="DQ7942" t="str">
            <v>Profissional (P6-P1)</v>
          </cell>
        </row>
        <row r="7943">
          <cell r="DP7943" t="str">
            <v>ENS.07.030.P40</v>
          </cell>
          <cell r="DQ7943" t="str">
            <v>Profissional (P6-P1)</v>
          </cell>
        </row>
        <row r="7944">
          <cell r="DP7944" t="str">
            <v>ENS.07.030.P50</v>
          </cell>
          <cell r="DQ7944" t="str">
            <v>Profissional (P6-P1)</v>
          </cell>
        </row>
        <row r="7945">
          <cell r="DP7945" t="str">
            <v>ENS.07.030.P60</v>
          </cell>
          <cell r="DQ7945" t="str">
            <v>Profissional (P6-P1)</v>
          </cell>
        </row>
        <row r="7946">
          <cell r="DP7946" t="str">
            <v>ENS.07.031.M20</v>
          </cell>
          <cell r="DQ7946" t="str">
            <v>Supervisor/ Coordenador (M2-M1)</v>
          </cell>
        </row>
        <row r="7947">
          <cell r="DP7947" t="str">
            <v>ENS.07.031.M30</v>
          </cell>
          <cell r="DQ7947" t="str">
            <v>Gerente (M3)</v>
          </cell>
        </row>
        <row r="7948">
          <cell r="DP7948" t="str">
            <v>ENS.07.031.M40</v>
          </cell>
          <cell r="DQ7948" t="str">
            <v>Gerente Sênior (M5-M4)</v>
          </cell>
        </row>
        <row r="7949">
          <cell r="DP7949" t="str">
            <v>ENS.07.031.P10</v>
          </cell>
          <cell r="DQ7949" t="str">
            <v>Profissional (P6-P1)</v>
          </cell>
        </row>
        <row r="7950">
          <cell r="DP7950" t="str">
            <v>ENS.07.031.P20</v>
          </cell>
          <cell r="DQ7950" t="str">
            <v>Profissional (P6-P1)</v>
          </cell>
        </row>
        <row r="7951">
          <cell r="DP7951" t="str">
            <v>ENS.07.031.P30</v>
          </cell>
          <cell r="DQ7951" t="str">
            <v>Profissional (P6-P1)</v>
          </cell>
        </row>
        <row r="7952">
          <cell r="DP7952" t="str">
            <v>ENS.07.031.P40</v>
          </cell>
          <cell r="DQ7952" t="str">
            <v>Profissional (P6-P1)</v>
          </cell>
        </row>
        <row r="7953">
          <cell r="DP7953" t="str">
            <v>ENS.07.031.P50</v>
          </cell>
          <cell r="DQ7953" t="str">
            <v>Profissional (P6-P1)</v>
          </cell>
        </row>
        <row r="7954">
          <cell r="DP7954" t="str">
            <v>ENS.07.031.P60</v>
          </cell>
          <cell r="DQ7954" t="str">
            <v>Profissional (P6-P1)</v>
          </cell>
        </row>
        <row r="7955">
          <cell r="DP7955" t="str">
            <v>ENS.07.032.M20</v>
          </cell>
          <cell r="DQ7955" t="str">
            <v>Supervisor/ Coordenador (M2-M1)</v>
          </cell>
        </row>
        <row r="7956">
          <cell r="DP7956" t="str">
            <v>ENS.07.032.M30</v>
          </cell>
          <cell r="DQ7956" t="str">
            <v>Gerente (M3)</v>
          </cell>
        </row>
        <row r="7957">
          <cell r="DP7957" t="str">
            <v>ENS.07.032.M40</v>
          </cell>
          <cell r="DQ7957" t="str">
            <v>Gerente Sênior (M5-M4)</v>
          </cell>
        </row>
        <row r="7958">
          <cell r="DP7958" t="str">
            <v>ENS.07.032.P10</v>
          </cell>
          <cell r="DQ7958" t="str">
            <v>Profissional (P6-P1)</v>
          </cell>
        </row>
        <row r="7959">
          <cell r="DP7959" t="str">
            <v>ENS.07.032.P20</v>
          </cell>
          <cell r="DQ7959" t="str">
            <v>Profissional (P6-P1)</v>
          </cell>
        </row>
        <row r="7960">
          <cell r="DP7960" t="str">
            <v>ENS.07.032.P30</v>
          </cell>
          <cell r="DQ7960" t="str">
            <v>Profissional (P6-P1)</v>
          </cell>
        </row>
        <row r="7961">
          <cell r="DP7961" t="str">
            <v>ENS.07.032.P40</v>
          </cell>
          <cell r="DQ7961" t="str">
            <v>Profissional (P6-P1)</v>
          </cell>
        </row>
        <row r="7962">
          <cell r="DP7962" t="str">
            <v>ENS.07.032.P50</v>
          </cell>
          <cell r="DQ7962" t="str">
            <v>Profissional (P6-P1)</v>
          </cell>
        </row>
        <row r="7963">
          <cell r="DP7963" t="str">
            <v>ENS.07.032.P60</v>
          </cell>
          <cell r="DQ7963" t="str">
            <v>Profissional (P6-P1)</v>
          </cell>
        </row>
        <row r="7964">
          <cell r="DP7964" t="str">
            <v>ENS.07.033.E10</v>
          </cell>
          <cell r="DQ7964" t="str">
            <v>Diretor de Função/ Sub-Função</v>
          </cell>
        </row>
        <row r="7965">
          <cell r="DP7965" t="str">
            <v>ENS.07.033.E20</v>
          </cell>
          <cell r="DQ7965" t="str">
            <v>Diretor de Função/ Sub-Função</v>
          </cell>
        </row>
        <row r="7966">
          <cell r="DP7966" t="str">
            <v>ENS.07.033.E30</v>
          </cell>
          <cell r="DQ7966" t="str">
            <v>Diretor de Função/ Sub-Função</v>
          </cell>
        </row>
        <row r="7967">
          <cell r="DP7967" t="str">
            <v>ENS.07.033.M20</v>
          </cell>
          <cell r="DQ7967" t="str">
            <v>Supervisor/ Coordenador (M2-M1)</v>
          </cell>
        </row>
        <row r="7968">
          <cell r="DP7968" t="str">
            <v>ENS.07.033.M30</v>
          </cell>
          <cell r="DQ7968" t="str">
            <v>Gerente (M3)</v>
          </cell>
        </row>
        <row r="7969">
          <cell r="DP7969" t="str">
            <v>ENS.07.033.M40</v>
          </cell>
          <cell r="DQ7969" t="str">
            <v>Gerente Sênior (M5-M4)</v>
          </cell>
        </row>
        <row r="7970">
          <cell r="DP7970" t="str">
            <v>ENS.07.033.M50</v>
          </cell>
          <cell r="DQ7970" t="str">
            <v>Gerente Sênior (M5-M4)</v>
          </cell>
        </row>
        <row r="7971">
          <cell r="DP7971" t="str">
            <v>ENS.07.033.P10</v>
          </cell>
          <cell r="DQ7971" t="str">
            <v>Profissional (P6-P1)</v>
          </cell>
        </row>
        <row r="7972">
          <cell r="DP7972" t="str">
            <v>ENS.07.033.P20</v>
          </cell>
          <cell r="DQ7972" t="str">
            <v>Profissional (P6-P1)</v>
          </cell>
        </row>
        <row r="7973">
          <cell r="DP7973" t="str">
            <v>ENS.07.033.P30</v>
          </cell>
          <cell r="DQ7973" t="str">
            <v>Profissional (P6-P1)</v>
          </cell>
        </row>
        <row r="7974">
          <cell r="DP7974" t="str">
            <v>ENS.07.033.P40</v>
          </cell>
          <cell r="DQ7974" t="str">
            <v>Profissional (P6-P1)</v>
          </cell>
        </row>
        <row r="7975">
          <cell r="DP7975" t="str">
            <v>ENS.07.033.P50</v>
          </cell>
          <cell r="DQ7975" t="str">
            <v>Profissional (P6-P1)</v>
          </cell>
        </row>
        <row r="7976">
          <cell r="DP7976" t="str">
            <v>ENS.07.033.P60</v>
          </cell>
          <cell r="DQ7976" t="str">
            <v>Profissional (P6-P1)</v>
          </cell>
        </row>
        <row r="7977">
          <cell r="DP7977" t="str">
            <v>ENS.07.034.E10</v>
          </cell>
          <cell r="DQ7977" t="str">
            <v>Diretor de Função/ Sub-Função</v>
          </cell>
        </row>
        <row r="7978">
          <cell r="DP7978" t="str">
            <v>ENS.07.034.E20</v>
          </cell>
          <cell r="DQ7978" t="str">
            <v>Diretor de Função/ Sub-Função</v>
          </cell>
        </row>
        <row r="7979">
          <cell r="DP7979" t="str">
            <v>ENS.07.034.E30</v>
          </cell>
          <cell r="DQ7979" t="str">
            <v>Diretor de Função/ Sub-Função</v>
          </cell>
        </row>
        <row r="7980">
          <cell r="DP7980" t="str">
            <v>ENS.07.034.M20</v>
          </cell>
          <cell r="DQ7980" t="str">
            <v>Supervisor/ Coordenador (M2-M1)</v>
          </cell>
        </row>
        <row r="7981">
          <cell r="DP7981" t="str">
            <v>ENS.07.034.M30</v>
          </cell>
          <cell r="DQ7981" t="str">
            <v>Gerente (M3)</v>
          </cell>
        </row>
        <row r="7982">
          <cell r="DP7982" t="str">
            <v>ENS.07.034.M40</v>
          </cell>
          <cell r="DQ7982" t="str">
            <v>Gerente Sênior (M5-M4)</v>
          </cell>
        </row>
        <row r="7983">
          <cell r="DP7983" t="str">
            <v>ENS.07.034.M50</v>
          </cell>
          <cell r="DQ7983" t="str">
            <v>Gerente Sênior (M5-M4)</v>
          </cell>
        </row>
        <row r="7984">
          <cell r="DP7984" t="str">
            <v>ENS.07.034.P10</v>
          </cell>
          <cell r="DQ7984" t="str">
            <v>Profissional (P6-P1)</v>
          </cell>
        </row>
        <row r="7985">
          <cell r="DP7985" t="str">
            <v>ENS.07.034.P20</v>
          </cell>
          <cell r="DQ7985" t="str">
            <v>Profissional (P6-P1)</v>
          </cell>
        </row>
        <row r="7986">
          <cell r="DP7986" t="str">
            <v>ENS.07.034.P30</v>
          </cell>
          <cell r="DQ7986" t="str">
            <v>Profissional (P6-P1)</v>
          </cell>
        </row>
        <row r="7987">
          <cell r="DP7987" t="str">
            <v>ENS.07.034.P40</v>
          </cell>
          <cell r="DQ7987" t="str">
            <v>Profissional (P6-P1)</v>
          </cell>
        </row>
        <row r="7988">
          <cell r="DP7988" t="str">
            <v>ENS.07.034.P50</v>
          </cell>
          <cell r="DQ7988" t="str">
            <v>Profissional (P6-P1)</v>
          </cell>
        </row>
        <row r="7989">
          <cell r="DP7989" t="str">
            <v>ENS.07.034.P60</v>
          </cell>
          <cell r="DQ7989" t="str">
            <v>Profissional (P6-P1)</v>
          </cell>
        </row>
        <row r="7990">
          <cell r="DP7990" t="str">
            <v>ENS.07.035.E10</v>
          </cell>
          <cell r="DQ7990" t="str">
            <v>Diretor de Função/ Sub-Função</v>
          </cell>
        </row>
        <row r="7991">
          <cell r="DP7991" t="str">
            <v>ENS.07.035.E20</v>
          </cell>
          <cell r="DQ7991" t="str">
            <v>Diretor de Função/ Sub-Função</v>
          </cell>
        </row>
        <row r="7992">
          <cell r="DP7992" t="str">
            <v>ENS.07.035.E30</v>
          </cell>
          <cell r="DQ7992" t="str">
            <v>Diretor de Função/ Sub-Função</v>
          </cell>
        </row>
        <row r="7993">
          <cell r="DP7993" t="str">
            <v>ENS.07.035.M20</v>
          </cell>
          <cell r="DQ7993" t="str">
            <v>Supervisor/ Coordenador (M2-M1)</v>
          </cell>
        </row>
        <row r="7994">
          <cell r="DP7994" t="str">
            <v>ENS.07.035.M30</v>
          </cell>
          <cell r="DQ7994" t="str">
            <v>Gerente (M3)</v>
          </cell>
        </row>
        <row r="7995">
          <cell r="DP7995" t="str">
            <v>ENS.07.035.M40</v>
          </cell>
          <cell r="DQ7995" t="str">
            <v>Gerente Sênior (M5-M4)</v>
          </cell>
        </row>
        <row r="7996">
          <cell r="DP7996" t="str">
            <v>ENS.07.035.M50</v>
          </cell>
          <cell r="DQ7996" t="str">
            <v>Gerente Sênior (M5-M4)</v>
          </cell>
        </row>
        <row r="7997">
          <cell r="DP7997" t="str">
            <v>ENS.07.035.P10</v>
          </cell>
          <cell r="DQ7997" t="str">
            <v>Profissional (P6-P1)</v>
          </cell>
        </row>
        <row r="7998">
          <cell r="DP7998" t="str">
            <v>ENS.07.035.P20</v>
          </cell>
          <cell r="DQ7998" t="str">
            <v>Profissional (P6-P1)</v>
          </cell>
        </row>
        <row r="7999">
          <cell r="DP7999" t="str">
            <v>ENS.07.035.P30</v>
          </cell>
          <cell r="DQ7999" t="str">
            <v>Profissional (P6-P1)</v>
          </cell>
        </row>
        <row r="8000">
          <cell r="DP8000" t="str">
            <v>ENS.07.035.P40</v>
          </cell>
          <cell r="DQ8000" t="str">
            <v>Profissional (P6-P1)</v>
          </cell>
        </row>
        <row r="8001">
          <cell r="DP8001" t="str">
            <v>ENS.07.035.P50</v>
          </cell>
          <cell r="DQ8001" t="str">
            <v>Profissional (P6-P1)</v>
          </cell>
        </row>
        <row r="8002">
          <cell r="DP8002" t="str">
            <v>ENS.07.035.P60</v>
          </cell>
          <cell r="DQ8002" t="str">
            <v>Profissional (P6-P1)</v>
          </cell>
        </row>
        <row r="8003">
          <cell r="DP8003" t="str">
            <v>ENS.07.036.P50</v>
          </cell>
          <cell r="DQ8003" t="str">
            <v>Profissional (P6-P1)</v>
          </cell>
        </row>
        <row r="8004">
          <cell r="DP8004" t="str">
            <v>ENS.07.037.E10</v>
          </cell>
          <cell r="DQ8004" t="str">
            <v>Diretor de Função/ Sub-Função</v>
          </cell>
        </row>
        <row r="8005">
          <cell r="DP8005" t="str">
            <v>ENS.07.037.E20</v>
          </cell>
          <cell r="DQ8005" t="str">
            <v>Diretor de Função/ Sub-Função</v>
          </cell>
        </row>
        <row r="8006">
          <cell r="DP8006" t="str">
            <v>ENS.07.037.E30</v>
          </cell>
          <cell r="DQ8006" t="str">
            <v>Diretor de Função/ Sub-Função</v>
          </cell>
        </row>
        <row r="8007">
          <cell r="DP8007" t="str">
            <v>ENS.07.037.M20</v>
          </cell>
          <cell r="DQ8007" t="str">
            <v>Supervisor/ Coordenador (M2-M1)</v>
          </cell>
        </row>
        <row r="8008">
          <cell r="DP8008" t="str">
            <v>ENS.07.037.M30</v>
          </cell>
          <cell r="DQ8008" t="str">
            <v>Gerente (M3)</v>
          </cell>
        </row>
        <row r="8009">
          <cell r="DP8009" t="str">
            <v>ENS.07.037.M40</v>
          </cell>
          <cell r="DQ8009" t="str">
            <v>Gerente Sênior (M5-M4)</v>
          </cell>
        </row>
        <row r="8010">
          <cell r="DP8010" t="str">
            <v>ENS.07.037.M50</v>
          </cell>
          <cell r="DQ8010" t="str">
            <v>Gerente Sênior (M5-M4)</v>
          </cell>
        </row>
        <row r="8011">
          <cell r="DP8011" t="str">
            <v>ENS.07.037.P10</v>
          </cell>
          <cell r="DQ8011" t="str">
            <v>Profissional (P6-P1)</v>
          </cell>
        </row>
        <row r="8012">
          <cell r="DP8012" t="str">
            <v>ENS.07.037.P20</v>
          </cell>
          <cell r="DQ8012" t="str">
            <v>Profissional (P6-P1)</v>
          </cell>
        </row>
        <row r="8013">
          <cell r="DP8013" t="str">
            <v>ENS.07.037.P30</v>
          </cell>
          <cell r="DQ8013" t="str">
            <v>Profissional (P6-P1)</v>
          </cell>
        </row>
        <row r="8014">
          <cell r="DP8014" t="str">
            <v>ENS.07.037.P40</v>
          </cell>
          <cell r="DQ8014" t="str">
            <v>Profissional (P6-P1)</v>
          </cell>
        </row>
        <row r="8015">
          <cell r="DP8015" t="str">
            <v>ENS.07.037.P50</v>
          </cell>
          <cell r="DQ8015" t="str">
            <v>Profissional (P6-P1)</v>
          </cell>
        </row>
        <row r="8016">
          <cell r="DP8016" t="str">
            <v>ENS.07.037.P60</v>
          </cell>
          <cell r="DQ8016" t="str">
            <v>Profissional (P6-P1)</v>
          </cell>
        </row>
        <row r="8017">
          <cell r="DP8017" t="str">
            <v>ENS.07.038.E10</v>
          </cell>
          <cell r="DQ8017" t="str">
            <v>Diretor de Função/ Sub-Função</v>
          </cell>
        </row>
        <row r="8018">
          <cell r="DP8018" t="str">
            <v>ENS.07.038.E20</v>
          </cell>
          <cell r="DQ8018" t="str">
            <v>Diretor de Função/ Sub-Função</v>
          </cell>
        </row>
        <row r="8019">
          <cell r="DP8019" t="str">
            <v>ENS.07.038.E30</v>
          </cell>
          <cell r="DQ8019" t="str">
            <v>Diretor de Função/ Sub-Função</v>
          </cell>
        </row>
        <row r="8020">
          <cell r="DP8020" t="str">
            <v>ENS.07.038.M20</v>
          </cell>
          <cell r="DQ8020" t="str">
            <v>Supervisor/ Coordenador (M2-M1)</v>
          </cell>
        </row>
        <row r="8021">
          <cell r="DP8021" t="str">
            <v>ENS.07.038.M30</v>
          </cell>
          <cell r="DQ8021" t="str">
            <v>Gerente (M3)</v>
          </cell>
        </row>
        <row r="8022">
          <cell r="DP8022" t="str">
            <v>ENS.07.038.M40</v>
          </cell>
          <cell r="DQ8022" t="str">
            <v>Gerente Sênior (M5-M4)</v>
          </cell>
        </row>
        <row r="8023">
          <cell r="DP8023" t="str">
            <v>ENS.07.038.M50</v>
          </cell>
          <cell r="DQ8023" t="str">
            <v>Gerente Sênior (M5-M4)</v>
          </cell>
        </row>
        <row r="8024">
          <cell r="DP8024" t="str">
            <v>ENS.07.038.P10</v>
          </cell>
          <cell r="DQ8024" t="str">
            <v>Profissional (P6-P1)</v>
          </cell>
        </row>
        <row r="8025">
          <cell r="DP8025" t="str">
            <v>ENS.07.038.P20</v>
          </cell>
          <cell r="DQ8025" t="str">
            <v>Profissional (P6-P1)</v>
          </cell>
        </row>
        <row r="8026">
          <cell r="DP8026" t="str">
            <v>ENS.07.038.P30</v>
          </cell>
          <cell r="DQ8026" t="str">
            <v>Profissional (P6-P1)</v>
          </cell>
        </row>
        <row r="8027">
          <cell r="DP8027" t="str">
            <v>ENS.07.038.P40</v>
          </cell>
          <cell r="DQ8027" t="str">
            <v>Profissional (P6-P1)</v>
          </cell>
        </row>
        <row r="8028">
          <cell r="DP8028" t="str">
            <v>ENS.07.038.P50</v>
          </cell>
          <cell r="DQ8028" t="str">
            <v>Profissional (P6-P1)</v>
          </cell>
        </row>
        <row r="8029">
          <cell r="DP8029" t="str">
            <v>ENS.07.038.P60</v>
          </cell>
          <cell r="DQ8029" t="str">
            <v>Profissional (P6-P1)</v>
          </cell>
        </row>
        <row r="8030">
          <cell r="DP8030" t="str">
            <v>ENS.07.039.E10</v>
          </cell>
          <cell r="DQ8030" t="str">
            <v>Diretor de Função/ Sub-Função</v>
          </cell>
        </row>
        <row r="8031">
          <cell r="DP8031" t="str">
            <v>ENS.07.039.E20</v>
          </cell>
          <cell r="DQ8031" t="str">
            <v>Diretor de Função/ Sub-Função</v>
          </cell>
        </row>
        <row r="8032">
          <cell r="DP8032" t="str">
            <v>ENS.07.039.E30</v>
          </cell>
          <cell r="DQ8032" t="str">
            <v>Diretor de Função/ Sub-Função</v>
          </cell>
        </row>
        <row r="8033">
          <cell r="DP8033" t="str">
            <v>ENS.07.039.M20</v>
          </cell>
          <cell r="DQ8033" t="str">
            <v>Supervisor/ Coordenador (M2-M1)</v>
          </cell>
        </row>
        <row r="8034">
          <cell r="DP8034" t="str">
            <v>ENS.07.039.M30</v>
          </cell>
          <cell r="DQ8034" t="str">
            <v>Gerente (M3)</v>
          </cell>
        </row>
        <row r="8035">
          <cell r="DP8035" t="str">
            <v>ENS.07.039.M40</v>
          </cell>
          <cell r="DQ8035" t="str">
            <v>Gerente Sênior (M5-M4)</v>
          </cell>
        </row>
        <row r="8036">
          <cell r="DP8036" t="str">
            <v>ENS.07.039.M50</v>
          </cell>
          <cell r="DQ8036" t="str">
            <v>Gerente Sênior (M5-M4)</v>
          </cell>
        </row>
        <row r="8037">
          <cell r="DP8037" t="str">
            <v>ENS.07.039.P10</v>
          </cell>
          <cell r="DQ8037" t="str">
            <v>Profissional (P6-P1)</v>
          </cell>
        </row>
        <row r="8038">
          <cell r="DP8038" t="str">
            <v>ENS.07.039.P20</v>
          </cell>
          <cell r="DQ8038" t="str">
            <v>Profissional (P6-P1)</v>
          </cell>
        </row>
        <row r="8039">
          <cell r="DP8039" t="str">
            <v>ENS.07.039.P30</v>
          </cell>
          <cell r="DQ8039" t="str">
            <v>Profissional (P6-P1)</v>
          </cell>
        </row>
        <row r="8040">
          <cell r="DP8040" t="str">
            <v>ENS.07.039.P40</v>
          </cell>
          <cell r="DQ8040" t="str">
            <v>Profissional (P6-P1)</v>
          </cell>
        </row>
        <row r="8041">
          <cell r="DP8041" t="str">
            <v>ENS.07.039.P50</v>
          </cell>
          <cell r="DQ8041" t="str">
            <v>Profissional (P6-P1)</v>
          </cell>
        </row>
        <row r="8042">
          <cell r="DP8042" t="str">
            <v>ENS.07.056.E10</v>
          </cell>
          <cell r="DQ8042" t="str">
            <v>Diretor de Função/ Sub-Função</v>
          </cell>
        </row>
        <row r="8043">
          <cell r="DP8043" t="str">
            <v>ENS.07.056.E20</v>
          </cell>
          <cell r="DQ8043" t="str">
            <v>Diretor de Função/ Sub-Função</v>
          </cell>
        </row>
        <row r="8044">
          <cell r="DP8044" t="str">
            <v>ENS.07.056.E30</v>
          </cell>
          <cell r="DQ8044" t="str">
            <v>Diretor de Função/ Sub-Função</v>
          </cell>
        </row>
        <row r="8045">
          <cell r="DP8045" t="str">
            <v>ENS.07.056.M20</v>
          </cell>
          <cell r="DQ8045" t="str">
            <v>Supervisor/ Coordenador (M2-M1)</v>
          </cell>
        </row>
        <row r="8046">
          <cell r="DP8046" t="str">
            <v>ENS.07.056.M30</v>
          </cell>
          <cell r="DQ8046" t="str">
            <v>Gerente (M3)</v>
          </cell>
        </row>
        <row r="8047">
          <cell r="DP8047" t="str">
            <v>ENS.07.056.M40</v>
          </cell>
          <cell r="DQ8047" t="str">
            <v>Gerente Sênior (M5-M4)</v>
          </cell>
        </row>
        <row r="8048">
          <cell r="DP8048" t="str">
            <v>ENS.07.056.M50</v>
          </cell>
          <cell r="DQ8048" t="str">
            <v>Gerente Sênior (M5-M4)</v>
          </cell>
        </row>
        <row r="8049">
          <cell r="DP8049" t="str">
            <v>ENS.07.056.P10</v>
          </cell>
          <cell r="DQ8049" t="str">
            <v>Profissional (P6-P1)</v>
          </cell>
        </row>
        <row r="8050">
          <cell r="DP8050" t="str">
            <v>ENS.07.056.P20</v>
          </cell>
          <cell r="DQ8050" t="str">
            <v>Profissional (P6-P1)</v>
          </cell>
        </row>
        <row r="8051">
          <cell r="DP8051" t="str">
            <v>ENS.07.056.P30</v>
          </cell>
          <cell r="DQ8051" t="str">
            <v>Profissional (P6-P1)</v>
          </cell>
        </row>
        <row r="8052">
          <cell r="DP8052" t="str">
            <v>ENS.07.056.P40</v>
          </cell>
          <cell r="DQ8052" t="str">
            <v>Profissional (P6-P1)</v>
          </cell>
        </row>
        <row r="8053">
          <cell r="DP8053" t="str">
            <v>ENS.07.056.P50</v>
          </cell>
          <cell r="DQ8053" t="str">
            <v>Profissional (P6-P1)</v>
          </cell>
        </row>
        <row r="8054">
          <cell r="DP8054" t="str">
            <v>ENS.07.056.P60</v>
          </cell>
          <cell r="DQ8054" t="str">
            <v>Profissional (P6-P1)</v>
          </cell>
        </row>
        <row r="8055">
          <cell r="DP8055" t="str">
            <v>ENS.07.057.E10</v>
          </cell>
          <cell r="DQ8055" t="str">
            <v>Diretor de Função/ Sub-Função</v>
          </cell>
        </row>
        <row r="8056">
          <cell r="DP8056" t="str">
            <v>ENS.07.057.E20</v>
          </cell>
          <cell r="DQ8056" t="str">
            <v>Diretor de Função/ Sub-Função</v>
          </cell>
        </row>
        <row r="8057">
          <cell r="DP8057" t="str">
            <v>ENS.07.057.E30</v>
          </cell>
          <cell r="DQ8057" t="str">
            <v>Diretor de Função/ Sub-Função</v>
          </cell>
        </row>
        <row r="8058">
          <cell r="DP8058" t="str">
            <v>ENS.07.057.M20</v>
          </cell>
          <cell r="DQ8058" t="str">
            <v>Supervisor/ Coordenador (M2-M1)</v>
          </cell>
        </row>
        <row r="8059">
          <cell r="DP8059" t="str">
            <v>ENS.07.057.M30</v>
          </cell>
          <cell r="DQ8059" t="str">
            <v>Gerente (M3)</v>
          </cell>
        </row>
        <row r="8060">
          <cell r="DP8060" t="str">
            <v>ENS.07.057.M40</v>
          </cell>
          <cell r="DQ8060" t="str">
            <v>Gerente Sênior (M5-M4)</v>
          </cell>
        </row>
        <row r="8061">
          <cell r="DP8061" t="str">
            <v>ENS.07.057.M50</v>
          </cell>
          <cell r="DQ8061" t="str">
            <v>Gerente Sênior (M5-M4)</v>
          </cell>
        </row>
        <row r="8062">
          <cell r="DP8062" t="str">
            <v>ENS.07.057.P10</v>
          </cell>
          <cell r="DQ8062" t="str">
            <v>Profissional (P6-P1)</v>
          </cell>
        </row>
        <row r="8063">
          <cell r="DP8063" t="str">
            <v>ENS.07.057.P20</v>
          </cell>
          <cell r="DQ8063" t="str">
            <v>Profissional (P6-P1)</v>
          </cell>
        </row>
        <row r="8064">
          <cell r="DP8064" t="str">
            <v>ENS.07.057.P30</v>
          </cell>
          <cell r="DQ8064" t="str">
            <v>Profissional (P6-P1)</v>
          </cell>
        </row>
        <row r="8065">
          <cell r="DP8065" t="str">
            <v>ENS.07.057.P40</v>
          </cell>
          <cell r="DQ8065" t="str">
            <v>Profissional (P6-P1)</v>
          </cell>
        </row>
        <row r="8066">
          <cell r="DP8066" t="str">
            <v>ENS.07.057.P50</v>
          </cell>
          <cell r="DQ8066" t="str">
            <v>Profissional (P6-P1)</v>
          </cell>
        </row>
        <row r="8067">
          <cell r="DP8067" t="str">
            <v>ENS.07.057.P60</v>
          </cell>
          <cell r="DQ8067" t="str">
            <v>Profissional (P6-P1)</v>
          </cell>
        </row>
        <row r="8068">
          <cell r="DP8068" t="str">
            <v>ENS.07.058.M20</v>
          </cell>
          <cell r="DQ8068" t="str">
            <v>Supervisor/ Coordenador (M2-M1)</v>
          </cell>
        </row>
        <row r="8069">
          <cell r="DP8069" t="str">
            <v>ENS.07.058.M30</v>
          </cell>
          <cell r="DQ8069" t="str">
            <v>Gerente (M3)</v>
          </cell>
        </row>
        <row r="8070">
          <cell r="DP8070" t="str">
            <v>ENS.07.058.M40</v>
          </cell>
          <cell r="DQ8070" t="str">
            <v>Gerente Sênior (M5-M4)</v>
          </cell>
        </row>
        <row r="8071">
          <cell r="DP8071" t="str">
            <v>ENS.07.058.P10</v>
          </cell>
          <cell r="DQ8071" t="str">
            <v>Profissional (P6-P1)</v>
          </cell>
        </row>
        <row r="8072">
          <cell r="DP8072" t="str">
            <v>ENS.07.058.P20</v>
          </cell>
          <cell r="DQ8072" t="str">
            <v>Profissional (P6-P1)</v>
          </cell>
        </row>
        <row r="8073">
          <cell r="DP8073" t="str">
            <v>ENS.07.058.P30</v>
          </cell>
          <cell r="DQ8073" t="str">
            <v>Profissional (P6-P1)</v>
          </cell>
        </row>
        <row r="8074">
          <cell r="DP8074" t="str">
            <v>ENS.07.058.P40</v>
          </cell>
          <cell r="DQ8074" t="str">
            <v>Profissional (P6-P1)</v>
          </cell>
        </row>
        <row r="8075">
          <cell r="DP8075" t="str">
            <v>ENS.07.058.P50</v>
          </cell>
          <cell r="DQ8075" t="str">
            <v>Profissional (P6-P1)</v>
          </cell>
        </row>
        <row r="8076">
          <cell r="DP8076" t="str">
            <v>ENS.07.058.P60</v>
          </cell>
          <cell r="DQ8076" t="str">
            <v>Profissional (P6-P1)</v>
          </cell>
        </row>
        <row r="8077">
          <cell r="DP8077" t="str">
            <v>ENS.07.059.M20</v>
          </cell>
          <cell r="DQ8077" t="str">
            <v>Supervisor/ Coordenador (M2-M1)</v>
          </cell>
        </row>
        <row r="8078">
          <cell r="DP8078" t="str">
            <v>ENS.07.059.M30</v>
          </cell>
          <cell r="DQ8078" t="str">
            <v>Gerente (M3)</v>
          </cell>
        </row>
        <row r="8079">
          <cell r="DP8079" t="str">
            <v>ENS.07.059.M40</v>
          </cell>
          <cell r="DQ8079" t="str">
            <v>Gerente Sênior (M5-M4)</v>
          </cell>
        </row>
        <row r="8080">
          <cell r="DP8080" t="str">
            <v>ENS.07.059.P10</v>
          </cell>
          <cell r="DQ8080" t="str">
            <v>Profissional (P6-P1)</v>
          </cell>
        </row>
        <row r="8081">
          <cell r="DP8081" t="str">
            <v>ENS.07.059.P20</v>
          </cell>
          <cell r="DQ8081" t="str">
            <v>Profissional (P6-P1)</v>
          </cell>
        </row>
        <row r="8082">
          <cell r="DP8082" t="str">
            <v>ENS.07.059.P30</v>
          </cell>
          <cell r="DQ8082" t="str">
            <v>Profissional (P6-P1)</v>
          </cell>
        </row>
        <row r="8083">
          <cell r="DP8083" t="str">
            <v>ENS.07.059.P40</v>
          </cell>
          <cell r="DQ8083" t="str">
            <v>Profissional (P6-P1)</v>
          </cell>
        </row>
        <row r="8084">
          <cell r="DP8084" t="str">
            <v>ENS.07.059.P50</v>
          </cell>
          <cell r="DQ8084" t="str">
            <v>Profissional (P6-P1)</v>
          </cell>
        </row>
        <row r="8085">
          <cell r="DP8085" t="str">
            <v>ENS.07.079.M20</v>
          </cell>
          <cell r="DQ8085" t="str">
            <v>Supervisor/ Coordenador (M2-M1)</v>
          </cell>
        </row>
        <row r="8086">
          <cell r="DP8086" t="str">
            <v>ENS.07.079.M30</v>
          </cell>
          <cell r="DQ8086" t="str">
            <v>Gerente (M3)</v>
          </cell>
        </row>
        <row r="8087">
          <cell r="DP8087" t="str">
            <v>ENS.07.079.M40</v>
          </cell>
          <cell r="DQ8087" t="str">
            <v>Gerente Sênior (M5-M4)</v>
          </cell>
        </row>
        <row r="8088">
          <cell r="DP8088" t="str">
            <v>ENS.07.079.P10</v>
          </cell>
          <cell r="DQ8088" t="str">
            <v>Profissional (P6-P1)</v>
          </cell>
        </row>
        <row r="8089">
          <cell r="DP8089" t="str">
            <v>ENS.07.079.P20</v>
          </cell>
          <cell r="DQ8089" t="str">
            <v>Profissional (P6-P1)</v>
          </cell>
        </row>
        <row r="8090">
          <cell r="DP8090" t="str">
            <v>ENS.07.079.P30</v>
          </cell>
          <cell r="DQ8090" t="str">
            <v>Profissional (P6-P1)</v>
          </cell>
        </row>
        <row r="8091">
          <cell r="DP8091" t="str">
            <v>ENS.07.079.P40</v>
          </cell>
          <cell r="DQ8091" t="str">
            <v>Profissional (P6-P1)</v>
          </cell>
        </row>
        <row r="8092">
          <cell r="DP8092" t="str">
            <v>ENS.07.079.P50</v>
          </cell>
          <cell r="DQ8092" t="str">
            <v>Profissional (P6-P1)</v>
          </cell>
        </row>
        <row r="8093">
          <cell r="DP8093" t="str">
            <v>ENS.07.099.M20</v>
          </cell>
          <cell r="DQ8093" t="str">
            <v>Supervisor/ Coordenador (M2-M1)</v>
          </cell>
        </row>
        <row r="8094">
          <cell r="DP8094" t="str">
            <v>ENS.07.099.M30</v>
          </cell>
          <cell r="DQ8094" t="str">
            <v>Gerente (M3)</v>
          </cell>
        </row>
        <row r="8095">
          <cell r="DP8095" t="str">
            <v>ENS.07.099.M40</v>
          </cell>
          <cell r="DQ8095" t="str">
            <v>Gerente Sênior (M5-M4)</v>
          </cell>
        </row>
        <row r="8096">
          <cell r="DP8096" t="str">
            <v>ENS.07.099.P10</v>
          </cell>
          <cell r="DQ8096" t="str">
            <v>Profissional (P6-P1)</v>
          </cell>
        </row>
        <row r="8097">
          <cell r="DP8097" t="str">
            <v>ENS.07.099.P20</v>
          </cell>
          <cell r="DQ8097" t="str">
            <v>Profissional (P6-P1)</v>
          </cell>
        </row>
        <row r="8098">
          <cell r="DP8098" t="str">
            <v>ENS.07.099.P30</v>
          </cell>
          <cell r="DQ8098" t="str">
            <v>Profissional (P6-P1)</v>
          </cell>
        </row>
        <row r="8099">
          <cell r="DP8099" t="str">
            <v>ENS.07.099.P40</v>
          </cell>
          <cell r="DQ8099" t="str">
            <v>Profissional (P6-P1)</v>
          </cell>
        </row>
        <row r="8100">
          <cell r="DP8100" t="str">
            <v>ENS.07.099.P50</v>
          </cell>
          <cell r="DQ8100" t="str">
            <v>Profissional (P6-P1)</v>
          </cell>
        </row>
        <row r="8101">
          <cell r="DP8101" t="str">
            <v>ENS.07.099.P60</v>
          </cell>
          <cell r="DQ8101" t="str">
            <v>Profissional (P6-P1)</v>
          </cell>
        </row>
        <row r="8102">
          <cell r="DP8102" t="str">
            <v>ENS.07.100.M20</v>
          </cell>
          <cell r="DQ8102" t="str">
            <v>Supervisor/ Coordenador (M2-M1)</v>
          </cell>
        </row>
        <row r="8103">
          <cell r="DP8103" t="str">
            <v>ENS.07.100.M30</v>
          </cell>
          <cell r="DQ8103" t="str">
            <v>Gerente (M3)</v>
          </cell>
        </row>
        <row r="8104">
          <cell r="DP8104" t="str">
            <v>ENS.07.100.M40</v>
          </cell>
          <cell r="DQ8104" t="str">
            <v>Gerente Sênior (M5-M4)</v>
          </cell>
        </row>
        <row r="8105">
          <cell r="DP8105" t="str">
            <v>ENS.07.100.P10</v>
          </cell>
          <cell r="DQ8105" t="str">
            <v>Profissional (P6-P1)</v>
          </cell>
        </row>
        <row r="8106">
          <cell r="DP8106" t="str">
            <v>ENS.07.100.P20</v>
          </cell>
          <cell r="DQ8106" t="str">
            <v>Profissional (P6-P1)</v>
          </cell>
        </row>
        <row r="8107">
          <cell r="DP8107" t="str">
            <v>ENS.07.100.P30</v>
          </cell>
          <cell r="DQ8107" t="str">
            <v>Profissional (P6-P1)</v>
          </cell>
        </row>
        <row r="8108">
          <cell r="DP8108" t="str">
            <v>ENS.07.100.P40</v>
          </cell>
          <cell r="DQ8108" t="str">
            <v>Profissional (P6-P1)</v>
          </cell>
        </row>
        <row r="8109">
          <cell r="DP8109" t="str">
            <v>ENS.07.100.P50</v>
          </cell>
          <cell r="DQ8109" t="str">
            <v>Profissional (P6-P1)</v>
          </cell>
        </row>
        <row r="8110">
          <cell r="DP8110" t="str">
            <v>ENS.07.100.P60</v>
          </cell>
          <cell r="DQ8110" t="str">
            <v>Profissional (P6-P1)</v>
          </cell>
        </row>
        <row r="8111">
          <cell r="DP8111" t="str">
            <v>ENS.07.101.M20</v>
          </cell>
          <cell r="DQ8111" t="str">
            <v>Supervisor/ Coordenador (M2-M1)</v>
          </cell>
        </row>
        <row r="8112">
          <cell r="DP8112" t="str">
            <v>ENS.07.101.M30</v>
          </cell>
          <cell r="DQ8112" t="str">
            <v>Gerente (M3)</v>
          </cell>
        </row>
        <row r="8113">
          <cell r="DP8113" t="str">
            <v>ENS.07.101.M40</v>
          </cell>
          <cell r="DQ8113" t="str">
            <v>Gerente Sênior (M5-M4)</v>
          </cell>
        </row>
        <row r="8114">
          <cell r="DP8114" t="str">
            <v>ENS.07.101.P10</v>
          </cell>
          <cell r="DQ8114" t="str">
            <v>Profissional (P6-P1)</v>
          </cell>
        </row>
        <row r="8115">
          <cell r="DP8115" t="str">
            <v>ENS.07.101.P20</v>
          </cell>
          <cell r="DQ8115" t="str">
            <v>Profissional (P6-P1)</v>
          </cell>
        </row>
        <row r="8116">
          <cell r="DP8116" t="str">
            <v>ENS.07.101.P30</v>
          </cell>
          <cell r="DQ8116" t="str">
            <v>Profissional (P6-P1)</v>
          </cell>
        </row>
        <row r="8117">
          <cell r="DP8117" t="str">
            <v>ENS.07.101.P40</v>
          </cell>
          <cell r="DQ8117" t="str">
            <v>Profissional (P6-P1)</v>
          </cell>
        </row>
        <row r="8118">
          <cell r="DP8118" t="str">
            <v>ENS.07.101.P50</v>
          </cell>
          <cell r="DQ8118" t="str">
            <v>Profissional (P6-P1)</v>
          </cell>
        </row>
        <row r="8119">
          <cell r="DP8119" t="str">
            <v>ENS.07.101.P60</v>
          </cell>
          <cell r="DQ8119" t="str">
            <v>Profissional (P6-P1)</v>
          </cell>
        </row>
        <row r="8120">
          <cell r="DP8120" t="str">
            <v>ENS.07.102.M20</v>
          </cell>
          <cell r="DQ8120" t="str">
            <v>Supervisor/ Coordenador (M2-M1)</v>
          </cell>
        </row>
        <row r="8121">
          <cell r="DP8121" t="str">
            <v>ENS.07.102.M30</v>
          </cell>
          <cell r="DQ8121" t="str">
            <v>Gerente (M3)</v>
          </cell>
        </row>
        <row r="8122">
          <cell r="DP8122" t="str">
            <v>ENS.07.102.M40</v>
          </cell>
          <cell r="DQ8122" t="str">
            <v>Gerente Sênior (M5-M4)</v>
          </cell>
        </row>
        <row r="8123">
          <cell r="DP8123" t="str">
            <v>ENS.07.102.P10</v>
          </cell>
          <cell r="DQ8123" t="str">
            <v>Profissional (P6-P1)</v>
          </cell>
        </row>
        <row r="8124">
          <cell r="DP8124" t="str">
            <v>ENS.07.102.P20</v>
          </cell>
          <cell r="DQ8124" t="str">
            <v>Profissional (P6-P1)</v>
          </cell>
        </row>
        <row r="8125">
          <cell r="DP8125" t="str">
            <v>ENS.07.102.P30</v>
          </cell>
          <cell r="DQ8125" t="str">
            <v>Profissional (P6-P1)</v>
          </cell>
        </row>
        <row r="8126">
          <cell r="DP8126" t="str">
            <v>ENS.07.102.P40</v>
          </cell>
          <cell r="DQ8126" t="str">
            <v>Profissional (P6-P1)</v>
          </cell>
        </row>
        <row r="8127">
          <cell r="DP8127" t="str">
            <v>ENS.07.102.P50</v>
          </cell>
          <cell r="DQ8127" t="str">
            <v>Profissional (P6-P1)</v>
          </cell>
        </row>
        <row r="8128">
          <cell r="DP8128" t="str">
            <v>ENS.07.102.P60</v>
          </cell>
          <cell r="DQ8128" t="str">
            <v>Profissional (P6-P1)</v>
          </cell>
        </row>
        <row r="8129">
          <cell r="DP8129" t="str">
            <v>ENS.07.103.S10</v>
          </cell>
          <cell r="DQ8129" t="str">
            <v>Técnico/ Operacional (S4-S1)</v>
          </cell>
        </row>
        <row r="8130">
          <cell r="DP8130" t="str">
            <v>ENS.07.103.S20</v>
          </cell>
          <cell r="DQ8130" t="str">
            <v>Técnico/ Operacional (S4-S1)</v>
          </cell>
        </row>
        <row r="8131">
          <cell r="DP8131" t="str">
            <v>ENS.07.103.S30</v>
          </cell>
          <cell r="DQ8131" t="str">
            <v>Técnico/ Operacional (S4-S1)</v>
          </cell>
        </row>
        <row r="8132">
          <cell r="DP8132" t="str">
            <v>ENS.07.103.S40</v>
          </cell>
          <cell r="DQ8132" t="str">
            <v>Técnico/ Operacional (S4-S1)</v>
          </cell>
        </row>
        <row r="8133">
          <cell r="DP8133" t="str">
            <v>ENS.07.104.M20</v>
          </cell>
          <cell r="DQ8133" t="str">
            <v>Supervisor/ Coordenador (M2-M1)</v>
          </cell>
        </row>
        <row r="8134">
          <cell r="DP8134" t="str">
            <v>ENS.07.104.M30</v>
          </cell>
          <cell r="DQ8134" t="str">
            <v>Gerente (M3)</v>
          </cell>
        </row>
        <row r="8135">
          <cell r="DP8135" t="str">
            <v>ENS.07.104.M40</v>
          </cell>
          <cell r="DQ8135" t="str">
            <v>Gerente Sênior (M5-M4)</v>
          </cell>
        </row>
        <row r="8136">
          <cell r="DP8136" t="str">
            <v>ENS.07.104.M50</v>
          </cell>
          <cell r="DQ8136" t="str">
            <v>Gerente Sênior (M5-M4)</v>
          </cell>
        </row>
        <row r="8137">
          <cell r="DP8137" t="str">
            <v>ENS.07.104.P10</v>
          </cell>
          <cell r="DQ8137" t="str">
            <v>Profissional (P6-P1)</v>
          </cell>
        </row>
        <row r="8138">
          <cell r="DP8138" t="str">
            <v>ENS.07.104.P20</v>
          </cell>
          <cell r="DQ8138" t="str">
            <v>Profissional (P6-P1)</v>
          </cell>
        </row>
        <row r="8139">
          <cell r="DP8139" t="str">
            <v>ENS.07.104.P30</v>
          </cell>
          <cell r="DQ8139" t="str">
            <v>Profissional (P6-P1)</v>
          </cell>
        </row>
        <row r="8140">
          <cell r="DP8140" t="str">
            <v>ENS.07.104.P40</v>
          </cell>
          <cell r="DQ8140" t="str">
            <v>Profissional (P6-P1)</v>
          </cell>
        </row>
        <row r="8141">
          <cell r="DP8141" t="str">
            <v>ENS.07.104.P50</v>
          </cell>
          <cell r="DQ8141" t="str">
            <v>Profissional (P6-P1)</v>
          </cell>
        </row>
        <row r="8142">
          <cell r="DP8142" t="str">
            <v>ENS.07.104.P60</v>
          </cell>
          <cell r="DQ8142" t="str">
            <v>Profissional (P6-P1)</v>
          </cell>
        </row>
        <row r="8143">
          <cell r="DP8143" t="str">
            <v>ENS.07.105.M20</v>
          </cell>
          <cell r="DQ8143" t="str">
            <v>Supervisor/ Coordenador (M2-M1)</v>
          </cell>
        </row>
        <row r="8144">
          <cell r="DP8144" t="str">
            <v>ENS.07.105.M30</v>
          </cell>
          <cell r="DQ8144" t="str">
            <v>Gerente (M3)</v>
          </cell>
        </row>
        <row r="8145">
          <cell r="DP8145" t="str">
            <v>ENS.07.105.M40</v>
          </cell>
          <cell r="DQ8145" t="str">
            <v>Gerente Sênior (M5-M4)</v>
          </cell>
        </row>
        <row r="8146">
          <cell r="DP8146" t="str">
            <v>ENS.07.105.P10</v>
          </cell>
          <cell r="DQ8146" t="str">
            <v>Profissional (P6-P1)</v>
          </cell>
        </row>
        <row r="8147">
          <cell r="DP8147" t="str">
            <v>ENS.07.105.P20</v>
          </cell>
          <cell r="DQ8147" t="str">
            <v>Profissional (P6-P1)</v>
          </cell>
        </row>
        <row r="8148">
          <cell r="DP8148" t="str">
            <v>ENS.07.105.P30</v>
          </cell>
          <cell r="DQ8148" t="str">
            <v>Profissional (P6-P1)</v>
          </cell>
        </row>
        <row r="8149">
          <cell r="DP8149" t="str">
            <v>ENS.07.105.P40</v>
          </cell>
          <cell r="DQ8149" t="str">
            <v>Profissional (P6-P1)</v>
          </cell>
        </row>
        <row r="8150">
          <cell r="DP8150" t="str">
            <v>ENS.07.105.P50</v>
          </cell>
          <cell r="DQ8150" t="str">
            <v>Profissional (P6-P1)</v>
          </cell>
        </row>
        <row r="8151">
          <cell r="DP8151" t="str">
            <v>ENS.07.105.P60</v>
          </cell>
          <cell r="DQ8151" t="str">
            <v>Profissional (P6-P1)</v>
          </cell>
        </row>
        <row r="8152">
          <cell r="DP8152" t="str">
            <v>ENS.07.106.M20</v>
          </cell>
          <cell r="DQ8152" t="str">
            <v>Supervisor/ Coordenador (M2-M1)</v>
          </cell>
        </row>
        <row r="8153">
          <cell r="DP8153" t="str">
            <v>ENS.07.106.M30</v>
          </cell>
          <cell r="DQ8153" t="str">
            <v>Gerente (M3)</v>
          </cell>
        </row>
        <row r="8154">
          <cell r="DP8154" t="str">
            <v>ENS.07.106.M40</v>
          </cell>
          <cell r="DQ8154" t="str">
            <v>Gerente Sênior (M5-M4)</v>
          </cell>
        </row>
        <row r="8155">
          <cell r="DP8155" t="str">
            <v>ENS.07.106.P10</v>
          </cell>
          <cell r="DQ8155" t="str">
            <v>Profissional (P6-P1)</v>
          </cell>
        </row>
        <row r="8156">
          <cell r="DP8156" t="str">
            <v>ENS.07.106.P20</v>
          </cell>
          <cell r="DQ8156" t="str">
            <v>Profissional (P6-P1)</v>
          </cell>
        </row>
        <row r="8157">
          <cell r="DP8157" t="str">
            <v>ENS.07.106.P30</v>
          </cell>
          <cell r="DQ8157" t="str">
            <v>Profissional (P6-P1)</v>
          </cell>
        </row>
        <row r="8158">
          <cell r="DP8158" t="str">
            <v>ENS.07.106.P40</v>
          </cell>
          <cell r="DQ8158" t="str">
            <v>Profissional (P6-P1)</v>
          </cell>
        </row>
        <row r="8159">
          <cell r="DP8159" t="str">
            <v>ENS.07.106.P50</v>
          </cell>
          <cell r="DQ8159" t="str">
            <v>Profissional (P6-P1)</v>
          </cell>
        </row>
        <row r="8160">
          <cell r="DP8160" t="str">
            <v>ENS.07.106.P60</v>
          </cell>
          <cell r="DQ8160" t="str">
            <v>Profissional (P6-P1)</v>
          </cell>
        </row>
        <row r="8161">
          <cell r="DP8161" t="str">
            <v>ENS.07.120.M20</v>
          </cell>
          <cell r="DQ8161" t="str">
            <v>Supervisor/ Coordenador (M2-M1)</v>
          </cell>
        </row>
        <row r="8162">
          <cell r="DP8162" t="str">
            <v>ENS.07.120.M30</v>
          </cell>
          <cell r="DQ8162" t="str">
            <v>Gerente (M3)</v>
          </cell>
        </row>
        <row r="8163">
          <cell r="DP8163" t="str">
            <v>ENS.07.120.M40</v>
          </cell>
          <cell r="DQ8163" t="str">
            <v>Gerente Sênior (M5-M4)</v>
          </cell>
        </row>
        <row r="8164">
          <cell r="DP8164" t="str">
            <v>ENS.07.120.P10</v>
          </cell>
          <cell r="DQ8164" t="str">
            <v>Profissional (P6-P1)</v>
          </cell>
        </row>
        <row r="8165">
          <cell r="DP8165" t="str">
            <v>ENS.07.120.P20</v>
          </cell>
          <cell r="DQ8165" t="str">
            <v>Profissional (P6-P1)</v>
          </cell>
        </row>
        <row r="8166">
          <cell r="DP8166" t="str">
            <v>ENS.07.120.P30</v>
          </cell>
          <cell r="DQ8166" t="str">
            <v>Profissional (P6-P1)</v>
          </cell>
        </row>
        <row r="8167">
          <cell r="DP8167" t="str">
            <v>ENS.07.120.P40</v>
          </cell>
          <cell r="DQ8167" t="str">
            <v>Profissional (P6-P1)</v>
          </cell>
        </row>
        <row r="8168">
          <cell r="DP8168" t="str">
            <v>ENS.07.120.P50</v>
          </cell>
          <cell r="DQ8168" t="str">
            <v>Profissional (P6-P1)</v>
          </cell>
        </row>
        <row r="8169">
          <cell r="DP8169" t="str">
            <v>ENS.07.120.P60</v>
          </cell>
          <cell r="DQ8169" t="str">
            <v>Profissional (P6-P1)</v>
          </cell>
        </row>
        <row r="8170">
          <cell r="DP8170" t="str">
            <v>ENS.07.121.M20</v>
          </cell>
          <cell r="DQ8170" t="str">
            <v>Supervisor/ Coordenador (M2-M1)</v>
          </cell>
        </row>
        <row r="8171">
          <cell r="DP8171" t="str">
            <v>ENS.07.121.M30</v>
          </cell>
          <cell r="DQ8171" t="str">
            <v>Gerente (M3)</v>
          </cell>
        </row>
        <row r="8172">
          <cell r="DP8172" t="str">
            <v>ENS.07.121.M40</v>
          </cell>
          <cell r="DQ8172" t="str">
            <v>Gerente Sênior (M5-M4)</v>
          </cell>
        </row>
        <row r="8173">
          <cell r="DP8173" t="str">
            <v>ENS.07.121.P10</v>
          </cell>
          <cell r="DQ8173" t="str">
            <v>Profissional (P6-P1)</v>
          </cell>
        </row>
        <row r="8174">
          <cell r="DP8174" t="str">
            <v>ENS.07.121.P20</v>
          </cell>
          <cell r="DQ8174" t="str">
            <v>Profissional (P6-P1)</v>
          </cell>
        </row>
        <row r="8175">
          <cell r="DP8175" t="str">
            <v>ENS.07.121.P30</v>
          </cell>
          <cell r="DQ8175" t="str">
            <v>Profissional (P6-P1)</v>
          </cell>
        </row>
        <row r="8176">
          <cell r="DP8176" t="str">
            <v>ENS.07.121.P40</v>
          </cell>
          <cell r="DQ8176" t="str">
            <v>Profissional (P6-P1)</v>
          </cell>
        </row>
        <row r="8177">
          <cell r="DP8177" t="str">
            <v>ENS.07.121.P50</v>
          </cell>
          <cell r="DQ8177" t="str">
            <v>Profissional (P6-P1)</v>
          </cell>
        </row>
        <row r="8178">
          <cell r="DP8178" t="str">
            <v>ENS.07.121.P60</v>
          </cell>
          <cell r="DQ8178" t="str">
            <v>Profissional (P6-P1)</v>
          </cell>
        </row>
        <row r="8179">
          <cell r="DP8179" t="str">
            <v>ENS.07.999.M20</v>
          </cell>
          <cell r="DQ8179" t="str">
            <v>Supervisor/ Coordenador (M2-M1)</v>
          </cell>
        </row>
        <row r="8180">
          <cell r="DP8180" t="str">
            <v>ENS.07.999.M30</v>
          </cell>
          <cell r="DQ8180" t="str">
            <v>Gerente (M3)</v>
          </cell>
        </row>
        <row r="8181">
          <cell r="DP8181" t="str">
            <v>ENS.07.999.M40</v>
          </cell>
          <cell r="DQ8181" t="str">
            <v>Gerente Sênior (M5-M4)</v>
          </cell>
        </row>
        <row r="8182">
          <cell r="DP8182" t="str">
            <v>ENS.07.999.M50</v>
          </cell>
          <cell r="DQ8182" t="str">
            <v>Gerente Sênior (M5-M4)</v>
          </cell>
        </row>
        <row r="8183">
          <cell r="DP8183" t="str">
            <v>ENS.07.999.P10</v>
          </cell>
          <cell r="DQ8183" t="str">
            <v>Profissional (P6-P1)</v>
          </cell>
        </row>
        <row r="8184">
          <cell r="DP8184" t="str">
            <v>ENS.07.999.P20</v>
          </cell>
          <cell r="DQ8184" t="str">
            <v>Profissional (P6-P1)</v>
          </cell>
        </row>
        <row r="8185">
          <cell r="DP8185" t="str">
            <v>ENS.07.999.P30</v>
          </cell>
          <cell r="DQ8185" t="str">
            <v>Profissional (P6-P1)</v>
          </cell>
        </row>
        <row r="8186">
          <cell r="DP8186" t="str">
            <v>ENS.07.999.P40</v>
          </cell>
          <cell r="DQ8186" t="str">
            <v>Profissional (P6-P1)</v>
          </cell>
        </row>
        <row r="8187">
          <cell r="DP8187" t="str">
            <v>ENS.07.999.P50</v>
          </cell>
          <cell r="DQ8187" t="str">
            <v>Profissional (P6-P1)</v>
          </cell>
        </row>
        <row r="8188">
          <cell r="DP8188" t="str">
            <v>ENS.07.999.P60</v>
          </cell>
          <cell r="DQ8188" t="str">
            <v>Profissional (P6-P1)</v>
          </cell>
        </row>
        <row r="8189">
          <cell r="DP8189" t="str">
            <v>ENS.07.999.S10</v>
          </cell>
          <cell r="DQ8189" t="str">
            <v>Técnico/ Operacional (S4-S1)</v>
          </cell>
        </row>
        <row r="8190">
          <cell r="DP8190" t="str">
            <v>ENS.07.999.S20</v>
          </cell>
          <cell r="DQ8190" t="str">
            <v>Técnico/ Operacional (S4-S1)</v>
          </cell>
        </row>
        <row r="8191">
          <cell r="DP8191" t="str">
            <v>ENS.07.999.S30</v>
          </cell>
          <cell r="DQ8191" t="str">
            <v>Técnico/ Operacional (S4-S1)</v>
          </cell>
        </row>
        <row r="8192">
          <cell r="DP8192" t="str">
            <v>ENS.07.999.S40</v>
          </cell>
          <cell r="DQ8192" t="str">
            <v>Técnico/ Operacional (S4-S1)</v>
          </cell>
        </row>
        <row r="8193">
          <cell r="DP8193" t="str">
            <v>ENS.08.001.M10</v>
          </cell>
          <cell r="DQ8193" t="str">
            <v>Supervisor/ Coordenador (M2-M1)</v>
          </cell>
        </row>
        <row r="8194">
          <cell r="DP8194" t="str">
            <v>ENS.08.001.M20</v>
          </cell>
          <cell r="DQ8194" t="str">
            <v>Supervisor/ Coordenador (M2-M1)</v>
          </cell>
        </row>
        <row r="8195">
          <cell r="DP8195" t="str">
            <v>ENS.08.001.M30</v>
          </cell>
          <cell r="DQ8195" t="str">
            <v>Gerente (M3)</v>
          </cell>
        </row>
        <row r="8196">
          <cell r="DP8196" t="str">
            <v>ENS.08.001.M40</v>
          </cell>
          <cell r="DQ8196" t="str">
            <v>Gerente Sênior (M5-M4)</v>
          </cell>
        </row>
        <row r="8197">
          <cell r="DP8197" t="str">
            <v>ENS.08.001.M50</v>
          </cell>
          <cell r="DQ8197" t="str">
            <v>Gerente Sênior (M5-M4)</v>
          </cell>
        </row>
        <row r="8198">
          <cell r="DP8198" t="str">
            <v>ENS.08.001.P10</v>
          </cell>
          <cell r="DQ8198" t="str">
            <v>Profissional (P6-P1)</v>
          </cell>
        </row>
        <row r="8199">
          <cell r="DP8199" t="str">
            <v>ENS.08.001.P20</v>
          </cell>
          <cell r="DQ8199" t="str">
            <v>Profissional (P6-P1)</v>
          </cell>
        </row>
        <row r="8200">
          <cell r="DP8200" t="str">
            <v>ENS.08.001.P30</v>
          </cell>
          <cell r="DQ8200" t="str">
            <v>Profissional (P6-P1)</v>
          </cell>
        </row>
        <row r="8201">
          <cell r="DP8201" t="str">
            <v>ENS.08.001.P40</v>
          </cell>
          <cell r="DQ8201" t="str">
            <v>Profissional (P6-P1)</v>
          </cell>
        </row>
        <row r="8202">
          <cell r="DP8202" t="str">
            <v>ENS.08.001.P50</v>
          </cell>
          <cell r="DQ8202" t="str">
            <v>Profissional (P6-P1)</v>
          </cell>
        </row>
        <row r="8203">
          <cell r="DP8203" t="str">
            <v>ENS.08.001.S10</v>
          </cell>
          <cell r="DQ8203" t="str">
            <v>Técnico/ Operacional (S4-S1)</v>
          </cell>
        </row>
        <row r="8204">
          <cell r="DP8204" t="str">
            <v>ENS.08.001.S20</v>
          </cell>
          <cell r="DQ8204" t="str">
            <v>Técnico/ Operacional (S4-S1)</v>
          </cell>
        </row>
        <row r="8205">
          <cell r="DP8205" t="str">
            <v>ENS.08.001.S30</v>
          </cell>
          <cell r="DQ8205" t="str">
            <v>Técnico/ Operacional (S4-S1)</v>
          </cell>
        </row>
        <row r="8206">
          <cell r="DP8206" t="str">
            <v>ENS.08.001.S40</v>
          </cell>
          <cell r="DQ8206" t="str">
            <v>Técnico/ Operacional (S4-S1)</v>
          </cell>
        </row>
        <row r="8207">
          <cell r="DP8207" t="str">
            <v>ENS.08.002.P10</v>
          </cell>
          <cell r="DQ8207" t="str">
            <v>Profissional (P6-P1)</v>
          </cell>
        </row>
        <row r="8208">
          <cell r="DP8208" t="str">
            <v>ENS.08.002.P20</v>
          </cell>
          <cell r="DQ8208" t="str">
            <v>Profissional (P6-P1)</v>
          </cell>
        </row>
        <row r="8209">
          <cell r="DP8209" t="str">
            <v>ENS.08.002.P30</v>
          </cell>
          <cell r="DQ8209" t="str">
            <v>Profissional (P6-P1)</v>
          </cell>
        </row>
        <row r="8210">
          <cell r="DP8210" t="str">
            <v>ENS.08.002.P40</v>
          </cell>
          <cell r="DQ8210" t="str">
            <v>Profissional (P6-P1)</v>
          </cell>
        </row>
        <row r="8211">
          <cell r="DP8211" t="str">
            <v>ENS.08.002.P50</v>
          </cell>
          <cell r="DQ8211" t="str">
            <v>Profissional (P6-P1)</v>
          </cell>
        </row>
        <row r="8212">
          <cell r="DP8212" t="str">
            <v>ENS.08.003.M10</v>
          </cell>
          <cell r="DQ8212" t="str">
            <v>Supervisor/ Coordenador (M2-M1)</v>
          </cell>
        </row>
        <row r="8213">
          <cell r="DP8213" t="str">
            <v>ENS.08.003.M20</v>
          </cell>
          <cell r="DQ8213" t="str">
            <v>Supervisor/ Coordenador (M2-M1)</v>
          </cell>
        </row>
        <row r="8214">
          <cell r="DP8214" t="str">
            <v>ENS.08.003.M30</v>
          </cell>
          <cell r="DQ8214" t="str">
            <v>Gerente (M3)</v>
          </cell>
        </row>
        <row r="8215">
          <cell r="DP8215" t="str">
            <v>ENS.08.003.M40</v>
          </cell>
          <cell r="DQ8215" t="str">
            <v>Gerente Sênior (M5-M4)</v>
          </cell>
        </row>
        <row r="8216">
          <cell r="DP8216" t="str">
            <v>ENS.08.003.P10</v>
          </cell>
          <cell r="DQ8216" t="str">
            <v>Profissional (P6-P1)</v>
          </cell>
        </row>
        <row r="8217">
          <cell r="DP8217" t="str">
            <v>ENS.08.003.P20</v>
          </cell>
          <cell r="DQ8217" t="str">
            <v>Profissional (P6-P1)</v>
          </cell>
        </row>
        <row r="8218">
          <cell r="DP8218" t="str">
            <v>ENS.08.003.P30</v>
          </cell>
          <cell r="DQ8218" t="str">
            <v>Profissional (P6-P1)</v>
          </cell>
        </row>
        <row r="8219">
          <cell r="DP8219" t="str">
            <v>ENS.08.003.P40</v>
          </cell>
          <cell r="DQ8219" t="str">
            <v>Profissional (P6-P1)</v>
          </cell>
        </row>
        <row r="8220">
          <cell r="DP8220" t="str">
            <v>ENS.08.003.P50</v>
          </cell>
          <cell r="DQ8220" t="str">
            <v>Profissional (P6-P1)</v>
          </cell>
        </row>
        <row r="8221">
          <cell r="DP8221" t="str">
            <v>ENS.08.003.S10</v>
          </cell>
          <cell r="DQ8221" t="str">
            <v>Técnico/ Operacional (S4-S1)</v>
          </cell>
        </row>
        <row r="8222">
          <cell r="DP8222" t="str">
            <v>ENS.08.003.S20</v>
          </cell>
          <cell r="DQ8222" t="str">
            <v>Técnico/ Operacional (S4-S1)</v>
          </cell>
        </row>
        <row r="8223">
          <cell r="DP8223" t="str">
            <v>ENS.08.003.S30</v>
          </cell>
          <cell r="DQ8223" t="str">
            <v>Técnico/ Operacional (S4-S1)</v>
          </cell>
        </row>
        <row r="8224">
          <cell r="DP8224" t="str">
            <v>ENS.08.004.S10</v>
          </cell>
          <cell r="DQ8224" t="str">
            <v>Técnico/ Operacional (S4-S1)</v>
          </cell>
        </row>
        <row r="8225">
          <cell r="DP8225" t="str">
            <v>ENS.08.004.S20</v>
          </cell>
          <cell r="DQ8225" t="str">
            <v>Técnico/ Operacional (S4-S1)</v>
          </cell>
        </row>
        <row r="8226">
          <cell r="DP8226" t="str">
            <v>ENS.08.004.S30</v>
          </cell>
          <cell r="DQ8226" t="str">
            <v>Técnico/ Operacional (S4-S1)</v>
          </cell>
        </row>
        <row r="8227">
          <cell r="DP8227" t="str">
            <v>ENS.08.004.S40</v>
          </cell>
          <cell r="DQ8227" t="str">
            <v>Técnico/ Operacional (S4-S1)</v>
          </cell>
        </row>
        <row r="8228">
          <cell r="DP8228" t="str">
            <v>ENS.08.005.M20</v>
          </cell>
          <cell r="DQ8228" t="str">
            <v>Supervisor/ Coordenador (M2-M1)</v>
          </cell>
        </row>
        <row r="8229">
          <cell r="DP8229" t="str">
            <v>ENS.08.005.M30</v>
          </cell>
          <cell r="DQ8229" t="str">
            <v>Gerente (M3)</v>
          </cell>
        </row>
        <row r="8230">
          <cell r="DP8230" t="str">
            <v>ENS.08.005.M40</v>
          </cell>
          <cell r="DQ8230" t="str">
            <v>Gerente Sênior (M5-M4)</v>
          </cell>
        </row>
        <row r="8231">
          <cell r="DP8231" t="str">
            <v>ENS.08.005.P10</v>
          </cell>
          <cell r="DQ8231" t="str">
            <v>Profissional (P6-P1)</v>
          </cell>
        </row>
        <row r="8232">
          <cell r="DP8232" t="str">
            <v>ENS.08.005.P20</v>
          </cell>
          <cell r="DQ8232" t="str">
            <v>Profissional (P6-P1)</v>
          </cell>
        </row>
        <row r="8233">
          <cell r="DP8233" t="str">
            <v>ENS.08.005.P30</v>
          </cell>
          <cell r="DQ8233" t="str">
            <v>Profissional (P6-P1)</v>
          </cell>
        </row>
        <row r="8234">
          <cell r="DP8234" t="str">
            <v>ENS.08.005.P40</v>
          </cell>
          <cell r="DQ8234" t="str">
            <v>Profissional (P6-P1)</v>
          </cell>
        </row>
        <row r="8235">
          <cell r="DP8235" t="str">
            <v>ENS.08.005.P50</v>
          </cell>
          <cell r="DQ8235" t="str">
            <v>Profissional (P6-P1)</v>
          </cell>
        </row>
        <row r="8236">
          <cell r="DP8236" t="str">
            <v>ENS.08.005.P60</v>
          </cell>
          <cell r="DQ8236" t="str">
            <v>Profissional (P6-P1)</v>
          </cell>
        </row>
        <row r="8237">
          <cell r="DP8237" t="str">
            <v>ENS.08.010.M20</v>
          </cell>
          <cell r="DQ8237" t="str">
            <v>Supervisor/ Coordenador (M2-M1)</v>
          </cell>
        </row>
        <row r="8238">
          <cell r="DP8238" t="str">
            <v>ENS.08.010.M30</v>
          </cell>
          <cell r="DQ8238" t="str">
            <v>Gerente (M3)</v>
          </cell>
        </row>
        <row r="8239">
          <cell r="DP8239" t="str">
            <v>ENS.08.010.M40</v>
          </cell>
          <cell r="DQ8239" t="str">
            <v>Gerente Sênior (M5-M4)</v>
          </cell>
        </row>
        <row r="8240">
          <cell r="DP8240" t="str">
            <v>ENS.08.010.M50</v>
          </cell>
          <cell r="DQ8240" t="str">
            <v>Gerente Sênior (M5-M4)</v>
          </cell>
        </row>
        <row r="8241">
          <cell r="DP8241" t="str">
            <v>ENS.08.010.P10</v>
          </cell>
          <cell r="DQ8241" t="str">
            <v>Profissional (P6-P1)</v>
          </cell>
        </row>
        <row r="8242">
          <cell r="DP8242" t="str">
            <v>ENS.08.010.P20</v>
          </cell>
          <cell r="DQ8242" t="str">
            <v>Profissional (P6-P1)</v>
          </cell>
        </row>
        <row r="8243">
          <cell r="DP8243" t="str">
            <v>ENS.08.010.P30</v>
          </cell>
          <cell r="DQ8243" t="str">
            <v>Profissional (P6-P1)</v>
          </cell>
        </row>
        <row r="8244">
          <cell r="DP8244" t="str">
            <v>ENS.08.010.P40</v>
          </cell>
          <cell r="DQ8244" t="str">
            <v>Profissional (P6-P1)</v>
          </cell>
        </row>
        <row r="8245">
          <cell r="DP8245" t="str">
            <v>ENS.08.010.P50</v>
          </cell>
          <cell r="DQ8245" t="str">
            <v>Profissional (P6-P1)</v>
          </cell>
        </row>
        <row r="8246">
          <cell r="DP8246" t="str">
            <v>ENS.08.999.M20</v>
          </cell>
          <cell r="DQ8246" t="str">
            <v>Supervisor/ Coordenador (M2-M1)</v>
          </cell>
        </row>
        <row r="8247">
          <cell r="DP8247" t="str">
            <v>ENS.08.999.M30</v>
          </cell>
          <cell r="DQ8247" t="str">
            <v>Gerente (M3)</v>
          </cell>
        </row>
        <row r="8248">
          <cell r="DP8248" t="str">
            <v>ENS.08.999.M40</v>
          </cell>
          <cell r="DQ8248" t="str">
            <v>Gerente Sênior (M5-M4)</v>
          </cell>
        </row>
        <row r="8249">
          <cell r="DP8249" t="str">
            <v>ENS.08.999.P10</v>
          </cell>
          <cell r="DQ8249" t="str">
            <v>Profissional (P6-P1)</v>
          </cell>
        </row>
        <row r="8250">
          <cell r="DP8250" t="str">
            <v>ENS.08.999.P20</v>
          </cell>
          <cell r="DQ8250" t="str">
            <v>Profissional (P6-P1)</v>
          </cell>
        </row>
        <row r="8251">
          <cell r="DP8251" t="str">
            <v>ENS.08.999.P30</v>
          </cell>
          <cell r="DQ8251" t="str">
            <v>Profissional (P6-P1)</v>
          </cell>
        </row>
        <row r="8252">
          <cell r="DP8252" t="str">
            <v>ENS.08.999.P40</v>
          </cell>
          <cell r="DQ8252" t="str">
            <v>Profissional (P6-P1)</v>
          </cell>
        </row>
        <row r="8253">
          <cell r="DP8253" t="str">
            <v>ENS.08.999.P50</v>
          </cell>
          <cell r="DQ8253" t="str">
            <v>Profissional (P6-P1)</v>
          </cell>
        </row>
        <row r="8254">
          <cell r="DP8254" t="str">
            <v>ENS.09.001.E10</v>
          </cell>
          <cell r="DQ8254" t="str">
            <v>Diretor de Função/ Sub-Função</v>
          </cell>
        </row>
        <row r="8255">
          <cell r="DP8255" t="str">
            <v>ENS.09.001.E20</v>
          </cell>
          <cell r="DQ8255" t="str">
            <v>Diretor de Função/ Sub-Função</v>
          </cell>
        </row>
        <row r="8256">
          <cell r="DP8256" t="str">
            <v>ENS.09.001.E30</v>
          </cell>
          <cell r="DQ8256" t="str">
            <v>Diretor de Função/ Sub-Função</v>
          </cell>
        </row>
        <row r="8257">
          <cell r="DP8257" t="str">
            <v>ENS.09.001.M10</v>
          </cell>
          <cell r="DQ8257" t="str">
            <v>Supervisor/ Coordenador (M2-M1)</v>
          </cell>
        </row>
        <row r="8258">
          <cell r="DP8258" t="str">
            <v>ENS.09.001.M20</v>
          </cell>
          <cell r="DQ8258" t="str">
            <v>Supervisor/ Coordenador (M2-M1)</v>
          </cell>
        </row>
        <row r="8259">
          <cell r="DP8259" t="str">
            <v>ENS.09.001.M30</v>
          </cell>
          <cell r="DQ8259" t="str">
            <v>Gerente (M3)</v>
          </cell>
        </row>
        <row r="8260">
          <cell r="DP8260" t="str">
            <v>ENS.09.001.M40</v>
          </cell>
          <cell r="DQ8260" t="str">
            <v>Gerente Sênior (M5-M4)</v>
          </cell>
        </row>
        <row r="8261">
          <cell r="DP8261" t="str">
            <v>ENS.09.001.M50</v>
          </cell>
          <cell r="DQ8261" t="str">
            <v>Gerente Sênior (M5-M4)</v>
          </cell>
        </row>
        <row r="8262">
          <cell r="DP8262" t="str">
            <v>ENS.09.002.P10</v>
          </cell>
          <cell r="DQ8262" t="str">
            <v>Profissional (P6-P1)</v>
          </cell>
        </row>
        <row r="8263">
          <cell r="DP8263" t="str">
            <v>ENS.09.002.P20</v>
          </cell>
          <cell r="DQ8263" t="str">
            <v>Profissional (P6-P1)</v>
          </cell>
        </row>
        <row r="8264">
          <cell r="DP8264" t="str">
            <v>ENS.09.002.P30</v>
          </cell>
          <cell r="DQ8264" t="str">
            <v>Profissional (P6-P1)</v>
          </cell>
        </row>
        <row r="8265">
          <cell r="DP8265" t="str">
            <v>ENS.09.002.P40</v>
          </cell>
          <cell r="DQ8265" t="str">
            <v>Profissional (P6-P1)</v>
          </cell>
        </row>
        <row r="8266">
          <cell r="DP8266" t="str">
            <v>ENS.09.002.P50</v>
          </cell>
          <cell r="DQ8266" t="str">
            <v>Profissional (P6-P1)</v>
          </cell>
        </row>
        <row r="8267">
          <cell r="DP8267" t="str">
            <v>ENS.09.003.S10</v>
          </cell>
          <cell r="DQ8267" t="str">
            <v>Técnico/ Operacional (S4-S1)</v>
          </cell>
        </row>
        <row r="8268">
          <cell r="DP8268" t="str">
            <v>ENS.09.003.S20</v>
          </cell>
          <cell r="DQ8268" t="str">
            <v>Técnico/ Operacional (S4-S1)</v>
          </cell>
        </row>
        <row r="8269">
          <cell r="DP8269" t="str">
            <v>ENS.09.003.S30</v>
          </cell>
          <cell r="DQ8269" t="str">
            <v>Técnico/ Operacional (S4-S1)</v>
          </cell>
        </row>
        <row r="8270">
          <cell r="DP8270" t="str">
            <v>ENS.09.003.S40</v>
          </cell>
          <cell r="DQ8270" t="str">
            <v>Técnico/ Operacional (S4-S1)</v>
          </cell>
        </row>
        <row r="8271">
          <cell r="DP8271" t="str">
            <v>ENS.09.004.E10</v>
          </cell>
          <cell r="DQ8271" t="str">
            <v>Diretor de Função/ Sub-Função</v>
          </cell>
        </row>
        <row r="8272">
          <cell r="DP8272" t="str">
            <v>ENS.09.004.E20</v>
          </cell>
          <cell r="DQ8272" t="str">
            <v>Diretor de Função/ Sub-Função</v>
          </cell>
        </row>
        <row r="8273">
          <cell r="DP8273" t="str">
            <v>ENS.09.004.E30</v>
          </cell>
          <cell r="DQ8273" t="str">
            <v>Diretor de Função/ Sub-Função</v>
          </cell>
        </row>
        <row r="8274">
          <cell r="DP8274" t="str">
            <v>ENS.09.004.M10</v>
          </cell>
          <cell r="DQ8274" t="str">
            <v>Supervisor/ Coordenador (M2-M1)</v>
          </cell>
        </row>
        <row r="8275">
          <cell r="DP8275" t="str">
            <v>ENS.09.004.M20</v>
          </cell>
          <cell r="DQ8275" t="str">
            <v>Supervisor/ Coordenador (M2-M1)</v>
          </cell>
        </row>
        <row r="8276">
          <cell r="DP8276" t="str">
            <v>ENS.09.004.M30</v>
          </cell>
          <cell r="DQ8276" t="str">
            <v>Gerente (M3)</v>
          </cell>
        </row>
        <row r="8277">
          <cell r="DP8277" t="str">
            <v>ENS.09.004.M40</v>
          </cell>
          <cell r="DQ8277" t="str">
            <v>Gerente Sênior (M5-M4)</v>
          </cell>
        </row>
        <row r="8278">
          <cell r="DP8278" t="str">
            <v>ENS.09.004.M50</v>
          </cell>
          <cell r="DQ8278" t="str">
            <v>Gerente Sênior (M5-M4)</v>
          </cell>
        </row>
        <row r="8279">
          <cell r="DP8279" t="str">
            <v>ENS.09.004.P10</v>
          </cell>
          <cell r="DQ8279" t="str">
            <v>Profissional (P6-P1)</v>
          </cell>
        </row>
        <row r="8280">
          <cell r="DP8280" t="str">
            <v>ENS.09.004.P20</v>
          </cell>
          <cell r="DQ8280" t="str">
            <v>Profissional (P6-P1)</v>
          </cell>
        </row>
        <row r="8281">
          <cell r="DP8281" t="str">
            <v>ENS.09.004.P30</v>
          </cell>
          <cell r="DQ8281" t="str">
            <v>Profissional (P6-P1)</v>
          </cell>
        </row>
        <row r="8282">
          <cell r="DP8282" t="str">
            <v>ENS.09.004.P40</v>
          </cell>
          <cell r="DQ8282" t="str">
            <v>Profissional (P6-P1)</v>
          </cell>
        </row>
        <row r="8283">
          <cell r="DP8283" t="str">
            <v>ENS.09.004.P50</v>
          </cell>
          <cell r="DQ8283" t="str">
            <v>Profissional (P6-P1)</v>
          </cell>
        </row>
        <row r="8284">
          <cell r="DP8284" t="str">
            <v>ENS.09.004.S10</v>
          </cell>
          <cell r="DQ8284" t="str">
            <v>Técnico/ Operacional (S4-S1)</v>
          </cell>
        </row>
        <row r="8285">
          <cell r="DP8285" t="str">
            <v>ENS.09.004.S20</v>
          </cell>
          <cell r="DQ8285" t="str">
            <v>Técnico/ Operacional (S4-S1)</v>
          </cell>
        </row>
        <row r="8286">
          <cell r="DP8286" t="str">
            <v>ENS.09.004.S30</v>
          </cell>
          <cell r="DQ8286" t="str">
            <v>Técnico/ Operacional (S4-S1)</v>
          </cell>
        </row>
        <row r="8287">
          <cell r="DP8287" t="str">
            <v>ENS.09.004.S40</v>
          </cell>
          <cell r="DQ8287" t="str">
            <v>Técnico/ Operacional (S4-S1)</v>
          </cell>
        </row>
        <row r="8288">
          <cell r="DP8288" t="str">
            <v>ENS.09.024.M20</v>
          </cell>
          <cell r="DQ8288" t="str">
            <v>Supervisor/ Coordenador (M2-M1)</v>
          </cell>
        </row>
        <row r="8289">
          <cell r="DP8289" t="str">
            <v>ENS.09.024.M30</v>
          </cell>
          <cell r="DQ8289" t="str">
            <v>Gerente (M3)</v>
          </cell>
        </row>
        <row r="8290">
          <cell r="DP8290" t="str">
            <v>ENS.09.024.M40</v>
          </cell>
          <cell r="DQ8290" t="str">
            <v>Gerente Sênior (M5-M4)</v>
          </cell>
        </row>
        <row r="8291">
          <cell r="DP8291" t="str">
            <v>ENS.09.024.P10</v>
          </cell>
          <cell r="DQ8291" t="str">
            <v>Profissional (P6-P1)</v>
          </cell>
        </row>
        <row r="8292">
          <cell r="DP8292" t="str">
            <v>ENS.09.024.P20</v>
          </cell>
          <cell r="DQ8292" t="str">
            <v>Profissional (P6-P1)</v>
          </cell>
        </row>
        <row r="8293">
          <cell r="DP8293" t="str">
            <v>ENS.09.024.P30</v>
          </cell>
          <cell r="DQ8293" t="str">
            <v>Profissional (P6-P1)</v>
          </cell>
        </row>
        <row r="8294">
          <cell r="DP8294" t="str">
            <v>ENS.09.024.P40</v>
          </cell>
          <cell r="DQ8294" t="str">
            <v>Profissional (P6-P1)</v>
          </cell>
        </row>
        <row r="8295">
          <cell r="DP8295" t="str">
            <v>ENS.09.024.P50</v>
          </cell>
          <cell r="DQ8295" t="str">
            <v>Profissional (P6-P1)</v>
          </cell>
        </row>
        <row r="8296">
          <cell r="DP8296" t="str">
            <v>ENS.09.024.P60</v>
          </cell>
          <cell r="DQ8296" t="str">
            <v>Profissional (P6-P1)</v>
          </cell>
        </row>
        <row r="8297">
          <cell r="DP8297" t="str">
            <v>ENS.09.025.M10</v>
          </cell>
          <cell r="DQ8297" t="str">
            <v>Supervisor/ Coordenador (M2-M1)</v>
          </cell>
        </row>
        <row r="8298">
          <cell r="DP8298" t="str">
            <v>ENS.09.025.S10</v>
          </cell>
          <cell r="DQ8298" t="str">
            <v>Técnico/ Operacional (S4-S1)</v>
          </cell>
        </row>
        <row r="8299">
          <cell r="DP8299" t="str">
            <v>ENS.09.025.S20</v>
          </cell>
          <cell r="DQ8299" t="str">
            <v>Técnico/ Operacional (S4-S1)</v>
          </cell>
        </row>
        <row r="8300">
          <cell r="DP8300" t="str">
            <v>ENS.09.025.S30</v>
          </cell>
          <cell r="DQ8300" t="str">
            <v>Técnico/ Operacional (S4-S1)</v>
          </cell>
        </row>
        <row r="8301">
          <cell r="DP8301" t="str">
            <v>ENS.09.025.S40</v>
          </cell>
          <cell r="DQ8301" t="str">
            <v>Técnico/ Operacional (S4-S1)</v>
          </cell>
        </row>
        <row r="8302">
          <cell r="DP8302" t="str">
            <v>ENS.09.999.M10</v>
          </cell>
          <cell r="DQ8302" t="str">
            <v>Supervisor/ Coordenador (M2-M1)</v>
          </cell>
        </row>
        <row r="8303">
          <cell r="DP8303" t="str">
            <v>ENS.09.999.M20</v>
          </cell>
          <cell r="DQ8303" t="str">
            <v>Supervisor/ Coordenador (M2-M1)</v>
          </cell>
        </row>
        <row r="8304">
          <cell r="DP8304" t="str">
            <v>ENS.09.999.M30</v>
          </cell>
          <cell r="DQ8304" t="str">
            <v>Gerente (M3)</v>
          </cell>
        </row>
        <row r="8305">
          <cell r="DP8305" t="str">
            <v>ENS.09.999.M40</v>
          </cell>
          <cell r="DQ8305" t="str">
            <v>Gerente Sênior (M5-M4)</v>
          </cell>
        </row>
        <row r="8306">
          <cell r="DP8306" t="str">
            <v>ENS.09.999.M50</v>
          </cell>
          <cell r="DQ8306" t="str">
            <v>Gerente Sênior (M5-M4)</v>
          </cell>
        </row>
        <row r="8307">
          <cell r="DP8307" t="str">
            <v>ENS.09.999.P10</v>
          </cell>
          <cell r="DQ8307" t="str">
            <v>Profissional (P6-P1)</v>
          </cell>
        </row>
        <row r="8308">
          <cell r="DP8308" t="str">
            <v>ENS.09.999.P20</v>
          </cell>
          <cell r="DQ8308" t="str">
            <v>Profissional (P6-P1)</v>
          </cell>
        </row>
        <row r="8309">
          <cell r="DP8309" t="str">
            <v>ENS.09.999.P30</v>
          </cell>
          <cell r="DQ8309" t="str">
            <v>Profissional (P6-P1)</v>
          </cell>
        </row>
        <row r="8310">
          <cell r="DP8310" t="str">
            <v>ENS.09.999.P40</v>
          </cell>
          <cell r="DQ8310" t="str">
            <v>Profissional (P6-P1)</v>
          </cell>
        </row>
        <row r="8311">
          <cell r="DP8311" t="str">
            <v>ENS.09.999.P50</v>
          </cell>
          <cell r="DQ8311" t="str">
            <v>Profissional (P6-P1)</v>
          </cell>
        </row>
        <row r="8312">
          <cell r="DP8312" t="str">
            <v>ENS.09.999.P60</v>
          </cell>
          <cell r="DQ8312" t="str">
            <v>Profissional (P6-P1)</v>
          </cell>
        </row>
        <row r="8313">
          <cell r="DP8313" t="str">
            <v>ENS.09.999.S10</v>
          </cell>
          <cell r="DQ8313" t="str">
            <v>Técnico/ Operacional (S4-S1)</v>
          </cell>
        </row>
        <row r="8314">
          <cell r="DP8314" t="str">
            <v>ENS.09.999.S20</v>
          </cell>
          <cell r="DQ8314" t="str">
            <v>Técnico/ Operacional (S4-S1)</v>
          </cell>
        </row>
        <row r="8315">
          <cell r="DP8315" t="str">
            <v>ENS.09.999.S30</v>
          </cell>
          <cell r="DQ8315" t="str">
            <v>Técnico/ Operacional (S4-S1)</v>
          </cell>
        </row>
        <row r="8316">
          <cell r="DP8316" t="str">
            <v>ENS.09.999.S40</v>
          </cell>
          <cell r="DQ8316" t="str">
            <v>Técnico/ Operacional (S4-S1)</v>
          </cell>
        </row>
        <row r="8317">
          <cell r="DP8317" t="str">
            <v>ENS.10.001.P10</v>
          </cell>
          <cell r="DQ8317" t="str">
            <v>Profissional (P6-P1)</v>
          </cell>
        </row>
        <row r="8318">
          <cell r="DP8318" t="str">
            <v>ENS.10.001.P20</v>
          </cell>
          <cell r="DQ8318" t="str">
            <v>Profissional (P6-P1)</v>
          </cell>
        </row>
        <row r="8319">
          <cell r="DP8319" t="str">
            <v>ENS.10.001.P30</v>
          </cell>
          <cell r="DQ8319" t="str">
            <v>Profissional (P6-P1)</v>
          </cell>
        </row>
        <row r="8320">
          <cell r="DP8320" t="str">
            <v>ENS.10.001.P40</v>
          </cell>
          <cell r="DQ8320" t="str">
            <v>Profissional (P6-P1)</v>
          </cell>
        </row>
        <row r="8321">
          <cell r="DP8321" t="str">
            <v>ENS.10.001.P50</v>
          </cell>
          <cell r="DQ8321" t="str">
            <v>Profissional (P6-P1)</v>
          </cell>
        </row>
        <row r="8322">
          <cell r="DP8322" t="str">
            <v>ENS.10.001.P60</v>
          </cell>
          <cell r="DQ8322" t="str">
            <v>Profissional (P6-P1)</v>
          </cell>
        </row>
        <row r="8323">
          <cell r="DP8323" t="str">
            <v>ENS.10.001.S10</v>
          </cell>
          <cell r="DQ8323" t="str">
            <v>Técnico/ Operacional (S4-S1)</v>
          </cell>
        </row>
        <row r="8324">
          <cell r="DP8324" t="str">
            <v>ENS.10.001.S20</v>
          </cell>
          <cell r="DQ8324" t="str">
            <v>Técnico/ Operacional (S4-S1)</v>
          </cell>
        </row>
        <row r="8325">
          <cell r="DP8325" t="str">
            <v>ENS.10.001.S30</v>
          </cell>
          <cell r="DQ8325" t="str">
            <v>Técnico/ Operacional (S4-S1)</v>
          </cell>
        </row>
        <row r="8326">
          <cell r="DP8326" t="str">
            <v>ENS.10.001.S40</v>
          </cell>
          <cell r="DQ8326" t="str">
            <v>Técnico/ Operacional (S4-S1)</v>
          </cell>
        </row>
        <row r="8327">
          <cell r="DP8327" t="str">
            <v>ENS.10.002.S10</v>
          </cell>
          <cell r="DQ8327" t="str">
            <v>Técnico/ Operacional (S4-S1)</v>
          </cell>
        </row>
        <row r="8328">
          <cell r="DP8328" t="str">
            <v>ENS.10.002.S20</v>
          </cell>
          <cell r="DQ8328" t="str">
            <v>Técnico/ Operacional (S4-S1)</v>
          </cell>
        </row>
        <row r="8329">
          <cell r="DP8329" t="str">
            <v>ENS.10.002.S30</v>
          </cell>
          <cell r="DQ8329" t="str">
            <v>Técnico/ Operacional (S4-S1)</v>
          </cell>
        </row>
        <row r="8330">
          <cell r="DP8330" t="str">
            <v>ENS.10.002.S40</v>
          </cell>
          <cell r="DQ8330" t="str">
            <v>Técnico/ Operacional (S4-S1)</v>
          </cell>
        </row>
        <row r="8331">
          <cell r="DP8331" t="str">
            <v>ENS.10.003.P10</v>
          </cell>
          <cell r="DQ8331" t="str">
            <v>Profissional (P6-P1)</v>
          </cell>
        </row>
        <row r="8332">
          <cell r="DP8332" t="str">
            <v>ENS.10.003.P20</v>
          </cell>
          <cell r="DQ8332" t="str">
            <v>Profissional (P6-P1)</v>
          </cell>
        </row>
        <row r="8333">
          <cell r="DP8333" t="str">
            <v>ENS.10.003.P30</v>
          </cell>
          <cell r="DQ8333" t="str">
            <v>Profissional (P6-P1)</v>
          </cell>
        </row>
        <row r="8334">
          <cell r="DP8334" t="str">
            <v>ENS.10.003.P40</v>
          </cell>
          <cell r="DQ8334" t="str">
            <v>Profissional (P6-P1)</v>
          </cell>
        </row>
        <row r="8335">
          <cell r="DP8335" t="str">
            <v>ENS.10.003.P50</v>
          </cell>
          <cell r="DQ8335" t="str">
            <v>Profissional (P6-P1)</v>
          </cell>
        </row>
        <row r="8336">
          <cell r="DP8336" t="str">
            <v>ENS.10.003.P60</v>
          </cell>
          <cell r="DQ8336" t="str">
            <v>Profissional (P6-P1)</v>
          </cell>
        </row>
        <row r="8337">
          <cell r="DP8337" t="str">
            <v>ENS.10.015.S10</v>
          </cell>
          <cell r="DQ8337" t="str">
            <v>Técnico/ Operacional (S4-S1)</v>
          </cell>
        </row>
        <row r="8338">
          <cell r="DP8338" t="str">
            <v>ENS.10.015.S20</v>
          </cell>
          <cell r="DQ8338" t="str">
            <v>Técnico/ Operacional (S4-S1)</v>
          </cell>
        </row>
        <row r="8339">
          <cell r="DP8339" t="str">
            <v>ENS.10.015.S30</v>
          </cell>
          <cell r="DQ8339" t="str">
            <v>Técnico/ Operacional (S4-S1)</v>
          </cell>
        </row>
        <row r="8340">
          <cell r="DP8340" t="str">
            <v>ENS.10.015.S40</v>
          </cell>
          <cell r="DQ8340" t="str">
            <v>Técnico/ Operacional (S4-S1)</v>
          </cell>
        </row>
        <row r="8341">
          <cell r="DP8341" t="str">
            <v>ENS.10.016.S10</v>
          </cell>
          <cell r="DQ8341" t="str">
            <v>Técnico/ Operacional (S4-S1)</v>
          </cell>
        </row>
        <row r="8342">
          <cell r="DP8342" t="str">
            <v>ENS.10.016.S20</v>
          </cell>
          <cell r="DQ8342" t="str">
            <v>Técnico/ Operacional (S4-S1)</v>
          </cell>
        </row>
        <row r="8343">
          <cell r="DP8343" t="str">
            <v>ENS.10.016.S30</v>
          </cell>
          <cell r="DQ8343" t="str">
            <v>Técnico/ Operacional (S4-S1)</v>
          </cell>
        </row>
        <row r="8344">
          <cell r="DP8344" t="str">
            <v>ENS.10.016.S40</v>
          </cell>
          <cell r="DQ8344" t="str">
            <v>Técnico/ Operacional (S4-S1)</v>
          </cell>
        </row>
        <row r="8345">
          <cell r="DP8345" t="str">
            <v>ENS.10.017.S10</v>
          </cell>
          <cell r="DQ8345" t="str">
            <v>Técnico/ Operacional (S4-S1)</v>
          </cell>
        </row>
        <row r="8346">
          <cell r="DP8346" t="str">
            <v>ENS.10.017.S20</v>
          </cell>
          <cell r="DQ8346" t="str">
            <v>Técnico/ Operacional (S4-S1)</v>
          </cell>
        </row>
        <row r="8347">
          <cell r="DP8347" t="str">
            <v>ENS.10.017.S30</v>
          </cell>
          <cell r="DQ8347" t="str">
            <v>Técnico/ Operacional (S4-S1)</v>
          </cell>
        </row>
        <row r="8348">
          <cell r="DP8348" t="str">
            <v>ENS.10.017.S40</v>
          </cell>
          <cell r="DQ8348" t="str">
            <v>Técnico/ Operacional (S4-S1)</v>
          </cell>
        </row>
        <row r="8349">
          <cell r="DP8349" t="str">
            <v>ENS.10.018.P10</v>
          </cell>
          <cell r="DQ8349" t="str">
            <v>Profissional (P6-P1)</v>
          </cell>
        </row>
        <row r="8350">
          <cell r="DP8350" t="str">
            <v>ENS.10.018.P20</v>
          </cell>
          <cell r="DQ8350" t="str">
            <v>Profissional (P6-P1)</v>
          </cell>
        </row>
        <row r="8351">
          <cell r="DP8351" t="str">
            <v>ENS.10.018.P30</v>
          </cell>
          <cell r="DQ8351" t="str">
            <v>Profissional (P6-P1)</v>
          </cell>
        </row>
        <row r="8352">
          <cell r="DP8352" t="str">
            <v>ENS.10.018.P40</v>
          </cell>
          <cell r="DQ8352" t="str">
            <v>Profissional (P6-P1)</v>
          </cell>
        </row>
        <row r="8353">
          <cell r="DP8353" t="str">
            <v>ENS.10.018.P50</v>
          </cell>
          <cell r="DQ8353" t="str">
            <v>Profissional (P6-P1)</v>
          </cell>
        </row>
        <row r="8354">
          <cell r="DP8354" t="str">
            <v>ENS.10.018.P60</v>
          </cell>
          <cell r="DQ8354" t="str">
            <v>Profissional (P6-P1)</v>
          </cell>
        </row>
        <row r="8355">
          <cell r="DP8355" t="str">
            <v>ENS.10.018.S10</v>
          </cell>
          <cell r="DQ8355" t="str">
            <v>Técnico/ Operacional (S4-S1)</v>
          </cell>
        </row>
        <row r="8356">
          <cell r="DP8356" t="str">
            <v>ENS.10.018.S20</v>
          </cell>
          <cell r="DQ8356" t="str">
            <v>Técnico/ Operacional (S4-S1)</v>
          </cell>
        </row>
        <row r="8357">
          <cell r="DP8357" t="str">
            <v>ENS.10.018.S30</v>
          </cell>
          <cell r="DQ8357" t="str">
            <v>Técnico/ Operacional (S4-S1)</v>
          </cell>
        </row>
        <row r="8358">
          <cell r="DP8358" t="str">
            <v>ENS.10.018.S40</v>
          </cell>
          <cell r="DQ8358" t="str">
            <v>Técnico/ Operacional (S4-S1)</v>
          </cell>
        </row>
        <row r="8359">
          <cell r="DP8359" t="str">
            <v>ENS.10.019.S10</v>
          </cell>
          <cell r="DQ8359" t="str">
            <v>Técnico/ Operacional (S4-S1)</v>
          </cell>
        </row>
        <row r="8360">
          <cell r="DP8360" t="str">
            <v>ENS.10.019.S20</v>
          </cell>
          <cell r="DQ8360" t="str">
            <v>Técnico/ Operacional (S4-S1)</v>
          </cell>
        </row>
        <row r="8361">
          <cell r="DP8361" t="str">
            <v>ENS.10.019.S30</v>
          </cell>
          <cell r="DQ8361" t="str">
            <v>Técnico/ Operacional (S4-S1)</v>
          </cell>
        </row>
        <row r="8362">
          <cell r="DP8362" t="str">
            <v>ENS.10.019.S40</v>
          </cell>
          <cell r="DQ8362" t="str">
            <v>Técnico/ Operacional (S4-S1)</v>
          </cell>
        </row>
        <row r="8363">
          <cell r="DP8363" t="str">
            <v>ENS.10.020.P10</v>
          </cell>
          <cell r="DQ8363" t="str">
            <v>Profissional (P6-P1)</v>
          </cell>
        </row>
        <row r="8364">
          <cell r="DP8364" t="str">
            <v>ENS.10.020.P20</v>
          </cell>
          <cell r="DQ8364" t="str">
            <v>Profissional (P6-P1)</v>
          </cell>
        </row>
        <row r="8365">
          <cell r="DP8365" t="str">
            <v>ENS.10.020.P30</v>
          </cell>
          <cell r="DQ8365" t="str">
            <v>Profissional (P6-P1)</v>
          </cell>
        </row>
        <row r="8366">
          <cell r="DP8366" t="str">
            <v>ENS.10.020.P40</v>
          </cell>
          <cell r="DQ8366" t="str">
            <v>Profissional (P6-P1)</v>
          </cell>
        </row>
        <row r="8367">
          <cell r="DP8367" t="str">
            <v>ENS.10.020.P50</v>
          </cell>
          <cell r="DQ8367" t="str">
            <v>Profissional (P6-P1)</v>
          </cell>
        </row>
        <row r="8368">
          <cell r="DP8368" t="str">
            <v>ENS.10.020.P60</v>
          </cell>
          <cell r="DQ8368" t="str">
            <v>Profissional (P6-P1)</v>
          </cell>
        </row>
        <row r="8369">
          <cell r="DP8369" t="str">
            <v>ENS.10.020.S10</v>
          </cell>
          <cell r="DQ8369" t="str">
            <v>Técnico/ Operacional (S4-S1)</v>
          </cell>
        </row>
        <row r="8370">
          <cell r="DP8370" t="str">
            <v>ENS.10.020.S20</v>
          </cell>
          <cell r="DQ8370" t="str">
            <v>Técnico/ Operacional (S4-S1)</v>
          </cell>
        </row>
        <row r="8371">
          <cell r="DP8371" t="str">
            <v>ENS.10.020.S30</v>
          </cell>
          <cell r="DQ8371" t="str">
            <v>Técnico/ Operacional (S4-S1)</v>
          </cell>
        </row>
        <row r="8372">
          <cell r="DP8372" t="str">
            <v>ENS.10.020.S40</v>
          </cell>
          <cell r="DQ8372" t="str">
            <v>Técnico/ Operacional (S4-S1)</v>
          </cell>
        </row>
        <row r="8373">
          <cell r="DP8373" t="str">
            <v>ENS.10.021.P10</v>
          </cell>
          <cell r="DQ8373" t="str">
            <v>Profissional (P6-P1)</v>
          </cell>
        </row>
        <row r="8374">
          <cell r="DP8374" t="str">
            <v>ENS.10.021.P20</v>
          </cell>
          <cell r="DQ8374" t="str">
            <v>Profissional (P6-P1)</v>
          </cell>
        </row>
        <row r="8375">
          <cell r="DP8375" t="str">
            <v>ENS.10.021.P30</v>
          </cell>
          <cell r="DQ8375" t="str">
            <v>Profissional (P6-P1)</v>
          </cell>
        </row>
        <row r="8376">
          <cell r="DP8376" t="str">
            <v>ENS.10.021.P40</v>
          </cell>
          <cell r="DQ8376" t="str">
            <v>Profissional (P6-P1)</v>
          </cell>
        </row>
        <row r="8377">
          <cell r="DP8377" t="str">
            <v>ENS.10.021.P50</v>
          </cell>
          <cell r="DQ8377" t="str">
            <v>Profissional (P6-P1)</v>
          </cell>
        </row>
        <row r="8378">
          <cell r="DP8378" t="str">
            <v>ENS.10.021.P60</v>
          </cell>
          <cell r="DQ8378" t="str">
            <v>Profissional (P6-P1)</v>
          </cell>
        </row>
        <row r="8379">
          <cell r="DP8379" t="str">
            <v>ENS.10.021.S10</v>
          </cell>
          <cell r="DQ8379" t="str">
            <v>Técnico/ Operacional (S4-S1)</v>
          </cell>
        </row>
        <row r="8380">
          <cell r="DP8380" t="str">
            <v>ENS.10.021.S20</v>
          </cell>
          <cell r="DQ8380" t="str">
            <v>Técnico/ Operacional (S4-S1)</v>
          </cell>
        </row>
        <row r="8381">
          <cell r="DP8381" t="str">
            <v>ENS.10.021.S30</v>
          </cell>
          <cell r="DQ8381" t="str">
            <v>Técnico/ Operacional (S4-S1)</v>
          </cell>
        </row>
        <row r="8382">
          <cell r="DP8382" t="str">
            <v>ENS.10.021.S40</v>
          </cell>
          <cell r="DQ8382" t="str">
            <v>Técnico/ Operacional (S4-S1)</v>
          </cell>
        </row>
        <row r="8383">
          <cell r="DP8383" t="str">
            <v>ENS.10.035.P10</v>
          </cell>
          <cell r="DQ8383" t="str">
            <v>Profissional (P6-P1)</v>
          </cell>
        </row>
        <row r="8384">
          <cell r="DP8384" t="str">
            <v>ENS.10.035.P20</v>
          </cell>
          <cell r="DQ8384" t="str">
            <v>Profissional (P6-P1)</v>
          </cell>
        </row>
        <row r="8385">
          <cell r="DP8385" t="str">
            <v>ENS.10.035.P30</v>
          </cell>
          <cell r="DQ8385" t="str">
            <v>Profissional (P6-P1)</v>
          </cell>
        </row>
        <row r="8386">
          <cell r="DP8386" t="str">
            <v>ENS.10.035.P40</v>
          </cell>
          <cell r="DQ8386" t="str">
            <v>Profissional (P6-P1)</v>
          </cell>
        </row>
        <row r="8387">
          <cell r="DP8387" t="str">
            <v>ENS.10.035.P50</v>
          </cell>
          <cell r="DQ8387" t="str">
            <v>Profissional (P6-P1)</v>
          </cell>
        </row>
        <row r="8388">
          <cell r="DP8388" t="str">
            <v>ENS.10.035.P60</v>
          </cell>
          <cell r="DQ8388" t="str">
            <v>Profissional (P6-P1)</v>
          </cell>
        </row>
        <row r="8389">
          <cell r="DP8389" t="str">
            <v>ENS.10.035.S10</v>
          </cell>
          <cell r="DQ8389" t="str">
            <v>Técnico/ Operacional (S4-S1)</v>
          </cell>
        </row>
        <row r="8390">
          <cell r="DP8390" t="str">
            <v>ENS.10.035.S20</v>
          </cell>
          <cell r="DQ8390" t="str">
            <v>Técnico/ Operacional (S4-S1)</v>
          </cell>
        </row>
        <row r="8391">
          <cell r="DP8391" t="str">
            <v>ENS.10.035.S30</v>
          </cell>
          <cell r="DQ8391" t="str">
            <v>Técnico/ Operacional (S4-S1)</v>
          </cell>
        </row>
        <row r="8392">
          <cell r="DP8392" t="str">
            <v>ENS.10.035.S40</v>
          </cell>
          <cell r="DQ8392" t="str">
            <v>Técnico/ Operacional (S4-S1)</v>
          </cell>
        </row>
        <row r="8393">
          <cell r="DP8393" t="str">
            <v>ENS.10.036.S10</v>
          </cell>
          <cell r="DQ8393" t="str">
            <v>Técnico/ Operacional (S4-S1)</v>
          </cell>
        </row>
        <row r="8394">
          <cell r="DP8394" t="str">
            <v>ENS.10.036.S20</v>
          </cell>
          <cell r="DQ8394" t="str">
            <v>Técnico/ Operacional (S4-S1)</v>
          </cell>
        </row>
        <row r="8395">
          <cell r="DP8395" t="str">
            <v>ENS.10.036.S30</v>
          </cell>
          <cell r="DQ8395" t="str">
            <v>Técnico/ Operacional (S4-S1)</v>
          </cell>
        </row>
        <row r="8396">
          <cell r="DP8396" t="str">
            <v>ENS.10.036.S40</v>
          </cell>
          <cell r="DQ8396" t="str">
            <v>Técnico/ Operacional (S4-S1)</v>
          </cell>
        </row>
        <row r="8397">
          <cell r="DP8397" t="str">
            <v>ENS.10.037.P10</v>
          </cell>
          <cell r="DQ8397" t="str">
            <v>Profissional (P6-P1)</v>
          </cell>
        </row>
        <row r="8398">
          <cell r="DP8398" t="str">
            <v>ENS.10.037.P20</v>
          </cell>
          <cell r="DQ8398" t="str">
            <v>Profissional (P6-P1)</v>
          </cell>
        </row>
        <row r="8399">
          <cell r="DP8399" t="str">
            <v>ENS.10.037.P30</v>
          </cell>
          <cell r="DQ8399" t="str">
            <v>Profissional (P6-P1)</v>
          </cell>
        </row>
        <row r="8400">
          <cell r="DP8400" t="str">
            <v>ENS.10.037.P40</v>
          </cell>
          <cell r="DQ8400" t="str">
            <v>Profissional (P6-P1)</v>
          </cell>
        </row>
        <row r="8401">
          <cell r="DP8401" t="str">
            <v>ENS.10.037.P50</v>
          </cell>
          <cell r="DQ8401" t="str">
            <v>Profissional (P6-P1)</v>
          </cell>
        </row>
        <row r="8402">
          <cell r="DP8402" t="str">
            <v>ENS.10.037.P60</v>
          </cell>
          <cell r="DQ8402" t="str">
            <v>Profissional (P6-P1)</v>
          </cell>
        </row>
        <row r="8403">
          <cell r="DP8403" t="str">
            <v>ENS.10.037.S10</v>
          </cell>
          <cell r="DQ8403" t="str">
            <v>Técnico/ Operacional (S4-S1)</v>
          </cell>
        </row>
        <row r="8404">
          <cell r="DP8404" t="str">
            <v>ENS.10.037.S20</v>
          </cell>
          <cell r="DQ8404" t="str">
            <v>Técnico/ Operacional (S4-S1)</v>
          </cell>
        </row>
        <row r="8405">
          <cell r="DP8405" t="str">
            <v>ENS.10.037.S30</v>
          </cell>
          <cell r="DQ8405" t="str">
            <v>Técnico/ Operacional (S4-S1)</v>
          </cell>
        </row>
        <row r="8406">
          <cell r="DP8406" t="str">
            <v>ENS.10.037.S40</v>
          </cell>
          <cell r="DQ8406" t="str">
            <v>Técnico/ Operacional (S4-S1)</v>
          </cell>
        </row>
        <row r="8407">
          <cell r="DP8407" t="str">
            <v>ENS.10.038.P10</v>
          </cell>
          <cell r="DQ8407" t="str">
            <v>Profissional (P6-P1)</v>
          </cell>
        </row>
        <row r="8408">
          <cell r="DP8408" t="str">
            <v>ENS.10.038.P20</v>
          </cell>
          <cell r="DQ8408" t="str">
            <v>Profissional (P6-P1)</v>
          </cell>
        </row>
        <row r="8409">
          <cell r="DP8409" t="str">
            <v>ENS.10.038.P30</v>
          </cell>
          <cell r="DQ8409" t="str">
            <v>Profissional (P6-P1)</v>
          </cell>
        </row>
        <row r="8410">
          <cell r="DP8410" t="str">
            <v>ENS.10.038.P40</v>
          </cell>
          <cell r="DQ8410" t="str">
            <v>Profissional (P6-P1)</v>
          </cell>
        </row>
        <row r="8411">
          <cell r="DP8411" t="str">
            <v>ENS.10.038.P50</v>
          </cell>
          <cell r="DQ8411" t="str">
            <v>Profissional (P6-P1)</v>
          </cell>
        </row>
        <row r="8412">
          <cell r="DP8412" t="str">
            <v>ENS.10.038.P60</v>
          </cell>
          <cell r="DQ8412" t="str">
            <v>Profissional (P6-P1)</v>
          </cell>
        </row>
        <row r="8413">
          <cell r="DP8413" t="str">
            <v>ENS.10.038.S10</v>
          </cell>
          <cell r="DQ8413" t="str">
            <v>Técnico/ Operacional (S4-S1)</v>
          </cell>
        </row>
        <row r="8414">
          <cell r="DP8414" t="str">
            <v>ENS.10.038.S20</v>
          </cell>
          <cell r="DQ8414" t="str">
            <v>Técnico/ Operacional (S4-S1)</v>
          </cell>
        </row>
        <row r="8415">
          <cell r="DP8415" t="str">
            <v>ENS.10.038.S30</v>
          </cell>
          <cell r="DQ8415" t="str">
            <v>Técnico/ Operacional (S4-S1)</v>
          </cell>
        </row>
        <row r="8416">
          <cell r="DP8416" t="str">
            <v>ENS.10.038.S40</v>
          </cell>
          <cell r="DQ8416" t="str">
            <v>Técnico/ Operacional (S4-S1)</v>
          </cell>
        </row>
        <row r="8417">
          <cell r="DP8417" t="str">
            <v>ENS.10.039.P10</v>
          </cell>
          <cell r="DQ8417" t="str">
            <v>Profissional (P6-P1)</v>
          </cell>
        </row>
        <row r="8418">
          <cell r="DP8418" t="str">
            <v>ENS.10.039.P20</v>
          </cell>
          <cell r="DQ8418" t="str">
            <v>Profissional (P6-P1)</v>
          </cell>
        </row>
        <row r="8419">
          <cell r="DP8419" t="str">
            <v>ENS.10.039.P30</v>
          </cell>
          <cell r="DQ8419" t="str">
            <v>Profissional (P6-P1)</v>
          </cell>
        </row>
        <row r="8420">
          <cell r="DP8420" t="str">
            <v>ENS.10.039.P40</v>
          </cell>
          <cell r="DQ8420" t="str">
            <v>Profissional (P6-P1)</v>
          </cell>
        </row>
        <row r="8421">
          <cell r="DP8421" t="str">
            <v>ENS.10.039.P50</v>
          </cell>
          <cell r="DQ8421" t="str">
            <v>Profissional (P6-P1)</v>
          </cell>
        </row>
        <row r="8422">
          <cell r="DP8422" t="str">
            <v>ENS.10.039.P60</v>
          </cell>
          <cell r="DQ8422" t="str">
            <v>Profissional (P6-P1)</v>
          </cell>
        </row>
        <row r="8423">
          <cell r="DP8423" t="str">
            <v>ENS.10.039.S10</v>
          </cell>
          <cell r="DQ8423" t="str">
            <v>Técnico/ Operacional (S4-S1)</v>
          </cell>
        </row>
        <row r="8424">
          <cell r="DP8424" t="str">
            <v>ENS.10.039.S20</v>
          </cell>
          <cell r="DQ8424" t="str">
            <v>Técnico/ Operacional (S4-S1)</v>
          </cell>
        </row>
        <row r="8425">
          <cell r="DP8425" t="str">
            <v>ENS.10.039.S30</v>
          </cell>
          <cell r="DQ8425" t="str">
            <v>Técnico/ Operacional (S4-S1)</v>
          </cell>
        </row>
        <row r="8426">
          <cell r="DP8426" t="str">
            <v>ENS.10.039.S40</v>
          </cell>
          <cell r="DQ8426" t="str">
            <v>Técnico/ Operacional (S4-S1)</v>
          </cell>
        </row>
        <row r="8427">
          <cell r="DP8427" t="str">
            <v>ENS.10.040.P10</v>
          </cell>
          <cell r="DQ8427" t="str">
            <v>Profissional (P6-P1)</v>
          </cell>
        </row>
        <row r="8428">
          <cell r="DP8428" t="str">
            <v>ENS.10.040.P20</v>
          </cell>
          <cell r="DQ8428" t="str">
            <v>Profissional (P6-P1)</v>
          </cell>
        </row>
        <row r="8429">
          <cell r="DP8429" t="str">
            <v>ENS.10.040.P30</v>
          </cell>
          <cell r="DQ8429" t="str">
            <v>Profissional (P6-P1)</v>
          </cell>
        </row>
        <row r="8430">
          <cell r="DP8430" t="str">
            <v>ENS.10.040.P40</v>
          </cell>
          <cell r="DQ8430" t="str">
            <v>Profissional (P6-P1)</v>
          </cell>
        </row>
        <row r="8431">
          <cell r="DP8431" t="str">
            <v>ENS.10.040.P50</v>
          </cell>
          <cell r="DQ8431" t="str">
            <v>Profissional (P6-P1)</v>
          </cell>
        </row>
        <row r="8432">
          <cell r="DP8432" t="str">
            <v>ENS.10.040.P60</v>
          </cell>
          <cell r="DQ8432" t="str">
            <v>Profissional (P6-P1)</v>
          </cell>
        </row>
        <row r="8433">
          <cell r="DP8433" t="str">
            <v>ENS.10.040.S10</v>
          </cell>
          <cell r="DQ8433" t="str">
            <v>Técnico/ Operacional (S4-S1)</v>
          </cell>
        </row>
        <row r="8434">
          <cell r="DP8434" t="str">
            <v>ENS.10.040.S20</v>
          </cell>
          <cell r="DQ8434" t="str">
            <v>Técnico/ Operacional (S4-S1)</v>
          </cell>
        </row>
        <row r="8435">
          <cell r="DP8435" t="str">
            <v>ENS.10.040.S30</v>
          </cell>
          <cell r="DQ8435" t="str">
            <v>Técnico/ Operacional (S4-S1)</v>
          </cell>
        </row>
        <row r="8436">
          <cell r="DP8436" t="str">
            <v>ENS.10.040.S40</v>
          </cell>
          <cell r="DQ8436" t="str">
            <v>Técnico/ Operacional (S4-S1)</v>
          </cell>
        </row>
        <row r="8437">
          <cell r="DP8437" t="str">
            <v>ENS.10.041.P10</v>
          </cell>
          <cell r="DQ8437" t="str">
            <v>Profissional (P6-P1)</v>
          </cell>
        </row>
        <row r="8438">
          <cell r="DP8438" t="str">
            <v>ENS.10.041.P20</v>
          </cell>
          <cell r="DQ8438" t="str">
            <v>Profissional (P6-P1)</v>
          </cell>
        </row>
        <row r="8439">
          <cell r="DP8439" t="str">
            <v>ENS.10.041.P30</v>
          </cell>
          <cell r="DQ8439" t="str">
            <v>Profissional (P6-P1)</v>
          </cell>
        </row>
        <row r="8440">
          <cell r="DP8440" t="str">
            <v>ENS.10.041.P40</v>
          </cell>
          <cell r="DQ8440" t="str">
            <v>Profissional (P6-P1)</v>
          </cell>
        </row>
        <row r="8441">
          <cell r="DP8441" t="str">
            <v>ENS.10.041.P50</v>
          </cell>
          <cell r="DQ8441" t="str">
            <v>Profissional (P6-P1)</v>
          </cell>
        </row>
        <row r="8442">
          <cell r="DP8442" t="str">
            <v>ENS.10.041.P60</v>
          </cell>
          <cell r="DQ8442" t="str">
            <v>Profissional (P6-P1)</v>
          </cell>
        </row>
        <row r="8443">
          <cell r="DP8443" t="str">
            <v>ENS.10.042.P10</v>
          </cell>
          <cell r="DQ8443" t="str">
            <v>Profissional (P6-P1)</v>
          </cell>
        </row>
        <row r="8444">
          <cell r="DP8444" t="str">
            <v>ENS.10.042.P20</v>
          </cell>
          <cell r="DQ8444" t="str">
            <v>Profissional (P6-P1)</v>
          </cell>
        </row>
        <row r="8445">
          <cell r="DP8445" t="str">
            <v>ENS.10.042.P30</v>
          </cell>
          <cell r="DQ8445" t="str">
            <v>Profissional (P6-P1)</v>
          </cell>
        </row>
        <row r="8446">
          <cell r="DP8446" t="str">
            <v>ENS.10.042.P40</v>
          </cell>
          <cell r="DQ8446" t="str">
            <v>Profissional (P6-P1)</v>
          </cell>
        </row>
        <row r="8447">
          <cell r="DP8447" t="str">
            <v>ENS.10.042.P50</v>
          </cell>
          <cell r="DQ8447" t="str">
            <v>Profissional (P6-P1)</v>
          </cell>
        </row>
        <row r="8448">
          <cell r="DP8448" t="str">
            <v>ENS.10.042.P60</v>
          </cell>
          <cell r="DQ8448" t="str">
            <v>Profissional (P6-P1)</v>
          </cell>
        </row>
        <row r="8449">
          <cell r="DP8449" t="str">
            <v>ENS.10.042.S10</v>
          </cell>
          <cell r="DQ8449" t="str">
            <v>Técnico/ Operacional (S4-S1)</v>
          </cell>
        </row>
        <row r="8450">
          <cell r="DP8450" t="str">
            <v>ENS.10.042.S20</v>
          </cell>
          <cell r="DQ8450" t="str">
            <v>Técnico/ Operacional (S4-S1)</v>
          </cell>
        </row>
        <row r="8451">
          <cell r="DP8451" t="str">
            <v>ENS.10.042.S30</v>
          </cell>
          <cell r="DQ8451" t="str">
            <v>Técnico/ Operacional (S4-S1)</v>
          </cell>
        </row>
        <row r="8452">
          <cell r="DP8452" t="str">
            <v>ENS.10.042.S40</v>
          </cell>
          <cell r="DQ8452" t="str">
            <v>Técnico/ Operacional (S4-S1)</v>
          </cell>
        </row>
        <row r="8453">
          <cell r="DP8453" t="str">
            <v>ENS.10.043.P10</v>
          </cell>
          <cell r="DQ8453" t="str">
            <v>Profissional (P6-P1)</v>
          </cell>
        </row>
        <row r="8454">
          <cell r="DP8454" t="str">
            <v>ENS.10.043.P20</v>
          </cell>
          <cell r="DQ8454" t="str">
            <v>Profissional (P6-P1)</v>
          </cell>
        </row>
        <row r="8455">
          <cell r="DP8455" t="str">
            <v>ENS.10.043.P30</v>
          </cell>
          <cell r="DQ8455" t="str">
            <v>Profissional (P6-P1)</v>
          </cell>
        </row>
        <row r="8456">
          <cell r="DP8456" t="str">
            <v>ENS.10.043.P40</v>
          </cell>
          <cell r="DQ8456" t="str">
            <v>Profissional (P6-P1)</v>
          </cell>
        </row>
        <row r="8457">
          <cell r="DP8457" t="str">
            <v>ENS.10.043.P50</v>
          </cell>
          <cell r="DQ8457" t="str">
            <v>Profissional (P6-P1)</v>
          </cell>
        </row>
        <row r="8458">
          <cell r="DP8458" t="str">
            <v>ENS.10.043.P60</v>
          </cell>
          <cell r="DQ8458" t="str">
            <v>Profissional (P6-P1)</v>
          </cell>
        </row>
        <row r="8459">
          <cell r="DP8459" t="str">
            <v>ENS.10.043.S10</v>
          </cell>
          <cell r="DQ8459" t="str">
            <v>Técnico/ Operacional (S4-S1)</v>
          </cell>
        </row>
        <row r="8460">
          <cell r="DP8460" t="str">
            <v>ENS.10.043.S20</v>
          </cell>
          <cell r="DQ8460" t="str">
            <v>Técnico/ Operacional (S4-S1)</v>
          </cell>
        </row>
        <row r="8461">
          <cell r="DP8461" t="str">
            <v>ENS.10.043.S30</v>
          </cell>
          <cell r="DQ8461" t="str">
            <v>Técnico/ Operacional (S4-S1)</v>
          </cell>
        </row>
        <row r="8462">
          <cell r="DP8462" t="str">
            <v>ENS.10.043.S40</v>
          </cell>
          <cell r="DQ8462" t="str">
            <v>Técnico/ Operacional (S4-S1)</v>
          </cell>
        </row>
        <row r="8463">
          <cell r="DP8463" t="str">
            <v>ENS.10.044.P10</v>
          </cell>
          <cell r="DQ8463" t="str">
            <v>Profissional (P6-P1)</v>
          </cell>
        </row>
        <row r="8464">
          <cell r="DP8464" t="str">
            <v>ENS.10.044.P20</v>
          </cell>
          <cell r="DQ8464" t="str">
            <v>Profissional (P6-P1)</v>
          </cell>
        </row>
        <row r="8465">
          <cell r="DP8465" t="str">
            <v>ENS.10.044.P30</v>
          </cell>
          <cell r="DQ8465" t="str">
            <v>Profissional (P6-P1)</v>
          </cell>
        </row>
        <row r="8466">
          <cell r="DP8466" t="str">
            <v>ENS.10.044.P40</v>
          </cell>
          <cell r="DQ8466" t="str">
            <v>Profissional (P6-P1)</v>
          </cell>
        </row>
        <row r="8467">
          <cell r="DP8467" t="str">
            <v>ENS.10.044.P50</v>
          </cell>
          <cell r="DQ8467" t="str">
            <v>Profissional (P6-P1)</v>
          </cell>
        </row>
        <row r="8468">
          <cell r="DP8468" t="str">
            <v>ENS.10.044.P60</v>
          </cell>
          <cell r="DQ8468" t="str">
            <v>Profissional (P6-P1)</v>
          </cell>
        </row>
        <row r="8469">
          <cell r="DP8469" t="str">
            <v>ENS.10.044.S10</v>
          </cell>
          <cell r="DQ8469" t="str">
            <v>Técnico/ Operacional (S4-S1)</v>
          </cell>
        </row>
        <row r="8470">
          <cell r="DP8470" t="str">
            <v>ENS.10.044.S20</v>
          </cell>
          <cell r="DQ8470" t="str">
            <v>Técnico/ Operacional (S4-S1)</v>
          </cell>
        </row>
        <row r="8471">
          <cell r="DP8471" t="str">
            <v>ENS.10.044.S30</v>
          </cell>
          <cell r="DQ8471" t="str">
            <v>Técnico/ Operacional (S4-S1)</v>
          </cell>
        </row>
        <row r="8472">
          <cell r="DP8472" t="str">
            <v>ENS.10.044.S40</v>
          </cell>
          <cell r="DQ8472" t="str">
            <v>Técnico/ Operacional (S4-S1)</v>
          </cell>
        </row>
        <row r="8473">
          <cell r="DP8473" t="str">
            <v>ENS.10.045.P10</v>
          </cell>
          <cell r="DQ8473" t="str">
            <v>Profissional (P6-P1)</v>
          </cell>
        </row>
        <row r="8474">
          <cell r="DP8474" t="str">
            <v>ENS.10.045.P20</v>
          </cell>
          <cell r="DQ8474" t="str">
            <v>Profissional (P6-P1)</v>
          </cell>
        </row>
        <row r="8475">
          <cell r="DP8475" t="str">
            <v>ENS.10.045.P30</v>
          </cell>
          <cell r="DQ8475" t="str">
            <v>Profissional (P6-P1)</v>
          </cell>
        </row>
        <row r="8476">
          <cell r="DP8476" t="str">
            <v>ENS.10.045.P40</v>
          </cell>
          <cell r="DQ8476" t="str">
            <v>Profissional (P6-P1)</v>
          </cell>
        </row>
        <row r="8477">
          <cell r="DP8477" t="str">
            <v>ENS.10.045.P50</v>
          </cell>
          <cell r="DQ8477" t="str">
            <v>Profissional (P6-P1)</v>
          </cell>
        </row>
        <row r="8478">
          <cell r="DP8478" t="str">
            <v>ENS.10.045.P60</v>
          </cell>
          <cell r="DQ8478" t="str">
            <v>Profissional (P6-P1)</v>
          </cell>
        </row>
        <row r="8479">
          <cell r="DP8479" t="str">
            <v>ENS.10.045.S10</v>
          </cell>
          <cell r="DQ8479" t="str">
            <v>Técnico/ Operacional (S4-S1)</v>
          </cell>
        </row>
        <row r="8480">
          <cell r="DP8480" t="str">
            <v>ENS.10.045.S20</v>
          </cell>
          <cell r="DQ8480" t="str">
            <v>Técnico/ Operacional (S4-S1)</v>
          </cell>
        </row>
        <row r="8481">
          <cell r="DP8481" t="str">
            <v>ENS.10.045.S30</v>
          </cell>
          <cell r="DQ8481" t="str">
            <v>Técnico/ Operacional (S4-S1)</v>
          </cell>
        </row>
        <row r="8482">
          <cell r="DP8482" t="str">
            <v>ENS.10.045.S40</v>
          </cell>
          <cell r="DQ8482" t="str">
            <v>Técnico/ Operacional (S4-S1)</v>
          </cell>
        </row>
        <row r="8483">
          <cell r="DP8483" t="str">
            <v>ENS.10.046.S10</v>
          </cell>
          <cell r="DQ8483" t="str">
            <v>Técnico/ Operacional (S4-S1)</v>
          </cell>
        </row>
        <row r="8484">
          <cell r="DP8484" t="str">
            <v>ENS.10.046.S20</v>
          </cell>
          <cell r="DQ8484" t="str">
            <v>Técnico/ Operacional (S4-S1)</v>
          </cell>
        </row>
        <row r="8485">
          <cell r="DP8485" t="str">
            <v>ENS.10.046.S30</v>
          </cell>
          <cell r="DQ8485" t="str">
            <v>Técnico/ Operacional (S4-S1)</v>
          </cell>
        </row>
        <row r="8486">
          <cell r="DP8486" t="str">
            <v>ENS.10.046.S40</v>
          </cell>
          <cell r="DQ8486" t="str">
            <v>Técnico/ Operacional (S4-S1)</v>
          </cell>
        </row>
        <row r="8487">
          <cell r="DP8487" t="str">
            <v>ENS.10.047.P10</v>
          </cell>
          <cell r="DQ8487" t="str">
            <v>Profissional (P6-P1)</v>
          </cell>
        </row>
        <row r="8488">
          <cell r="DP8488" t="str">
            <v>ENS.10.047.P20</v>
          </cell>
          <cell r="DQ8488" t="str">
            <v>Profissional (P6-P1)</v>
          </cell>
        </row>
        <row r="8489">
          <cell r="DP8489" t="str">
            <v>ENS.10.047.P30</v>
          </cell>
          <cell r="DQ8489" t="str">
            <v>Profissional (P6-P1)</v>
          </cell>
        </row>
        <row r="8490">
          <cell r="DP8490" t="str">
            <v>ENS.10.047.P40</v>
          </cell>
          <cell r="DQ8490" t="str">
            <v>Profissional (P6-P1)</v>
          </cell>
        </row>
        <row r="8491">
          <cell r="DP8491" t="str">
            <v>ENS.10.047.P50</v>
          </cell>
          <cell r="DQ8491" t="str">
            <v>Profissional (P6-P1)</v>
          </cell>
        </row>
        <row r="8492">
          <cell r="DP8492" t="str">
            <v>ENS.10.047.P60</v>
          </cell>
          <cell r="DQ8492" t="str">
            <v>Profissional (P6-P1)</v>
          </cell>
        </row>
        <row r="8493">
          <cell r="DP8493" t="str">
            <v>ENS.10.047.S10</v>
          </cell>
          <cell r="DQ8493" t="str">
            <v>Técnico/ Operacional (S4-S1)</v>
          </cell>
        </row>
        <row r="8494">
          <cell r="DP8494" t="str">
            <v>ENS.10.047.S20</v>
          </cell>
          <cell r="DQ8494" t="str">
            <v>Técnico/ Operacional (S4-S1)</v>
          </cell>
        </row>
        <row r="8495">
          <cell r="DP8495" t="str">
            <v>ENS.10.047.S30</v>
          </cell>
          <cell r="DQ8495" t="str">
            <v>Técnico/ Operacional (S4-S1)</v>
          </cell>
        </row>
        <row r="8496">
          <cell r="DP8496" t="str">
            <v>ENS.10.047.S40</v>
          </cell>
          <cell r="DQ8496" t="str">
            <v>Técnico/ Operacional (S4-S1)</v>
          </cell>
        </row>
        <row r="8497">
          <cell r="DP8497" t="str">
            <v>ENS.10.048.P10</v>
          </cell>
          <cell r="DQ8497" t="str">
            <v>Profissional (P6-P1)</v>
          </cell>
        </row>
        <row r="8498">
          <cell r="DP8498" t="str">
            <v>ENS.10.048.P20</v>
          </cell>
          <cell r="DQ8498" t="str">
            <v>Profissional (P6-P1)</v>
          </cell>
        </row>
        <row r="8499">
          <cell r="DP8499" t="str">
            <v>ENS.10.048.P30</v>
          </cell>
          <cell r="DQ8499" t="str">
            <v>Profissional (P6-P1)</v>
          </cell>
        </row>
        <row r="8500">
          <cell r="DP8500" t="str">
            <v>ENS.10.048.P40</v>
          </cell>
          <cell r="DQ8500" t="str">
            <v>Profissional (P6-P1)</v>
          </cell>
        </row>
        <row r="8501">
          <cell r="DP8501" t="str">
            <v>ENS.10.048.P50</v>
          </cell>
          <cell r="DQ8501" t="str">
            <v>Profissional (P6-P1)</v>
          </cell>
        </row>
        <row r="8502">
          <cell r="DP8502" t="str">
            <v>ENS.10.048.P60</v>
          </cell>
          <cell r="DQ8502" t="str">
            <v>Profissional (P6-P1)</v>
          </cell>
        </row>
        <row r="8503">
          <cell r="DP8503" t="str">
            <v>ENS.10.060.S10</v>
          </cell>
          <cell r="DQ8503" t="str">
            <v>Técnico/ Operacional (S4-S1)</v>
          </cell>
        </row>
        <row r="8504">
          <cell r="DP8504" t="str">
            <v>ENS.10.060.S20</v>
          </cell>
          <cell r="DQ8504" t="str">
            <v>Técnico/ Operacional (S4-S1)</v>
          </cell>
        </row>
        <row r="8505">
          <cell r="DP8505" t="str">
            <v>ENS.10.060.S30</v>
          </cell>
          <cell r="DQ8505" t="str">
            <v>Técnico/ Operacional (S4-S1)</v>
          </cell>
        </row>
        <row r="8506">
          <cell r="DP8506" t="str">
            <v>ENS.10.060.S40</v>
          </cell>
          <cell r="DQ8506" t="str">
            <v>Técnico/ Operacional (S4-S1)</v>
          </cell>
        </row>
        <row r="8507">
          <cell r="DP8507" t="str">
            <v>ENS.10.061.P10</v>
          </cell>
          <cell r="DQ8507" t="str">
            <v>Profissional (P6-P1)</v>
          </cell>
        </row>
        <row r="8508">
          <cell r="DP8508" t="str">
            <v>ENS.10.061.P20</v>
          </cell>
          <cell r="DQ8508" t="str">
            <v>Profissional (P6-P1)</v>
          </cell>
        </row>
        <row r="8509">
          <cell r="DP8509" t="str">
            <v>ENS.10.061.P30</v>
          </cell>
          <cell r="DQ8509" t="str">
            <v>Profissional (P6-P1)</v>
          </cell>
        </row>
        <row r="8510">
          <cell r="DP8510" t="str">
            <v>ENS.10.061.P40</v>
          </cell>
          <cell r="DQ8510" t="str">
            <v>Profissional (P6-P1)</v>
          </cell>
        </row>
        <row r="8511">
          <cell r="DP8511" t="str">
            <v>ENS.10.061.P50</v>
          </cell>
          <cell r="DQ8511" t="str">
            <v>Profissional (P6-P1)</v>
          </cell>
        </row>
        <row r="8512">
          <cell r="DP8512" t="str">
            <v>ENS.10.061.P60</v>
          </cell>
          <cell r="DQ8512" t="str">
            <v>Profissional (P6-P1)</v>
          </cell>
        </row>
        <row r="8513">
          <cell r="DP8513" t="str">
            <v>ENS.10.061.S10</v>
          </cell>
          <cell r="DQ8513" t="str">
            <v>Técnico/ Operacional (S4-S1)</v>
          </cell>
        </row>
        <row r="8514">
          <cell r="DP8514" t="str">
            <v>ENS.10.061.S20</v>
          </cell>
          <cell r="DQ8514" t="str">
            <v>Técnico/ Operacional (S4-S1)</v>
          </cell>
        </row>
        <row r="8515">
          <cell r="DP8515" t="str">
            <v>ENS.10.061.S30</v>
          </cell>
          <cell r="DQ8515" t="str">
            <v>Técnico/ Operacional (S4-S1)</v>
          </cell>
        </row>
        <row r="8516">
          <cell r="DP8516" t="str">
            <v>ENS.10.061.S40</v>
          </cell>
          <cell r="DQ8516" t="str">
            <v>Técnico/ Operacional (S4-S1)</v>
          </cell>
        </row>
        <row r="8517">
          <cell r="DP8517" t="str">
            <v>ENS.10.062.P10</v>
          </cell>
          <cell r="DQ8517" t="str">
            <v>Profissional (P6-P1)</v>
          </cell>
        </row>
        <row r="8518">
          <cell r="DP8518" t="str">
            <v>ENS.10.062.P20</v>
          </cell>
          <cell r="DQ8518" t="str">
            <v>Profissional (P6-P1)</v>
          </cell>
        </row>
        <row r="8519">
          <cell r="DP8519" t="str">
            <v>ENS.10.062.P30</v>
          </cell>
          <cell r="DQ8519" t="str">
            <v>Profissional (P6-P1)</v>
          </cell>
        </row>
        <row r="8520">
          <cell r="DP8520" t="str">
            <v>ENS.10.062.P40</v>
          </cell>
          <cell r="DQ8520" t="str">
            <v>Profissional (P6-P1)</v>
          </cell>
        </row>
        <row r="8521">
          <cell r="DP8521" t="str">
            <v>ENS.10.062.P50</v>
          </cell>
          <cell r="DQ8521" t="str">
            <v>Profissional (P6-P1)</v>
          </cell>
        </row>
        <row r="8522">
          <cell r="DP8522" t="str">
            <v>ENS.10.062.P60</v>
          </cell>
          <cell r="DQ8522" t="str">
            <v>Profissional (P6-P1)</v>
          </cell>
        </row>
        <row r="8523">
          <cell r="DP8523" t="str">
            <v>ENS.10.062.S10</v>
          </cell>
          <cell r="DQ8523" t="str">
            <v>Técnico/ Operacional (S4-S1)</v>
          </cell>
        </row>
        <row r="8524">
          <cell r="DP8524" t="str">
            <v>ENS.10.062.S20</v>
          </cell>
          <cell r="DQ8524" t="str">
            <v>Técnico/ Operacional (S4-S1)</v>
          </cell>
        </row>
        <row r="8525">
          <cell r="DP8525" t="str">
            <v>ENS.10.062.S30</v>
          </cell>
          <cell r="DQ8525" t="str">
            <v>Técnico/ Operacional (S4-S1)</v>
          </cell>
        </row>
        <row r="8526">
          <cell r="DP8526" t="str">
            <v>ENS.10.062.S40</v>
          </cell>
          <cell r="DQ8526" t="str">
            <v>Técnico/ Operacional (S4-S1)</v>
          </cell>
        </row>
        <row r="8527">
          <cell r="DP8527" t="str">
            <v>ENS.10.063.P10</v>
          </cell>
          <cell r="DQ8527" t="str">
            <v>Profissional (P6-P1)</v>
          </cell>
        </row>
        <row r="8528">
          <cell r="DP8528" t="str">
            <v>ENS.10.063.P20</v>
          </cell>
          <cell r="DQ8528" t="str">
            <v>Profissional (P6-P1)</v>
          </cell>
        </row>
        <row r="8529">
          <cell r="DP8529" t="str">
            <v>ENS.10.063.P30</v>
          </cell>
          <cell r="DQ8529" t="str">
            <v>Profissional (P6-P1)</v>
          </cell>
        </row>
        <row r="8530">
          <cell r="DP8530" t="str">
            <v>ENS.10.063.P40</v>
          </cell>
          <cell r="DQ8530" t="str">
            <v>Profissional (P6-P1)</v>
          </cell>
        </row>
        <row r="8531">
          <cell r="DP8531" t="str">
            <v>ENS.10.063.P50</v>
          </cell>
          <cell r="DQ8531" t="str">
            <v>Profissional (P6-P1)</v>
          </cell>
        </row>
        <row r="8532">
          <cell r="DP8532" t="str">
            <v>ENS.10.063.P60</v>
          </cell>
          <cell r="DQ8532" t="str">
            <v>Profissional (P6-P1)</v>
          </cell>
        </row>
        <row r="8533">
          <cell r="DP8533" t="str">
            <v>ENS.10.063.S10</v>
          </cell>
          <cell r="DQ8533" t="str">
            <v>Técnico/ Operacional (S4-S1)</v>
          </cell>
        </row>
        <row r="8534">
          <cell r="DP8534" t="str">
            <v>ENS.10.063.S20</v>
          </cell>
          <cell r="DQ8534" t="str">
            <v>Técnico/ Operacional (S4-S1)</v>
          </cell>
        </row>
        <row r="8535">
          <cell r="DP8535" t="str">
            <v>ENS.10.063.S30</v>
          </cell>
          <cell r="DQ8535" t="str">
            <v>Técnico/ Operacional (S4-S1)</v>
          </cell>
        </row>
        <row r="8536">
          <cell r="DP8536" t="str">
            <v>ENS.10.063.S40</v>
          </cell>
          <cell r="DQ8536" t="str">
            <v>Técnico/ Operacional (S4-S1)</v>
          </cell>
        </row>
        <row r="8537">
          <cell r="DP8537" t="str">
            <v>ENS.10.064.S10</v>
          </cell>
          <cell r="DQ8537" t="str">
            <v>Técnico/ Operacional (S4-S1)</v>
          </cell>
        </row>
        <row r="8538">
          <cell r="DP8538" t="str">
            <v>ENS.10.064.S20</v>
          </cell>
          <cell r="DQ8538" t="str">
            <v>Técnico/ Operacional (S4-S1)</v>
          </cell>
        </row>
        <row r="8539">
          <cell r="DP8539" t="str">
            <v>ENS.10.064.S30</v>
          </cell>
          <cell r="DQ8539" t="str">
            <v>Técnico/ Operacional (S4-S1)</v>
          </cell>
        </row>
        <row r="8540">
          <cell r="DP8540" t="str">
            <v>ENS.10.064.S40</v>
          </cell>
          <cell r="DQ8540" t="str">
            <v>Técnico/ Operacional (S4-S1)</v>
          </cell>
        </row>
        <row r="8541">
          <cell r="DP8541" t="str">
            <v>ENS.10.065.P10</v>
          </cell>
          <cell r="DQ8541" t="str">
            <v>Profissional (P6-P1)</v>
          </cell>
        </row>
        <row r="8542">
          <cell r="DP8542" t="str">
            <v>ENS.10.065.P20</v>
          </cell>
          <cell r="DQ8542" t="str">
            <v>Profissional (P6-P1)</v>
          </cell>
        </row>
        <row r="8543">
          <cell r="DP8543" t="str">
            <v>ENS.10.065.P30</v>
          </cell>
          <cell r="DQ8543" t="str">
            <v>Profissional (P6-P1)</v>
          </cell>
        </row>
        <row r="8544">
          <cell r="DP8544" t="str">
            <v>ENS.10.065.P40</v>
          </cell>
          <cell r="DQ8544" t="str">
            <v>Profissional (P6-P1)</v>
          </cell>
        </row>
        <row r="8545">
          <cell r="DP8545" t="str">
            <v>ENS.10.065.P50</v>
          </cell>
          <cell r="DQ8545" t="str">
            <v>Profissional (P6-P1)</v>
          </cell>
        </row>
        <row r="8546">
          <cell r="DP8546" t="str">
            <v>ENS.10.065.P60</v>
          </cell>
          <cell r="DQ8546" t="str">
            <v>Profissional (P6-P1)</v>
          </cell>
        </row>
        <row r="8547">
          <cell r="DP8547" t="str">
            <v>ENS.10.065.S10</v>
          </cell>
          <cell r="DQ8547" t="str">
            <v>Técnico/ Operacional (S4-S1)</v>
          </cell>
        </row>
        <row r="8548">
          <cell r="DP8548" t="str">
            <v>ENS.10.065.S20</v>
          </cell>
          <cell r="DQ8548" t="str">
            <v>Técnico/ Operacional (S4-S1)</v>
          </cell>
        </row>
        <row r="8549">
          <cell r="DP8549" t="str">
            <v>ENS.10.065.S30</v>
          </cell>
          <cell r="DQ8549" t="str">
            <v>Técnico/ Operacional (S4-S1)</v>
          </cell>
        </row>
        <row r="8550">
          <cell r="DP8550" t="str">
            <v>ENS.10.065.S40</v>
          </cell>
          <cell r="DQ8550" t="str">
            <v>Técnico/ Operacional (S4-S1)</v>
          </cell>
        </row>
        <row r="8551">
          <cell r="DP8551" t="str">
            <v>ENS.10.066.P10</v>
          </cell>
          <cell r="DQ8551" t="str">
            <v>Profissional (P6-P1)</v>
          </cell>
        </row>
        <row r="8552">
          <cell r="DP8552" t="str">
            <v>ENS.10.066.P20</v>
          </cell>
          <cell r="DQ8552" t="str">
            <v>Profissional (P6-P1)</v>
          </cell>
        </row>
        <row r="8553">
          <cell r="DP8553" t="str">
            <v>ENS.10.066.P30</v>
          </cell>
          <cell r="DQ8553" t="str">
            <v>Profissional (P6-P1)</v>
          </cell>
        </row>
        <row r="8554">
          <cell r="DP8554" t="str">
            <v>ENS.10.066.P40</v>
          </cell>
          <cell r="DQ8554" t="str">
            <v>Profissional (P6-P1)</v>
          </cell>
        </row>
        <row r="8555">
          <cell r="DP8555" t="str">
            <v>ENS.10.066.P50</v>
          </cell>
          <cell r="DQ8555" t="str">
            <v>Profissional (P6-P1)</v>
          </cell>
        </row>
        <row r="8556">
          <cell r="DP8556" t="str">
            <v>ENS.10.066.P60</v>
          </cell>
          <cell r="DQ8556" t="str">
            <v>Profissional (P6-P1)</v>
          </cell>
        </row>
        <row r="8557">
          <cell r="DP8557" t="str">
            <v>ENS.10.066.S10</v>
          </cell>
          <cell r="DQ8557" t="str">
            <v>Técnico/ Operacional (S4-S1)</v>
          </cell>
        </row>
        <row r="8558">
          <cell r="DP8558" t="str">
            <v>ENS.10.066.S20</v>
          </cell>
          <cell r="DQ8558" t="str">
            <v>Técnico/ Operacional (S4-S1)</v>
          </cell>
        </row>
        <row r="8559">
          <cell r="DP8559" t="str">
            <v>ENS.10.066.S30</v>
          </cell>
          <cell r="DQ8559" t="str">
            <v>Técnico/ Operacional (S4-S1)</v>
          </cell>
        </row>
        <row r="8560">
          <cell r="DP8560" t="str">
            <v>ENS.10.066.S40</v>
          </cell>
          <cell r="DQ8560" t="str">
            <v>Técnico/ Operacional (S4-S1)</v>
          </cell>
        </row>
        <row r="8561">
          <cell r="DP8561" t="str">
            <v>ENS.10.067.S10</v>
          </cell>
          <cell r="DQ8561" t="str">
            <v>Técnico/ Operacional (S4-S1)</v>
          </cell>
        </row>
        <row r="8562">
          <cell r="DP8562" t="str">
            <v>ENS.10.067.S20</v>
          </cell>
          <cell r="DQ8562" t="str">
            <v>Técnico/ Operacional (S4-S1)</v>
          </cell>
        </row>
        <row r="8563">
          <cell r="DP8563" t="str">
            <v>ENS.10.067.S30</v>
          </cell>
          <cell r="DQ8563" t="str">
            <v>Técnico/ Operacional (S4-S1)</v>
          </cell>
        </row>
        <row r="8564">
          <cell r="DP8564" t="str">
            <v>ENS.10.067.S40</v>
          </cell>
          <cell r="DQ8564" t="str">
            <v>Técnico/ Operacional (S4-S1)</v>
          </cell>
        </row>
        <row r="8565">
          <cell r="DP8565" t="str">
            <v>ENS.10.075.S10</v>
          </cell>
          <cell r="DQ8565" t="str">
            <v>Técnico/ Operacional (S4-S1)</v>
          </cell>
        </row>
        <row r="8566">
          <cell r="DP8566" t="str">
            <v>ENS.10.075.S20</v>
          </cell>
          <cell r="DQ8566" t="str">
            <v>Técnico/ Operacional (S4-S1)</v>
          </cell>
        </row>
        <row r="8567">
          <cell r="DP8567" t="str">
            <v>ENS.10.075.S30</v>
          </cell>
          <cell r="DQ8567" t="str">
            <v>Técnico/ Operacional (S4-S1)</v>
          </cell>
        </row>
        <row r="8568">
          <cell r="DP8568" t="str">
            <v>ENS.10.075.S40</v>
          </cell>
          <cell r="DQ8568" t="str">
            <v>Técnico/ Operacional (S4-S1)</v>
          </cell>
        </row>
        <row r="8569">
          <cell r="DP8569" t="str">
            <v>ENS.10.076.S10</v>
          </cell>
          <cell r="DQ8569" t="str">
            <v>Técnico/ Operacional (S4-S1)</v>
          </cell>
        </row>
        <row r="8570">
          <cell r="DP8570" t="str">
            <v>ENS.10.076.S20</v>
          </cell>
          <cell r="DQ8570" t="str">
            <v>Técnico/ Operacional (S4-S1)</v>
          </cell>
        </row>
        <row r="8571">
          <cell r="DP8571" t="str">
            <v>ENS.10.076.S30</v>
          </cell>
          <cell r="DQ8571" t="str">
            <v>Técnico/ Operacional (S4-S1)</v>
          </cell>
        </row>
        <row r="8572">
          <cell r="DP8572" t="str">
            <v>ENS.10.076.S40</v>
          </cell>
          <cell r="DQ8572" t="str">
            <v>Técnico/ Operacional (S4-S1)</v>
          </cell>
        </row>
        <row r="8573">
          <cell r="DP8573" t="str">
            <v>ENS.10.085.S10</v>
          </cell>
          <cell r="DQ8573" t="str">
            <v>Técnico/ Operacional (S4-S1)</v>
          </cell>
        </row>
        <row r="8574">
          <cell r="DP8574" t="str">
            <v>ENS.10.085.S20</v>
          </cell>
          <cell r="DQ8574" t="str">
            <v>Técnico/ Operacional (S4-S1)</v>
          </cell>
        </row>
        <row r="8575">
          <cell r="DP8575" t="str">
            <v>ENS.10.085.S30</v>
          </cell>
          <cell r="DQ8575" t="str">
            <v>Técnico/ Operacional (S4-S1)</v>
          </cell>
        </row>
        <row r="8576">
          <cell r="DP8576" t="str">
            <v>ENS.10.085.S40</v>
          </cell>
          <cell r="DQ8576" t="str">
            <v>Técnico/ Operacional (S4-S1)</v>
          </cell>
        </row>
        <row r="8577">
          <cell r="DP8577" t="str">
            <v>ENS.10.086.S10</v>
          </cell>
          <cell r="DQ8577" t="str">
            <v>Técnico/ Operacional (S4-S1)</v>
          </cell>
        </row>
        <row r="8578">
          <cell r="DP8578" t="str">
            <v>ENS.10.086.S20</v>
          </cell>
          <cell r="DQ8578" t="str">
            <v>Técnico/ Operacional (S4-S1)</v>
          </cell>
        </row>
        <row r="8579">
          <cell r="DP8579" t="str">
            <v>ENS.10.086.S30</v>
          </cell>
          <cell r="DQ8579" t="str">
            <v>Técnico/ Operacional (S4-S1)</v>
          </cell>
        </row>
        <row r="8580">
          <cell r="DP8580" t="str">
            <v>ENS.10.086.S40</v>
          </cell>
          <cell r="DQ8580" t="str">
            <v>Técnico/ Operacional (S4-S1)</v>
          </cell>
        </row>
        <row r="8581">
          <cell r="DP8581" t="str">
            <v>ENS.10.087.P10</v>
          </cell>
          <cell r="DQ8581" t="str">
            <v>Profissional (P6-P1)</v>
          </cell>
        </row>
        <row r="8582">
          <cell r="DP8582" t="str">
            <v>ENS.10.087.P20</v>
          </cell>
          <cell r="DQ8582" t="str">
            <v>Profissional (P6-P1)</v>
          </cell>
        </row>
        <row r="8583">
          <cell r="DP8583" t="str">
            <v>ENS.10.087.P30</v>
          </cell>
          <cell r="DQ8583" t="str">
            <v>Profissional (P6-P1)</v>
          </cell>
        </row>
        <row r="8584">
          <cell r="DP8584" t="str">
            <v>ENS.10.087.P40</v>
          </cell>
          <cell r="DQ8584" t="str">
            <v>Profissional (P6-P1)</v>
          </cell>
        </row>
        <row r="8585">
          <cell r="DP8585" t="str">
            <v>ENS.10.087.P50</v>
          </cell>
          <cell r="DQ8585" t="str">
            <v>Profissional (P6-P1)</v>
          </cell>
        </row>
        <row r="8586">
          <cell r="DP8586" t="str">
            <v>ENS.10.087.P60</v>
          </cell>
          <cell r="DQ8586" t="str">
            <v>Profissional (P6-P1)</v>
          </cell>
        </row>
        <row r="8587">
          <cell r="DP8587" t="str">
            <v>ENS.10.087.S10</v>
          </cell>
          <cell r="DQ8587" t="str">
            <v>Técnico/ Operacional (S4-S1)</v>
          </cell>
        </row>
        <row r="8588">
          <cell r="DP8588" t="str">
            <v>ENS.10.087.S20</v>
          </cell>
          <cell r="DQ8588" t="str">
            <v>Técnico/ Operacional (S4-S1)</v>
          </cell>
        </row>
        <row r="8589">
          <cell r="DP8589" t="str">
            <v>ENS.10.087.S30</v>
          </cell>
          <cell r="DQ8589" t="str">
            <v>Técnico/ Operacional (S4-S1)</v>
          </cell>
        </row>
        <row r="8590">
          <cell r="DP8590" t="str">
            <v>ENS.10.087.S40</v>
          </cell>
          <cell r="DQ8590" t="str">
            <v>Técnico/ Operacional (S4-S1)</v>
          </cell>
        </row>
        <row r="8591">
          <cell r="DP8591" t="str">
            <v>ENS.10.095.P10</v>
          </cell>
          <cell r="DQ8591" t="str">
            <v>Profissional (P6-P1)</v>
          </cell>
        </row>
        <row r="8592">
          <cell r="DP8592" t="str">
            <v>ENS.10.095.P20</v>
          </cell>
          <cell r="DQ8592" t="str">
            <v>Profissional (P6-P1)</v>
          </cell>
        </row>
        <row r="8593">
          <cell r="DP8593" t="str">
            <v>ENS.10.095.P30</v>
          </cell>
          <cell r="DQ8593" t="str">
            <v>Profissional (P6-P1)</v>
          </cell>
        </row>
        <row r="8594">
          <cell r="DP8594" t="str">
            <v>ENS.10.095.P40</v>
          </cell>
          <cell r="DQ8594" t="str">
            <v>Profissional (P6-P1)</v>
          </cell>
        </row>
        <row r="8595">
          <cell r="DP8595" t="str">
            <v>ENS.10.095.P50</v>
          </cell>
          <cell r="DQ8595" t="str">
            <v>Profissional (P6-P1)</v>
          </cell>
        </row>
        <row r="8596">
          <cell r="DP8596" t="str">
            <v>ENS.10.095.P60</v>
          </cell>
          <cell r="DQ8596" t="str">
            <v>Profissional (P6-P1)</v>
          </cell>
        </row>
        <row r="8597">
          <cell r="DP8597" t="str">
            <v>ENS.10.095.S10</v>
          </cell>
          <cell r="DQ8597" t="str">
            <v>Técnico/ Operacional (S4-S1)</v>
          </cell>
        </row>
        <row r="8598">
          <cell r="DP8598" t="str">
            <v>ENS.10.095.S20</v>
          </cell>
          <cell r="DQ8598" t="str">
            <v>Técnico/ Operacional (S4-S1)</v>
          </cell>
        </row>
        <row r="8599">
          <cell r="DP8599" t="str">
            <v>ENS.10.095.S30</v>
          </cell>
          <cell r="DQ8599" t="str">
            <v>Técnico/ Operacional (S4-S1)</v>
          </cell>
        </row>
        <row r="8600">
          <cell r="DP8600" t="str">
            <v>ENS.10.095.S40</v>
          </cell>
          <cell r="DQ8600" t="str">
            <v>Técnico/ Operacional (S4-S1)</v>
          </cell>
        </row>
        <row r="8601">
          <cell r="DP8601" t="str">
            <v>ENS.10.096.S10</v>
          </cell>
          <cell r="DQ8601" t="str">
            <v>Técnico/ Operacional (S4-S1)</v>
          </cell>
        </row>
        <row r="8602">
          <cell r="DP8602" t="str">
            <v>ENS.10.096.S20</v>
          </cell>
          <cell r="DQ8602" t="str">
            <v>Técnico/ Operacional (S4-S1)</v>
          </cell>
        </row>
        <row r="8603">
          <cell r="DP8603" t="str">
            <v>ENS.10.096.S30</v>
          </cell>
          <cell r="DQ8603" t="str">
            <v>Técnico/ Operacional (S4-S1)</v>
          </cell>
        </row>
        <row r="8604">
          <cell r="DP8604" t="str">
            <v>ENS.10.096.S40</v>
          </cell>
          <cell r="DQ8604" t="str">
            <v>Técnico/ Operacional (S4-S1)</v>
          </cell>
        </row>
        <row r="8605">
          <cell r="DP8605" t="str">
            <v>ENS.10.097.P10</v>
          </cell>
          <cell r="DQ8605" t="str">
            <v>Profissional (P6-P1)</v>
          </cell>
        </row>
        <row r="8606">
          <cell r="DP8606" t="str">
            <v>ENS.10.097.P20</v>
          </cell>
          <cell r="DQ8606" t="str">
            <v>Profissional (P6-P1)</v>
          </cell>
        </row>
        <row r="8607">
          <cell r="DP8607" t="str">
            <v>ENS.10.097.P30</v>
          </cell>
          <cell r="DQ8607" t="str">
            <v>Profissional (P6-P1)</v>
          </cell>
        </row>
        <row r="8608">
          <cell r="DP8608" t="str">
            <v>ENS.10.097.P40</v>
          </cell>
          <cell r="DQ8608" t="str">
            <v>Profissional (P6-P1)</v>
          </cell>
        </row>
        <row r="8609">
          <cell r="DP8609" t="str">
            <v>ENS.10.097.P50</v>
          </cell>
          <cell r="DQ8609" t="str">
            <v>Profissional (P6-P1)</v>
          </cell>
        </row>
        <row r="8610">
          <cell r="DP8610" t="str">
            <v>ENS.10.097.P60</v>
          </cell>
          <cell r="DQ8610" t="str">
            <v>Profissional (P6-P1)</v>
          </cell>
        </row>
        <row r="8611">
          <cell r="DP8611" t="str">
            <v>ENS.10.097.S10</v>
          </cell>
          <cell r="DQ8611" t="str">
            <v>Técnico/ Operacional (S4-S1)</v>
          </cell>
        </row>
        <row r="8612">
          <cell r="DP8612" t="str">
            <v>ENS.10.097.S20</v>
          </cell>
          <cell r="DQ8612" t="str">
            <v>Técnico/ Operacional (S4-S1)</v>
          </cell>
        </row>
        <row r="8613">
          <cell r="DP8613" t="str">
            <v>ENS.10.097.S30</v>
          </cell>
          <cell r="DQ8613" t="str">
            <v>Técnico/ Operacional (S4-S1)</v>
          </cell>
        </row>
        <row r="8614">
          <cell r="DP8614" t="str">
            <v>ENS.10.097.S40</v>
          </cell>
          <cell r="DQ8614" t="str">
            <v>Técnico/ Operacional (S4-S1)</v>
          </cell>
        </row>
        <row r="8615">
          <cell r="DP8615" t="str">
            <v>ENS.10.098.P10</v>
          </cell>
          <cell r="DQ8615" t="str">
            <v>Profissional (P6-P1)</v>
          </cell>
        </row>
        <row r="8616">
          <cell r="DP8616" t="str">
            <v>ENS.10.098.P20</v>
          </cell>
          <cell r="DQ8616" t="str">
            <v>Profissional (P6-P1)</v>
          </cell>
        </row>
        <row r="8617">
          <cell r="DP8617" t="str">
            <v>ENS.10.098.P30</v>
          </cell>
          <cell r="DQ8617" t="str">
            <v>Profissional (P6-P1)</v>
          </cell>
        </row>
        <row r="8618">
          <cell r="DP8618" t="str">
            <v>ENS.10.098.P40</v>
          </cell>
          <cell r="DQ8618" t="str">
            <v>Profissional (P6-P1)</v>
          </cell>
        </row>
        <row r="8619">
          <cell r="DP8619" t="str">
            <v>ENS.10.098.P50</v>
          </cell>
          <cell r="DQ8619" t="str">
            <v>Profissional (P6-P1)</v>
          </cell>
        </row>
        <row r="8620">
          <cell r="DP8620" t="str">
            <v>ENS.10.098.P60</v>
          </cell>
          <cell r="DQ8620" t="str">
            <v>Profissional (P6-P1)</v>
          </cell>
        </row>
        <row r="8621">
          <cell r="DP8621" t="str">
            <v>ENS.10.098.S10</v>
          </cell>
          <cell r="DQ8621" t="str">
            <v>Técnico/ Operacional (S4-S1)</v>
          </cell>
        </row>
        <row r="8622">
          <cell r="DP8622" t="str">
            <v>ENS.10.098.S20</v>
          </cell>
          <cell r="DQ8622" t="str">
            <v>Técnico/ Operacional (S4-S1)</v>
          </cell>
        </row>
        <row r="8623">
          <cell r="DP8623" t="str">
            <v>ENS.10.098.S30</v>
          </cell>
          <cell r="DQ8623" t="str">
            <v>Técnico/ Operacional (S4-S1)</v>
          </cell>
        </row>
        <row r="8624">
          <cell r="DP8624" t="str">
            <v>ENS.10.098.S40</v>
          </cell>
          <cell r="DQ8624" t="str">
            <v>Técnico/ Operacional (S4-S1)</v>
          </cell>
        </row>
        <row r="8625">
          <cell r="DP8625" t="str">
            <v>ENS.10.099.P10</v>
          </cell>
          <cell r="DQ8625" t="str">
            <v>Profissional (P6-P1)</v>
          </cell>
        </row>
        <row r="8626">
          <cell r="DP8626" t="str">
            <v>ENS.10.099.P20</v>
          </cell>
          <cell r="DQ8626" t="str">
            <v>Profissional (P6-P1)</v>
          </cell>
        </row>
        <row r="8627">
          <cell r="DP8627" t="str">
            <v>ENS.10.099.P30</v>
          </cell>
          <cell r="DQ8627" t="str">
            <v>Profissional (P6-P1)</v>
          </cell>
        </row>
        <row r="8628">
          <cell r="DP8628" t="str">
            <v>ENS.10.099.P40</v>
          </cell>
          <cell r="DQ8628" t="str">
            <v>Profissional (P6-P1)</v>
          </cell>
        </row>
        <row r="8629">
          <cell r="DP8629" t="str">
            <v>ENS.10.099.P50</v>
          </cell>
          <cell r="DQ8629" t="str">
            <v>Profissional (P6-P1)</v>
          </cell>
        </row>
        <row r="8630">
          <cell r="DP8630" t="str">
            <v>ENS.10.099.P60</v>
          </cell>
          <cell r="DQ8630" t="str">
            <v>Profissional (P6-P1)</v>
          </cell>
        </row>
        <row r="8631">
          <cell r="DP8631" t="str">
            <v>ENS.10.099.S10</v>
          </cell>
          <cell r="DQ8631" t="str">
            <v>Técnico/ Operacional (S4-S1)</v>
          </cell>
        </row>
        <row r="8632">
          <cell r="DP8632" t="str">
            <v>ENS.10.099.S20</v>
          </cell>
          <cell r="DQ8632" t="str">
            <v>Técnico/ Operacional (S4-S1)</v>
          </cell>
        </row>
        <row r="8633">
          <cell r="DP8633" t="str">
            <v>ENS.10.099.S30</v>
          </cell>
          <cell r="DQ8633" t="str">
            <v>Técnico/ Operacional (S4-S1)</v>
          </cell>
        </row>
        <row r="8634">
          <cell r="DP8634" t="str">
            <v>ENS.10.099.S40</v>
          </cell>
          <cell r="DQ8634" t="str">
            <v>Técnico/ Operacional (S4-S1)</v>
          </cell>
        </row>
        <row r="8635">
          <cell r="DP8635" t="str">
            <v>ENS.10.105.P10</v>
          </cell>
          <cell r="DQ8635" t="str">
            <v>Profissional (P6-P1)</v>
          </cell>
        </row>
        <row r="8636">
          <cell r="DP8636" t="str">
            <v>ENS.10.105.P20</v>
          </cell>
          <cell r="DQ8636" t="str">
            <v>Profissional (P6-P1)</v>
          </cell>
        </row>
        <row r="8637">
          <cell r="DP8637" t="str">
            <v>ENS.10.105.P30</v>
          </cell>
          <cell r="DQ8637" t="str">
            <v>Profissional (P6-P1)</v>
          </cell>
        </row>
        <row r="8638">
          <cell r="DP8638" t="str">
            <v>ENS.10.105.P40</v>
          </cell>
          <cell r="DQ8638" t="str">
            <v>Profissional (P6-P1)</v>
          </cell>
        </row>
        <row r="8639">
          <cell r="DP8639" t="str">
            <v>ENS.10.105.P50</v>
          </cell>
          <cell r="DQ8639" t="str">
            <v>Profissional (P6-P1)</v>
          </cell>
        </row>
        <row r="8640">
          <cell r="DP8640" t="str">
            <v>ENS.10.105.P60</v>
          </cell>
          <cell r="DQ8640" t="str">
            <v>Profissional (P6-P1)</v>
          </cell>
        </row>
        <row r="8641">
          <cell r="DP8641" t="str">
            <v>ENS.10.105.S10</v>
          </cell>
          <cell r="DQ8641" t="str">
            <v>Técnico/ Operacional (S4-S1)</v>
          </cell>
        </row>
        <row r="8642">
          <cell r="DP8642" t="str">
            <v>ENS.10.105.S20</v>
          </cell>
          <cell r="DQ8642" t="str">
            <v>Técnico/ Operacional (S4-S1)</v>
          </cell>
        </row>
        <row r="8643">
          <cell r="DP8643" t="str">
            <v>ENS.10.105.S30</v>
          </cell>
          <cell r="DQ8643" t="str">
            <v>Técnico/ Operacional (S4-S1)</v>
          </cell>
        </row>
        <row r="8644">
          <cell r="DP8644" t="str">
            <v>ENS.10.105.S40</v>
          </cell>
          <cell r="DQ8644" t="str">
            <v>Técnico/ Operacional (S4-S1)</v>
          </cell>
        </row>
        <row r="8645">
          <cell r="DP8645" t="str">
            <v>ENS.10.106.P10</v>
          </cell>
          <cell r="DQ8645" t="str">
            <v>Profissional (P6-P1)</v>
          </cell>
        </row>
        <row r="8646">
          <cell r="DP8646" t="str">
            <v>ENS.10.106.P20</v>
          </cell>
          <cell r="DQ8646" t="str">
            <v>Profissional (P6-P1)</v>
          </cell>
        </row>
        <row r="8647">
          <cell r="DP8647" t="str">
            <v>ENS.10.106.P30</v>
          </cell>
          <cell r="DQ8647" t="str">
            <v>Profissional (P6-P1)</v>
          </cell>
        </row>
        <row r="8648">
          <cell r="DP8648" t="str">
            <v>ENS.10.106.P40</v>
          </cell>
          <cell r="DQ8648" t="str">
            <v>Profissional (P6-P1)</v>
          </cell>
        </row>
        <row r="8649">
          <cell r="DP8649" t="str">
            <v>ENS.10.106.P50</v>
          </cell>
          <cell r="DQ8649" t="str">
            <v>Profissional (P6-P1)</v>
          </cell>
        </row>
        <row r="8650">
          <cell r="DP8650" t="str">
            <v>ENS.10.106.P60</v>
          </cell>
          <cell r="DQ8650" t="str">
            <v>Profissional (P6-P1)</v>
          </cell>
        </row>
        <row r="8651">
          <cell r="DP8651" t="str">
            <v>ENS.10.106.S10</v>
          </cell>
          <cell r="DQ8651" t="str">
            <v>Técnico/ Operacional (S4-S1)</v>
          </cell>
        </row>
        <row r="8652">
          <cell r="DP8652" t="str">
            <v>ENS.10.106.S20</v>
          </cell>
          <cell r="DQ8652" t="str">
            <v>Técnico/ Operacional (S4-S1)</v>
          </cell>
        </row>
        <row r="8653">
          <cell r="DP8653" t="str">
            <v>ENS.10.106.S30</v>
          </cell>
          <cell r="DQ8653" t="str">
            <v>Técnico/ Operacional (S4-S1)</v>
          </cell>
        </row>
        <row r="8654">
          <cell r="DP8654" t="str">
            <v>ENS.10.106.S40</v>
          </cell>
          <cell r="DQ8654" t="str">
            <v>Técnico/ Operacional (S4-S1)</v>
          </cell>
        </row>
        <row r="8655">
          <cell r="DP8655" t="str">
            <v>ENS.10.107.S10</v>
          </cell>
          <cell r="DQ8655" t="str">
            <v>Técnico/ Operacional (S4-S1)</v>
          </cell>
        </row>
        <row r="8656">
          <cell r="DP8656" t="str">
            <v>ENS.10.107.S20</v>
          </cell>
          <cell r="DQ8656" t="str">
            <v>Técnico/ Operacional (S4-S1)</v>
          </cell>
        </row>
        <row r="8657">
          <cell r="DP8657" t="str">
            <v>ENS.10.107.S30</v>
          </cell>
          <cell r="DQ8657" t="str">
            <v>Técnico/ Operacional (S4-S1)</v>
          </cell>
        </row>
        <row r="8658">
          <cell r="DP8658" t="str">
            <v>ENS.10.107.S40</v>
          </cell>
          <cell r="DQ8658" t="str">
            <v>Técnico/ Operacional (S4-S1)</v>
          </cell>
        </row>
        <row r="8659">
          <cell r="DP8659" t="str">
            <v>ENS.10.108.P10</v>
          </cell>
          <cell r="DQ8659" t="str">
            <v>Profissional (P6-P1)</v>
          </cell>
        </row>
        <row r="8660">
          <cell r="DP8660" t="str">
            <v>ENS.10.108.P20</v>
          </cell>
          <cell r="DQ8660" t="str">
            <v>Profissional (P6-P1)</v>
          </cell>
        </row>
        <row r="8661">
          <cell r="DP8661" t="str">
            <v>ENS.10.108.P30</v>
          </cell>
          <cell r="DQ8661" t="str">
            <v>Profissional (P6-P1)</v>
          </cell>
        </row>
        <row r="8662">
          <cell r="DP8662" t="str">
            <v>ENS.10.108.P40</v>
          </cell>
          <cell r="DQ8662" t="str">
            <v>Profissional (P6-P1)</v>
          </cell>
        </row>
        <row r="8663">
          <cell r="DP8663" t="str">
            <v>ENS.10.108.P50</v>
          </cell>
          <cell r="DQ8663" t="str">
            <v>Profissional (P6-P1)</v>
          </cell>
        </row>
        <row r="8664">
          <cell r="DP8664" t="str">
            <v>ENS.10.108.P60</v>
          </cell>
          <cell r="DQ8664" t="str">
            <v>Profissional (P6-P1)</v>
          </cell>
        </row>
        <row r="8665">
          <cell r="DP8665" t="str">
            <v>ENS.10.108.S10</v>
          </cell>
          <cell r="DQ8665" t="str">
            <v>Técnico/ Operacional (S4-S1)</v>
          </cell>
        </row>
        <row r="8666">
          <cell r="DP8666" t="str">
            <v>ENS.10.108.S20</v>
          </cell>
          <cell r="DQ8666" t="str">
            <v>Técnico/ Operacional (S4-S1)</v>
          </cell>
        </row>
        <row r="8667">
          <cell r="DP8667" t="str">
            <v>ENS.10.108.S30</v>
          </cell>
          <cell r="DQ8667" t="str">
            <v>Técnico/ Operacional (S4-S1)</v>
          </cell>
        </row>
        <row r="8668">
          <cell r="DP8668" t="str">
            <v>ENS.10.108.S40</v>
          </cell>
          <cell r="DQ8668" t="str">
            <v>Técnico/ Operacional (S4-S1)</v>
          </cell>
        </row>
        <row r="8669">
          <cell r="DP8669" t="str">
            <v>ENS.10.109.P10</v>
          </cell>
          <cell r="DQ8669" t="str">
            <v>Profissional (P6-P1)</v>
          </cell>
        </row>
        <row r="8670">
          <cell r="DP8670" t="str">
            <v>ENS.10.109.P20</v>
          </cell>
          <cell r="DQ8670" t="str">
            <v>Profissional (P6-P1)</v>
          </cell>
        </row>
        <row r="8671">
          <cell r="DP8671" t="str">
            <v>ENS.10.109.P30</v>
          </cell>
          <cell r="DQ8671" t="str">
            <v>Profissional (P6-P1)</v>
          </cell>
        </row>
        <row r="8672">
          <cell r="DP8672" t="str">
            <v>ENS.10.109.P40</v>
          </cell>
          <cell r="DQ8672" t="str">
            <v>Profissional (P6-P1)</v>
          </cell>
        </row>
        <row r="8673">
          <cell r="DP8673" t="str">
            <v>ENS.10.109.P50</v>
          </cell>
          <cell r="DQ8673" t="str">
            <v>Profissional (P6-P1)</v>
          </cell>
        </row>
        <row r="8674">
          <cell r="DP8674" t="str">
            <v>ENS.10.109.P60</v>
          </cell>
          <cell r="DQ8674" t="str">
            <v>Profissional (P6-P1)</v>
          </cell>
        </row>
        <row r="8675">
          <cell r="DP8675" t="str">
            <v>ENS.10.109.S10</v>
          </cell>
          <cell r="DQ8675" t="str">
            <v>Técnico/ Operacional (S4-S1)</v>
          </cell>
        </row>
        <row r="8676">
          <cell r="DP8676" t="str">
            <v>ENS.10.109.S20</v>
          </cell>
          <cell r="DQ8676" t="str">
            <v>Técnico/ Operacional (S4-S1)</v>
          </cell>
        </row>
        <row r="8677">
          <cell r="DP8677" t="str">
            <v>ENS.10.109.S30</v>
          </cell>
          <cell r="DQ8677" t="str">
            <v>Técnico/ Operacional (S4-S1)</v>
          </cell>
        </row>
        <row r="8678">
          <cell r="DP8678" t="str">
            <v>ENS.10.109.S40</v>
          </cell>
          <cell r="DQ8678" t="str">
            <v>Técnico/ Operacional (S4-S1)</v>
          </cell>
        </row>
        <row r="8679">
          <cell r="DP8679" t="str">
            <v>ENS.10.110.P10</v>
          </cell>
          <cell r="DQ8679" t="str">
            <v>Profissional (P6-P1)</v>
          </cell>
        </row>
        <row r="8680">
          <cell r="DP8680" t="str">
            <v>ENS.10.110.P20</v>
          </cell>
          <cell r="DQ8680" t="str">
            <v>Profissional (P6-P1)</v>
          </cell>
        </row>
        <row r="8681">
          <cell r="DP8681" t="str">
            <v>ENS.10.110.P30</v>
          </cell>
          <cell r="DQ8681" t="str">
            <v>Profissional (P6-P1)</v>
          </cell>
        </row>
        <row r="8682">
          <cell r="DP8682" t="str">
            <v>ENS.10.110.P40</v>
          </cell>
          <cell r="DQ8682" t="str">
            <v>Profissional (P6-P1)</v>
          </cell>
        </row>
        <row r="8683">
          <cell r="DP8683" t="str">
            <v>ENS.10.110.P50</v>
          </cell>
          <cell r="DQ8683" t="str">
            <v>Profissional (P6-P1)</v>
          </cell>
        </row>
        <row r="8684">
          <cell r="DP8684" t="str">
            <v>ENS.10.110.P60</v>
          </cell>
          <cell r="DQ8684" t="str">
            <v>Profissional (P6-P1)</v>
          </cell>
        </row>
        <row r="8685">
          <cell r="DP8685" t="str">
            <v>ENS.10.110.S10</v>
          </cell>
          <cell r="DQ8685" t="str">
            <v>Técnico/ Operacional (S4-S1)</v>
          </cell>
        </row>
        <row r="8686">
          <cell r="DP8686" t="str">
            <v>ENS.10.110.S20</v>
          </cell>
          <cell r="DQ8686" t="str">
            <v>Técnico/ Operacional (S4-S1)</v>
          </cell>
        </row>
        <row r="8687">
          <cell r="DP8687" t="str">
            <v>ENS.10.110.S30</v>
          </cell>
          <cell r="DQ8687" t="str">
            <v>Técnico/ Operacional (S4-S1)</v>
          </cell>
        </row>
        <row r="8688">
          <cell r="DP8688" t="str">
            <v>ENS.10.110.S40</v>
          </cell>
          <cell r="DQ8688" t="str">
            <v>Técnico/ Operacional (S4-S1)</v>
          </cell>
        </row>
        <row r="8689">
          <cell r="DP8689" t="str">
            <v>ENS.10.111.P10</v>
          </cell>
          <cell r="DQ8689" t="str">
            <v>Profissional (P6-P1)</v>
          </cell>
        </row>
        <row r="8690">
          <cell r="DP8690" t="str">
            <v>ENS.10.111.P20</v>
          </cell>
          <cell r="DQ8690" t="str">
            <v>Profissional (P6-P1)</v>
          </cell>
        </row>
        <row r="8691">
          <cell r="DP8691" t="str">
            <v>ENS.10.111.P30</v>
          </cell>
          <cell r="DQ8691" t="str">
            <v>Profissional (P6-P1)</v>
          </cell>
        </row>
        <row r="8692">
          <cell r="DP8692" t="str">
            <v>ENS.10.111.P40</v>
          </cell>
          <cell r="DQ8692" t="str">
            <v>Profissional (P6-P1)</v>
          </cell>
        </row>
        <row r="8693">
          <cell r="DP8693" t="str">
            <v>ENS.10.111.P50</v>
          </cell>
          <cell r="DQ8693" t="str">
            <v>Profissional (P6-P1)</v>
          </cell>
        </row>
        <row r="8694">
          <cell r="DP8694" t="str">
            <v>ENS.10.111.P60</v>
          </cell>
          <cell r="DQ8694" t="str">
            <v>Profissional (P6-P1)</v>
          </cell>
        </row>
        <row r="8695">
          <cell r="DP8695" t="str">
            <v>ENS.10.111.S10</v>
          </cell>
          <cell r="DQ8695" t="str">
            <v>Técnico/ Operacional (S4-S1)</v>
          </cell>
        </row>
        <row r="8696">
          <cell r="DP8696" t="str">
            <v>ENS.10.111.S20</v>
          </cell>
          <cell r="DQ8696" t="str">
            <v>Técnico/ Operacional (S4-S1)</v>
          </cell>
        </row>
        <row r="8697">
          <cell r="DP8697" t="str">
            <v>ENS.10.111.S30</v>
          </cell>
          <cell r="DQ8697" t="str">
            <v>Técnico/ Operacional (S4-S1)</v>
          </cell>
        </row>
        <row r="8698">
          <cell r="DP8698" t="str">
            <v>ENS.10.111.S40</v>
          </cell>
          <cell r="DQ8698" t="str">
            <v>Técnico/ Operacional (S4-S1)</v>
          </cell>
        </row>
        <row r="8699">
          <cell r="DP8699" t="str">
            <v>ENS.10.125.P10</v>
          </cell>
          <cell r="DQ8699" t="str">
            <v>Profissional (P6-P1)</v>
          </cell>
        </row>
        <row r="8700">
          <cell r="DP8700" t="str">
            <v>ENS.10.125.P20</v>
          </cell>
          <cell r="DQ8700" t="str">
            <v>Profissional (P6-P1)</v>
          </cell>
        </row>
        <row r="8701">
          <cell r="DP8701" t="str">
            <v>ENS.10.125.P30</v>
          </cell>
          <cell r="DQ8701" t="str">
            <v>Profissional (P6-P1)</v>
          </cell>
        </row>
        <row r="8702">
          <cell r="DP8702" t="str">
            <v>ENS.10.125.P40</v>
          </cell>
          <cell r="DQ8702" t="str">
            <v>Profissional (P6-P1)</v>
          </cell>
        </row>
        <row r="8703">
          <cell r="DP8703" t="str">
            <v>ENS.10.125.P50</v>
          </cell>
          <cell r="DQ8703" t="str">
            <v>Profissional (P6-P1)</v>
          </cell>
        </row>
        <row r="8704">
          <cell r="DP8704" t="str">
            <v>ENS.10.125.P60</v>
          </cell>
          <cell r="DQ8704" t="str">
            <v>Profissional (P6-P1)</v>
          </cell>
        </row>
        <row r="8705">
          <cell r="DP8705" t="str">
            <v>ENS.10.126.S10</v>
          </cell>
          <cell r="DQ8705" t="str">
            <v>Técnico/ Operacional (S4-S1)</v>
          </cell>
        </row>
        <row r="8706">
          <cell r="DP8706" t="str">
            <v>ENS.10.126.S20</v>
          </cell>
          <cell r="DQ8706" t="str">
            <v>Técnico/ Operacional (S4-S1)</v>
          </cell>
        </row>
        <row r="8707">
          <cell r="DP8707" t="str">
            <v>ENS.10.126.S30</v>
          </cell>
          <cell r="DQ8707" t="str">
            <v>Técnico/ Operacional (S4-S1)</v>
          </cell>
        </row>
        <row r="8708">
          <cell r="DP8708" t="str">
            <v>ENS.10.126.S40</v>
          </cell>
          <cell r="DQ8708" t="str">
            <v>Técnico/ Operacional (S4-S1)</v>
          </cell>
        </row>
        <row r="8709">
          <cell r="DP8709" t="str">
            <v>ENS.10.127.P10</v>
          </cell>
          <cell r="DQ8709" t="str">
            <v>Profissional (P6-P1)</v>
          </cell>
        </row>
        <row r="8710">
          <cell r="DP8710" t="str">
            <v>ENS.10.127.P20</v>
          </cell>
          <cell r="DQ8710" t="str">
            <v>Profissional (P6-P1)</v>
          </cell>
        </row>
        <row r="8711">
          <cell r="DP8711" t="str">
            <v>ENS.10.127.P30</v>
          </cell>
          <cell r="DQ8711" t="str">
            <v>Profissional (P6-P1)</v>
          </cell>
        </row>
        <row r="8712">
          <cell r="DP8712" t="str">
            <v>ENS.10.127.P40</v>
          </cell>
          <cell r="DQ8712" t="str">
            <v>Profissional (P6-P1)</v>
          </cell>
        </row>
        <row r="8713">
          <cell r="DP8713" t="str">
            <v>ENS.10.127.P50</v>
          </cell>
          <cell r="DQ8713" t="str">
            <v>Profissional (P6-P1)</v>
          </cell>
        </row>
        <row r="8714">
          <cell r="DP8714" t="str">
            <v>ENS.10.127.P60</v>
          </cell>
          <cell r="DQ8714" t="str">
            <v>Profissional (P6-P1)</v>
          </cell>
        </row>
        <row r="8715">
          <cell r="DP8715" t="str">
            <v>ENS.10.128.S10</v>
          </cell>
          <cell r="DQ8715" t="str">
            <v>Técnico/ Operacional (S4-S1)</v>
          </cell>
        </row>
        <row r="8716">
          <cell r="DP8716" t="str">
            <v>ENS.10.128.S20</v>
          </cell>
          <cell r="DQ8716" t="str">
            <v>Técnico/ Operacional (S4-S1)</v>
          </cell>
        </row>
        <row r="8717">
          <cell r="DP8717" t="str">
            <v>ENS.10.128.S30</v>
          </cell>
          <cell r="DQ8717" t="str">
            <v>Técnico/ Operacional (S4-S1)</v>
          </cell>
        </row>
        <row r="8718">
          <cell r="DP8718" t="str">
            <v>ENS.10.128.S40</v>
          </cell>
          <cell r="DQ8718" t="str">
            <v>Técnico/ Operacional (S4-S1)</v>
          </cell>
        </row>
        <row r="8719">
          <cell r="DP8719" t="str">
            <v>ENS.10.129.P10</v>
          </cell>
          <cell r="DQ8719" t="str">
            <v>Profissional (P6-P1)</v>
          </cell>
        </row>
        <row r="8720">
          <cell r="DP8720" t="str">
            <v>ENS.10.129.P20</v>
          </cell>
          <cell r="DQ8720" t="str">
            <v>Profissional (P6-P1)</v>
          </cell>
        </row>
        <row r="8721">
          <cell r="DP8721" t="str">
            <v>ENS.10.129.P30</v>
          </cell>
          <cell r="DQ8721" t="str">
            <v>Profissional (P6-P1)</v>
          </cell>
        </row>
        <row r="8722">
          <cell r="DP8722" t="str">
            <v>ENS.10.129.P40</v>
          </cell>
          <cell r="DQ8722" t="str">
            <v>Profissional (P6-P1)</v>
          </cell>
        </row>
        <row r="8723">
          <cell r="DP8723" t="str">
            <v>ENS.10.129.P50</v>
          </cell>
          <cell r="DQ8723" t="str">
            <v>Profissional (P6-P1)</v>
          </cell>
        </row>
        <row r="8724">
          <cell r="DP8724" t="str">
            <v>ENS.10.129.P60</v>
          </cell>
          <cell r="DQ8724" t="str">
            <v>Profissional (P6-P1)</v>
          </cell>
        </row>
        <row r="8725">
          <cell r="DP8725" t="str">
            <v>ENS.10.129.S10</v>
          </cell>
          <cell r="DQ8725" t="str">
            <v>Técnico/ Operacional (S4-S1)</v>
          </cell>
        </row>
        <row r="8726">
          <cell r="DP8726" t="str">
            <v>ENS.10.129.S20</v>
          </cell>
          <cell r="DQ8726" t="str">
            <v>Técnico/ Operacional (S4-S1)</v>
          </cell>
        </row>
        <row r="8727">
          <cell r="DP8727" t="str">
            <v>ENS.10.129.S30</v>
          </cell>
          <cell r="DQ8727" t="str">
            <v>Técnico/ Operacional (S4-S1)</v>
          </cell>
        </row>
        <row r="8728">
          <cell r="DP8728" t="str">
            <v>ENS.10.129.S40</v>
          </cell>
          <cell r="DQ8728" t="str">
            <v>Técnico/ Operacional (S4-S1)</v>
          </cell>
        </row>
        <row r="8729">
          <cell r="DP8729" t="str">
            <v>ENS.10.130.P10</v>
          </cell>
          <cell r="DQ8729" t="str">
            <v>Profissional (P6-P1)</v>
          </cell>
        </row>
        <row r="8730">
          <cell r="DP8730" t="str">
            <v>ENS.10.130.P20</v>
          </cell>
          <cell r="DQ8730" t="str">
            <v>Profissional (P6-P1)</v>
          </cell>
        </row>
        <row r="8731">
          <cell r="DP8731" t="str">
            <v>ENS.10.130.P30</v>
          </cell>
          <cell r="DQ8731" t="str">
            <v>Profissional (P6-P1)</v>
          </cell>
        </row>
        <row r="8732">
          <cell r="DP8732" t="str">
            <v>ENS.10.130.P40</v>
          </cell>
          <cell r="DQ8732" t="str">
            <v>Profissional (P6-P1)</v>
          </cell>
        </row>
        <row r="8733">
          <cell r="DP8733" t="str">
            <v>ENS.10.130.P50</v>
          </cell>
          <cell r="DQ8733" t="str">
            <v>Profissional (P6-P1)</v>
          </cell>
        </row>
        <row r="8734">
          <cell r="DP8734" t="str">
            <v>ENS.10.130.P60</v>
          </cell>
          <cell r="DQ8734" t="str">
            <v>Profissional (P6-P1)</v>
          </cell>
        </row>
        <row r="8735">
          <cell r="DP8735" t="str">
            <v>ENS.10.130.S10</v>
          </cell>
          <cell r="DQ8735" t="str">
            <v>Técnico/ Operacional (S4-S1)</v>
          </cell>
        </row>
        <row r="8736">
          <cell r="DP8736" t="str">
            <v>ENS.10.130.S20</v>
          </cell>
          <cell r="DQ8736" t="str">
            <v>Técnico/ Operacional (S4-S1)</v>
          </cell>
        </row>
        <row r="8737">
          <cell r="DP8737" t="str">
            <v>ENS.10.130.S30</v>
          </cell>
          <cell r="DQ8737" t="str">
            <v>Técnico/ Operacional (S4-S1)</v>
          </cell>
        </row>
        <row r="8738">
          <cell r="DP8738" t="str">
            <v>ENS.10.130.S40</v>
          </cell>
          <cell r="DQ8738" t="str">
            <v>Técnico/ Operacional (S4-S1)</v>
          </cell>
        </row>
        <row r="8739">
          <cell r="DP8739" t="str">
            <v>ENS.10.131.P10</v>
          </cell>
          <cell r="DQ8739" t="str">
            <v>Profissional (P6-P1)</v>
          </cell>
        </row>
        <row r="8740">
          <cell r="DP8740" t="str">
            <v>ENS.10.131.P20</v>
          </cell>
          <cell r="DQ8740" t="str">
            <v>Profissional (P6-P1)</v>
          </cell>
        </row>
        <row r="8741">
          <cell r="DP8741" t="str">
            <v>ENS.10.131.P30</v>
          </cell>
          <cell r="DQ8741" t="str">
            <v>Profissional (P6-P1)</v>
          </cell>
        </row>
        <row r="8742">
          <cell r="DP8742" t="str">
            <v>ENS.10.131.P40</v>
          </cell>
          <cell r="DQ8742" t="str">
            <v>Profissional (P6-P1)</v>
          </cell>
        </row>
        <row r="8743">
          <cell r="DP8743" t="str">
            <v>ENS.10.131.P50</v>
          </cell>
          <cell r="DQ8743" t="str">
            <v>Profissional (P6-P1)</v>
          </cell>
        </row>
        <row r="8744">
          <cell r="DP8744" t="str">
            <v>ENS.10.131.P60</v>
          </cell>
          <cell r="DQ8744" t="str">
            <v>Profissional (P6-P1)</v>
          </cell>
        </row>
        <row r="8745">
          <cell r="DP8745" t="str">
            <v>ENS.10.131.S10</v>
          </cell>
          <cell r="DQ8745" t="str">
            <v>Técnico/ Operacional (S4-S1)</v>
          </cell>
        </row>
        <row r="8746">
          <cell r="DP8746" t="str">
            <v>ENS.10.131.S20</v>
          </cell>
          <cell r="DQ8746" t="str">
            <v>Técnico/ Operacional (S4-S1)</v>
          </cell>
        </row>
        <row r="8747">
          <cell r="DP8747" t="str">
            <v>ENS.10.131.S30</v>
          </cell>
          <cell r="DQ8747" t="str">
            <v>Técnico/ Operacional (S4-S1)</v>
          </cell>
        </row>
        <row r="8748">
          <cell r="DP8748" t="str">
            <v>ENS.10.131.S40</v>
          </cell>
          <cell r="DQ8748" t="str">
            <v>Técnico/ Operacional (S4-S1)</v>
          </cell>
        </row>
        <row r="8749">
          <cell r="DP8749" t="str">
            <v>ENS.10.132.P10</v>
          </cell>
          <cell r="DQ8749" t="str">
            <v>Profissional (P6-P1)</v>
          </cell>
        </row>
        <row r="8750">
          <cell r="DP8750" t="str">
            <v>ENS.10.132.P20</v>
          </cell>
          <cell r="DQ8750" t="str">
            <v>Profissional (P6-P1)</v>
          </cell>
        </row>
        <row r="8751">
          <cell r="DP8751" t="str">
            <v>ENS.10.132.P30</v>
          </cell>
          <cell r="DQ8751" t="str">
            <v>Profissional (P6-P1)</v>
          </cell>
        </row>
        <row r="8752">
          <cell r="DP8752" t="str">
            <v>ENS.10.132.P40</v>
          </cell>
          <cell r="DQ8752" t="str">
            <v>Profissional (P6-P1)</v>
          </cell>
        </row>
        <row r="8753">
          <cell r="DP8753" t="str">
            <v>ENS.10.132.P50</v>
          </cell>
          <cell r="DQ8753" t="str">
            <v>Profissional (P6-P1)</v>
          </cell>
        </row>
        <row r="8754">
          <cell r="DP8754" t="str">
            <v>ENS.10.132.P60</v>
          </cell>
          <cell r="DQ8754" t="str">
            <v>Profissional (P6-P1)</v>
          </cell>
        </row>
        <row r="8755">
          <cell r="DP8755" t="str">
            <v>ENS.10.133.S10</v>
          </cell>
          <cell r="DQ8755" t="str">
            <v>Técnico/ Operacional (S4-S1)</v>
          </cell>
        </row>
        <row r="8756">
          <cell r="DP8756" t="str">
            <v>ENS.10.133.S20</v>
          </cell>
          <cell r="DQ8756" t="str">
            <v>Técnico/ Operacional (S4-S1)</v>
          </cell>
        </row>
        <row r="8757">
          <cell r="DP8757" t="str">
            <v>ENS.10.133.S30</v>
          </cell>
          <cell r="DQ8757" t="str">
            <v>Técnico/ Operacional (S4-S1)</v>
          </cell>
        </row>
        <row r="8758">
          <cell r="DP8758" t="str">
            <v>ENS.10.133.S40</v>
          </cell>
          <cell r="DQ8758" t="str">
            <v>Técnico/ Operacional (S4-S1)</v>
          </cell>
        </row>
        <row r="8759">
          <cell r="DP8759" t="str">
            <v>ENS.10.134.P10</v>
          </cell>
          <cell r="DQ8759" t="str">
            <v>Profissional (P6-P1)</v>
          </cell>
        </row>
        <row r="8760">
          <cell r="DP8760" t="str">
            <v>ENS.10.134.P20</v>
          </cell>
          <cell r="DQ8760" t="str">
            <v>Profissional (P6-P1)</v>
          </cell>
        </row>
        <row r="8761">
          <cell r="DP8761" t="str">
            <v>ENS.10.134.P30</v>
          </cell>
          <cell r="DQ8761" t="str">
            <v>Profissional (P6-P1)</v>
          </cell>
        </row>
        <row r="8762">
          <cell r="DP8762" t="str">
            <v>ENS.10.134.P40</v>
          </cell>
          <cell r="DQ8762" t="str">
            <v>Profissional (P6-P1)</v>
          </cell>
        </row>
        <row r="8763">
          <cell r="DP8763" t="str">
            <v>ENS.10.134.P50</v>
          </cell>
          <cell r="DQ8763" t="str">
            <v>Profissional (P6-P1)</v>
          </cell>
        </row>
        <row r="8764">
          <cell r="DP8764" t="str">
            <v>ENS.10.134.P60</v>
          </cell>
          <cell r="DQ8764" t="str">
            <v>Profissional (P6-P1)</v>
          </cell>
        </row>
        <row r="8765">
          <cell r="DP8765" t="str">
            <v>ENS.10.134.S10</v>
          </cell>
          <cell r="DQ8765" t="str">
            <v>Técnico/ Operacional (S4-S1)</v>
          </cell>
        </row>
        <row r="8766">
          <cell r="DP8766" t="str">
            <v>ENS.10.134.S20</v>
          </cell>
          <cell r="DQ8766" t="str">
            <v>Técnico/ Operacional (S4-S1)</v>
          </cell>
        </row>
        <row r="8767">
          <cell r="DP8767" t="str">
            <v>ENS.10.134.S30</v>
          </cell>
          <cell r="DQ8767" t="str">
            <v>Técnico/ Operacional (S4-S1)</v>
          </cell>
        </row>
        <row r="8768">
          <cell r="DP8768" t="str">
            <v>ENS.10.134.S40</v>
          </cell>
          <cell r="DQ8768" t="str">
            <v>Técnico/ Operacional (S4-S1)</v>
          </cell>
        </row>
        <row r="8769">
          <cell r="DP8769" t="str">
            <v>ENS.10.145.P10</v>
          </cell>
          <cell r="DQ8769" t="str">
            <v>Profissional (P6-P1)</v>
          </cell>
        </row>
        <row r="8770">
          <cell r="DP8770" t="str">
            <v>ENS.10.145.P20</v>
          </cell>
          <cell r="DQ8770" t="str">
            <v>Profissional (P6-P1)</v>
          </cell>
        </row>
        <row r="8771">
          <cell r="DP8771" t="str">
            <v>ENS.10.145.P30</v>
          </cell>
          <cell r="DQ8771" t="str">
            <v>Profissional (P6-P1)</v>
          </cell>
        </row>
        <row r="8772">
          <cell r="DP8772" t="str">
            <v>ENS.10.145.P40</v>
          </cell>
          <cell r="DQ8772" t="str">
            <v>Profissional (P6-P1)</v>
          </cell>
        </row>
        <row r="8773">
          <cell r="DP8773" t="str">
            <v>ENS.10.145.P50</v>
          </cell>
          <cell r="DQ8773" t="str">
            <v>Profissional (P6-P1)</v>
          </cell>
        </row>
        <row r="8774">
          <cell r="DP8774" t="str">
            <v>ENS.10.145.P60</v>
          </cell>
          <cell r="DQ8774" t="str">
            <v>Profissional (P6-P1)</v>
          </cell>
        </row>
        <row r="8775">
          <cell r="DP8775" t="str">
            <v>ENS.10.145.S10</v>
          </cell>
          <cell r="DQ8775" t="str">
            <v>Técnico/ Operacional (S4-S1)</v>
          </cell>
        </row>
        <row r="8776">
          <cell r="DP8776" t="str">
            <v>ENS.10.145.S20</v>
          </cell>
          <cell r="DQ8776" t="str">
            <v>Técnico/ Operacional (S4-S1)</v>
          </cell>
        </row>
        <row r="8777">
          <cell r="DP8777" t="str">
            <v>ENS.10.145.S30</v>
          </cell>
          <cell r="DQ8777" t="str">
            <v>Técnico/ Operacional (S4-S1)</v>
          </cell>
        </row>
        <row r="8778">
          <cell r="DP8778" t="str">
            <v>ENS.10.145.S40</v>
          </cell>
          <cell r="DQ8778" t="str">
            <v>Técnico/ Operacional (S4-S1)</v>
          </cell>
        </row>
        <row r="8779">
          <cell r="DP8779" t="str">
            <v>ENS.10.146.P10</v>
          </cell>
          <cell r="DQ8779" t="str">
            <v>Profissional (P6-P1)</v>
          </cell>
        </row>
        <row r="8780">
          <cell r="DP8780" t="str">
            <v>ENS.10.146.P20</v>
          </cell>
          <cell r="DQ8780" t="str">
            <v>Profissional (P6-P1)</v>
          </cell>
        </row>
        <row r="8781">
          <cell r="DP8781" t="str">
            <v>ENS.10.146.P30</v>
          </cell>
          <cell r="DQ8781" t="str">
            <v>Profissional (P6-P1)</v>
          </cell>
        </row>
        <row r="8782">
          <cell r="DP8782" t="str">
            <v>ENS.10.146.P40</v>
          </cell>
          <cell r="DQ8782" t="str">
            <v>Profissional (P6-P1)</v>
          </cell>
        </row>
        <row r="8783">
          <cell r="DP8783" t="str">
            <v>ENS.10.146.P50</v>
          </cell>
          <cell r="DQ8783" t="str">
            <v>Profissional (P6-P1)</v>
          </cell>
        </row>
        <row r="8784">
          <cell r="DP8784" t="str">
            <v>ENS.10.146.P60</v>
          </cell>
          <cell r="DQ8784" t="str">
            <v>Profissional (P6-P1)</v>
          </cell>
        </row>
        <row r="8785">
          <cell r="DP8785" t="str">
            <v>ENS.10.146.S10</v>
          </cell>
          <cell r="DQ8785" t="str">
            <v>Técnico/ Operacional (S4-S1)</v>
          </cell>
        </row>
        <row r="8786">
          <cell r="DP8786" t="str">
            <v>ENS.10.146.S20</v>
          </cell>
          <cell r="DQ8786" t="str">
            <v>Técnico/ Operacional (S4-S1)</v>
          </cell>
        </row>
        <row r="8787">
          <cell r="DP8787" t="str">
            <v>ENS.10.146.S30</v>
          </cell>
          <cell r="DQ8787" t="str">
            <v>Técnico/ Operacional (S4-S1)</v>
          </cell>
        </row>
        <row r="8788">
          <cell r="DP8788" t="str">
            <v>ENS.10.146.S40</v>
          </cell>
          <cell r="DQ8788" t="str">
            <v>Técnico/ Operacional (S4-S1)</v>
          </cell>
        </row>
        <row r="8789">
          <cell r="DP8789" t="str">
            <v>ENS.10.147.P10</v>
          </cell>
          <cell r="DQ8789" t="str">
            <v>Profissional (P6-P1)</v>
          </cell>
        </row>
        <row r="8790">
          <cell r="DP8790" t="str">
            <v>ENS.10.147.P20</v>
          </cell>
          <cell r="DQ8790" t="str">
            <v>Profissional (P6-P1)</v>
          </cell>
        </row>
        <row r="8791">
          <cell r="DP8791" t="str">
            <v>ENS.10.147.P30</v>
          </cell>
          <cell r="DQ8791" t="str">
            <v>Profissional (P6-P1)</v>
          </cell>
        </row>
        <row r="8792">
          <cell r="DP8792" t="str">
            <v>ENS.10.147.P40</v>
          </cell>
          <cell r="DQ8792" t="str">
            <v>Profissional (P6-P1)</v>
          </cell>
        </row>
        <row r="8793">
          <cell r="DP8793" t="str">
            <v>ENS.10.147.P50</v>
          </cell>
          <cell r="DQ8793" t="str">
            <v>Profissional (P6-P1)</v>
          </cell>
        </row>
        <row r="8794">
          <cell r="DP8794" t="str">
            <v>ENS.10.147.P60</v>
          </cell>
          <cell r="DQ8794" t="str">
            <v>Profissional (P6-P1)</v>
          </cell>
        </row>
        <row r="8795">
          <cell r="DP8795" t="str">
            <v>ENS.10.147.S10</v>
          </cell>
          <cell r="DQ8795" t="str">
            <v>Técnico/ Operacional (S4-S1)</v>
          </cell>
        </row>
        <row r="8796">
          <cell r="DP8796" t="str">
            <v>ENS.10.147.S20</v>
          </cell>
          <cell r="DQ8796" t="str">
            <v>Técnico/ Operacional (S4-S1)</v>
          </cell>
        </row>
        <row r="8797">
          <cell r="DP8797" t="str">
            <v>ENS.10.147.S30</v>
          </cell>
          <cell r="DQ8797" t="str">
            <v>Técnico/ Operacional (S4-S1)</v>
          </cell>
        </row>
        <row r="8798">
          <cell r="DP8798" t="str">
            <v>ENS.10.147.S40</v>
          </cell>
          <cell r="DQ8798" t="str">
            <v>Técnico/ Operacional (S4-S1)</v>
          </cell>
        </row>
        <row r="8799">
          <cell r="DP8799" t="str">
            <v>ENS.10.999.P10</v>
          </cell>
          <cell r="DQ8799" t="str">
            <v>Profissional (P6-P1)</v>
          </cell>
        </row>
        <row r="8800">
          <cell r="DP8800" t="str">
            <v>ENS.10.999.P20</v>
          </cell>
          <cell r="DQ8800" t="str">
            <v>Profissional (P6-P1)</v>
          </cell>
        </row>
        <row r="8801">
          <cell r="DP8801" t="str">
            <v>ENS.10.999.P30</v>
          </cell>
          <cell r="DQ8801" t="str">
            <v>Profissional (P6-P1)</v>
          </cell>
        </row>
        <row r="8802">
          <cell r="DP8802" t="str">
            <v>ENS.10.999.P40</v>
          </cell>
          <cell r="DQ8802" t="str">
            <v>Profissional (P6-P1)</v>
          </cell>
        </row>
        <row r="8803">
          <cell r="DP8803" t="str">
            <v>ENS.10.999.P50</v>
          </cell>
          <cell r="DQ8803" t="str">
            <v>Profissional (P6-P1)</v>
          </cell>
        </row>
        <row r="8804">
          <cell r="DP8804" t="str">
            <v>ENS.10.999.P60</v>
          </cell>
          <cell r="DQ8804" t="str">
            <v>Profissional (P6-P1)</v>
          </cell>
        </row>
        <row r="8805">
          <cell r="DP8805" t="str">
            <v>ENS.10.999.S10</v>
          </cell>
          <cell r="DQ8805" t="str">
            <v>Técnico/ Operacional (S4-S1)</v>
          </cell>
        </row>
        <row r="8806">
          <cell r="DP8806" t="str">
            <v>ENS.10.999.S20</v>
          </cell>
          <cell r="DQ8806" t="str">
            <v>Técnico/ Operacional (S4-S1)</v>
          </cell>
        </row>
        <row r="8807">
          <cell r="DP8807" t="str">
            <v>ENS.10.999.S30</v>
          </cell>
          <cell r="DQ8807" t="str">
            <v>Técnico/ Operacional (S4-S1)</v>
          </cell>
        </row>
        <row r="8808">
          <cell r="DP8808" t="str">
            <v>ENS.10.999.S40</v>
          </cell>
          <cell r="DQ8808" t="str">
            <v>Técnico/ Operacional (S4-S1)</v>
          </cell>
        </row>
        <row r="8809">
          <cell r="DP8809" t="str">
            <v>FIN.01.001.E12</v>
          </cell>
          <cell r="DQ8809" t="str">
            <v>Diretor de Função/ Sub-Função</v>
          </cell>
        </row>
        <row r="8810">
          <cell r="DP8810" t="str">
            <v>FIN.01.001.E13</v>
          </cell>
          <cell r="DQ8810" t="str">
            <v>Diretor de Função/ Sub-Função</v>
          </cell>
        </row>
        <row r="8811">
          <cell r="DP8811" t="str">
            <v>FIN.01.001.E14</v>
          </cell>
          <cell r="DQ8811" t="str">
            <v>Diretor de Função/ Sub-Função</v>
          </cell>
        </row>
        <row r="8812">
          <cell r="DP8812" t="str">
            <v>FIN.01.001.E21</v>
          </cell>
          <cell r="DQ8812" t="str">
            <v>Diretor de Função/ Sub-Função</v>
          </cell>
        </row>
        <row r="8813">
          <cell r="DP8813" t="str">
            <v>FIN.01.001.E22</v>
          </cell>
          <cell r="DQ8813" t="str">
            <v>Diretor de Função/ Sub-Função</v>
          </cell>
        </row>
        <row r="8814">
          <cell r="DP8814" t="str">
            <v>FIN.01.001.E23</v>
          </cell>
          <cell r="DQ8814" t="str">
            <v>Diretor de Função/ Sub-Função</v>
          </cell>
        </row>
        <row r="8815">
          <cell r="DP8815" t="str">
            <v>FIN.01.001.E24</v>
          </cell>
          <cell r="DQ8815" t="str">
            <v>Diretor de Função/ Sub-Função</v>
          </cell>
        </row>
        <row r="8816">
          <cell r="DP8816" t="str">
            <v>FIN.01.001.E31</v>
          </cell>
          <cell r="DQ8816" t="str">
            <v>Diretor de Função/ Sub-Função</v>
          </cell>
        </row>
        <row r="8817">
          <cell r="DP8817" t="str">
            <v>FIN.01.001.E32</v>
          </cell>
          <cell r="DQ8817" t="str">
            <v>Diretor de Função/ Sub-Função</v>
          </cell>
        </row>
        <row r="8818">
          <cell r="DP8818" t="str">
            <v>FIN.01.001.E33</v>
          </cell>
          <cell r="DQ8818" t="str">
            <v>Diretor de Função/ Sub-Função</v>
          </cell>
        </row>
        <row r="8819">
          <cell r="DP8819" t="str">
            <v>FIN.01.001.E34</v>
          </cell>
          <cell r="DQ8819" t="str">
            <v>Diretor de Função/ Sub-Função</v>
          </cell>
        </row>
        <row r="8820">
          <cell r="DP8820" t="str">
            <v>FIN.01.001.E41</v>
          </cell>
          <cell r="DQ8820" t="str">
            <v>Diretor de Função/ Sub-Função</v>
          </cell>
        </row>
        <row r="8821">
          <cell r="DP8821" t="str">
            <v>FIN.01.002.M40</v>
          </cell>
          <cell r="DQ8821" t="str">
            <v>Gerente Sênior (M5-M4)</v>
          </cell>
        </row>
        <row r="8822">
          <cell r="DP8822" t="str">
            <v>FIN.02.001.E10</v>
          </cell>
          <cell r="DQ8822" t="str">
            <v>Diretor de Função/ Sub-Função</v>
          </cell>
        </row>
        <row r="8823">
          <cell r="DP8823" t="str">
            <v>FIN.02.001.E20</v>
          </cell>
          <cell r="DQ8823" t="str">
            <v>Diretor de Função/ Sub-Função</v>
          </cell>
        </row>
        <row r="8824">
          <cell r="DP8824" t="str">
            <v>FIN.02.001.E30</v>
          </cell>
          <cell r="DQ8824" t="str">
            <v>Diretor de Função/ Sub-Função</v>
          </cell>
        </row>
        <row r="8825">
          <cell r="DP8825" t="str">
            <v>FIN.02.001.M20</v>
          </cell>
          <cell r="DQ8825" t="str">
            <v>Supervisor/ Coordenador (M2-M1)</v>
          </cell>
        </row>
        <row r="8826">
          <cell r="DP8826" t="str">
            <v>FIN.02.001.M30</v>
          </cell>
          <cell r="DQ8826" t="str">
            <v>Gerente (M3)</v>
          </cell>
        </row>
        <row r="8827">
          <cell r="DP8827" t="str">
            <v>FIN.02.001.M40</v>
          </cell>
          <cell r="DQ8827" t="str">
            <v>Gerente Sênior (M5-M4)</v>
          </cell>
        </row>
        <row r="8828">
          <cell r="DP8828" t="str">
            <v>FIN.02.001.M50</v>
          </cell>
          <cell r="DQ8828" t="str">
            <v>Gerente Sênior (M5-M4)</v>
          </cell>
        </row>
        <row r="8829">
          <cell r="DP8829" t="str">
            <v>FIN.02.001.P10</v>
          </cell>
          <cell r="DQ8829" t="str">
            <v>Profissional (P6-P1)</v>
          </cell>
        </row>
        <row r="8830">
          <cell r="DP8830" t="str">
            <v>FIN.02.001.P20</v>
          </cell>
          <cell r="DQ8830" t="str">
            <v>Profissional (P6-P1)</v>
          </cell>
        </row>
        <row r="8831">
          <cell r="DP8831" t="str">
            <v>FIN.02.001.P30</v>
          </cell>
          <cell r="DQ8831" t="str">
            <v>Profissional (P6-P1)</v>
          </cell>
        </row>
        <row r="8832">
          <cell r="DP8832" t="str">
            <v>FIN.02.001.P40</v>
          </cell>
          <cell r="DQ8832" t="str">
            <v>Profissional (P6-P1)</v>
          </cell>
        </row>
        <row r="8833">
          <cell r="DP8833" t="str">
            <v>FIN.02.001.P50</v>
          </cell>
          <cell r="DQ8833" t="str">
            <v>Profissional (P6-P1)</v>
          </cell>
        </row>
        <row r="8834">
          <cell r="DP8834" t="str">
            <v>FIN.03.001.E10</v>
          </cell>
          <cell r="DQ8834" t="str">
            <v>Diretor de Função/ Sub-Função</v>
          </cell>
        </row>
        <row r="8835">
          <cell r="DP8835" t="str">
            <v>FIN.03.001.E20</v>
          </cell>
          <cell r="DQ8835" t="str">
            <v>Diretor de Função/ Sub-Função</v>
          </cell>
        </row>
        <row r="8836">
          <cell r="DP8836" t="str">
            <v>FIN.03.001.E30</v>
          </cell>
          <cell r="DQ8836" t="str">
            <v>Diretor de Função/ Sub-Função</v>
          </cell>
        </row>
        <row r="8837">
          <cell r="DP8837" t="str">
            <v>FIN.03.001.M50</v>
          </cell>
          <cell r="DQ8837" t="str">
            <v>Gerente Sênior (M5-M4)</v>
          </cell>
        </row>
        <row r="8838">
          <cell r="DP8838" t="str">
            <v>FIN.03.002.E10</v>
          </cell>
          <cell r="DQ8838" t="str">
            <v>Diretor de Função/ Sub-Função</v>
          </cell>
        </row>
        <row r="8839">
          <cell r="DP8839" t="str">
            <v>FIN.03.002.E20</v>
          </cell>
          <cell r="DQ8839" t="str">
            <v>Diretor de Função/ Sub-Função</v>
          </cell>
        </row>
        <row r="8840">
          <cell r="DP8840" t="str">
            <v>FIN.03.002.E30</v>
          </cell>
          <cell r="DQ8840" t="str">
            <v>Diretor de Função/ Sub-Função</v>
          </cell>
        </row>
        <row r="8841">
          <cell r="DP8841" t="str">
            <v>FIN.03.002.M50</v>
          </cell>
          <cell r="DQ8841" t="str">
            <v>Gerente Sênior (M5-M4)</v>
          </cell>
        </row>
        <row r="8842">
          <cell r="DP8842" t="str">
            <v>FIN.03.003.M40</v>
          </cell>
          <cell r="DQ8842" t="str">
            <v>Gerente Sênior (M5-M4)</v>
          </cell>
        </row>
        <row r="8843">
          <cell r="DP8843" t="str">
            <v>FIN.03.024.M10</v>
          </cell>
          <cell r="DQ8843" t="str">
            <v>Supervisor/ Coordenador (M2-M1)</v>
          </cell>
        </row>
        <row r="8844">
          <cell r="DP8844" t="str">
            <v>FIN.03.024.M20</v>
          </cell>
          <cell r="DQ8844" t="str">
            <v>Supervisor/ Coordenador (M2-M1)</v>
          </cell>
        </row>
        <row r="8845">
          <cell r="DP8845" t="str">
            <v>FIN.03.024.M30</v>
          </cell>
          <cell r="DQ8845" t="str">
            <v>Gerente (M3)</v>
          </cell>
        </row>
        <row r="8846">
          <cell r="DP8846" t="str">
            <v>FIN.03.024.M40</v>
          </cell>
          <cell r="DQ8846" t="str">
            <v>Gerente Sênior (M5-M4)</v>
          </cell>
        </row>
        <row r="8847">
          <cell r="DP8847" t="str">
            <v>FIN.03.024.P10</v>
          </cell>
          <cell r="DQ8847" t="str">
            <v>Profissional (P6-P1)</v>
          </cell>
        </row>
        <row r="8848">
          <cell r="DP8848" t="str">
            <v>FIN.03.024.P20</v>
          </cell>
          <cell r="DQ8848" t="str">
            <v>Profissional (P6-P1)</v>
          </cell>
        </row>
        <row r="8849">
          <cell r="DP8849" t="str">
            <v>FIN.03.024.P30</v>
          </cell>
          <cell r="DQ8849" t="str">
            <v>Profissional (P6-P1)</v>
          </cell>
        </row>
        <row r="8850">
          <cell r="DP8850" t="str">
            <v>FIN.03.024.P40</v>
          </cell>
          <cell r="DQ8850" t="str">
            <v>Profissional (P6-P1)</v>
          </cell>
        </row>
        <row r="8851">
          <cell r="DP8851" t="str">
            <v>FIN.03.024.P50</v>
          </cell>
          <cell r="DQ8851" t="str">
            <v>Profissional (P6-P1)</v>
          </cell>
        </row>
        <row r="8852">
          <cell r="DP8852" t="str">
            <v>FIN.03.024.S10</v>
          </cell>
          <cell r="DQ8852" t="str">
            <v>Técnico/ Operacional (S4-S1)</v>
          </cell>
        </row>
        <row r="8853">
          <cell r="DP8853" t="str">
            <v>FIN.03.024.S20</v>
          </cell>
          <cell r="DQ8853" t="str">
            <v>Técnico/ Operacional (S4-S1)</v>
          </cell>
        </row>
        <row r="8854">
          <cell r="DP8854" t="str">
            <v>FIN.03.024.S30</v>
          </cell>
          <cell r="DQ8854" t="str">
            <v>Técnico/ Operacional (S4-S1)</v>
          </cell>
        </row>
        <row r="8855">
          <cell r="DP8855" t="str">
            <v>FIN.03.025.S10</v>
          </cell>
          <cell r="DQ8855" t="str">
            <v>Técnico/ Operacional (S4-S1)</v>
          </cell>
        </row>
        <row r="8856">
          <cell r="DP8856" t="str">
            <v>FIN.03.025.S20</v>
          </cell>
          <cell r="DQ8856" t="str">
            <v>Técnico/ Operacional (S4-S1)</v>
          </cell>
        </row>
        <row r="8857">
          <cell r="DP8857" t="str">
            <v>FIN.03.025.S30</v>
          </cell>
          <cell r="DQ8857" t="str">
            <v>Técnico/ Operacional (S4-S1)</v>
          </cell>
        </row>
        <row r="8858">
          <cell r="DP8858" t="str">
            <v>FIN.03.046.M20</v>
          </cell>
          <cell r="DQ8858" t="str">
            <v>Supervisor/ Coordenador (M2-M1)</v>
          </cell>
        </row>
        <row r="8859">
          <cell r="DP8859" t="str">
            <v>FIN.03.046.M30</v>
          </cell>
          <cell r="DQ8859" t="str">
            <v>Gerente (M3)</v>
          </cell>
        </row>
        <row r="8860">
          <cell r="DP8860" t="str">
            <v>FIN.03.046.M40</v>
          </cell>
          <cell r="DQ8860" t="str">
            <v>Gerente Sênior (M5-M4)</v>
          </cell>
        </row>
        <row r="8861">
          <cell r="DP8861" t="str">
            <v>FIN.03.046.P10</v>
          </cell>
          <cell r="DQ8861" t="str">
            <v>Profissional (P6-P1)</v>
          </cell>
        </row>
        <row r="8862">
          <cell r="DP8862" t="str">
            <v>FIN.03.046.P20</v>
          </cell>
          <cell r="DQ8862" t="str">
            <v>Profissional (P6-P1)</v>
          </cell>
        </row>
        <row r="8863">
          <cell r="DP8863" t="str">
            <v>FIN.03.046.P30</v>
          </cell>
          <cell r="DQ8863" t="str">
            <v>Profissional (P6-P1)</v>
          </cell>
        </row>
        <row r="8864">
          <cell r="DP8864" t="str">
            <v>FIN.03.046.P40</v>
          </cell>
          <cell r="DQ8864" t="str">
            <v>Profissional (P6-P1)</v>
          </cell>
        </row>
        <row r="8865">
          <cell r="DP8865" t="str">
            <v>FIN.03.046.P50</v>
          </cell>
          <cell r="DQ8865" t="str">
            <v>Profissional (P6-P1)</v>
          </cell>
        </row>
        <row r="8866">
          <cell r="DP8866" t="str">
            <v>FIN.03.047.E10</v>
          </cell>
          <cell r="DQ8866" t="str">
            <v>Diretor de Função/ Sub-Função</v>
          </cell>
        </row>
        <row r="8867">
          <cell r="DP8867" t="str">
            <v>FIN.03.047.E20</v>
          </cell>
          <cell r="DQ8867" t="str">
            <v>Diretor de Função/ Sub-Função</v>
          </cell>
        </row>
        <row r="8868">
          <cell r="DP8868" t="str">
            <v>FIN.03.047.E30</v>
          </cell>
          <cell r="DQ8868" t="str">
            <v>Diretor de Função/ Sub-Função</v>
          </cell>
        </row>
        <row r="8869">
          <cell r="DP8869" t="str">
            <v>FIN.03.047.M20</v>
          </cell>
          <cell r="DQ8869" t="str">
            <v>Supervisor/ Coordenador (M2-M1)</v>
          </cell>
        </row>
        <row r="8870">
          <cell r="DP8870" t="str">
            <v>FIN.03.047.M30</v>
          </cell>
          <cell r="DQ8870" t="str">
            <v>Gerente (M3)</v>
          </cell>
        </row>
        <row r="8871">
          <cell r="DP8871" t="str">
            <v>FIN.03.047.M40</v>
          </cell>
          <cell r="DQ8871" t="str">
            <v>Gerente Sênior (M5-M4)</v>
          </cell>
        </row>
        <row r="8872">
          <cell r="DP8872" t="str">
            <v>FIN.03.047.M50</v>
          </cell>
          <cell r="DQ8872" t="str">
            <v>Gerente Sênior (M5-M4)</v>
          </cell>
        </row>
        <row r="8873">
          <cell r="DP8873" t="str">
            <v>FIN.03.047.P10</v>
          </cell>
          <cell r="DQ8873" t="str">
            <v>Profissional (P6-P1)</v>
          </cell>
        </row>
        <row r="8874">
          <cell r="DP8874" t="str">
            <v>FIN.03.047.P20</v>
          </cell>
          <cell r="DQ8874" t="str">
            <v>Profissional (P6-P1)</v>
          </cell>
        </row>
        <row r="8875">
          <cell r="DP8875" t="str">
            <v>FIN.03.047.P30</v>
          </cell>
          <cell r="DQ8875" t="str">
            <v>Profissional (P6-P1)</v>
          </cell>
        </row>
        <row r="8876">
          <cell r="DP8876" t="str">
            <v>FIN.03.047.P40</v>
          </cell>
          <cell r="DQ8876" t="str">
            <v>Profissional (P6-P1)</v>
          </cell>
        </row>
        <row r="8877">
          <cell r="DP8877" t="str">
            <v>FIN.03.047.P50</v>
          </cell>
          <cell r="DQ8877" t="str">
            <v>Profissional (P6-P1)</v>
          </cell>
        </row>
        <row r="8878">
          <cell r="DP8878" t="str">
            <v>FIN.03.049.E10</v>
          </cell>
          <cell r="DQ8878" t="str">
            <v>Diretor de Função/ Sub-Função</v>
          </cell>
        </row>
        <row r="8879">
          <cell r="DP8879" t="str">
            <v>FIN.03.049.E20</v>
          </cell>
          <cell r="DQ8879" t="str">
            <v>Diretor de Função/ Sub-Função</v>
          </cell>
        </row>
        <row r="8880">
          <cell r="DP8880" t="str">
            <v>FIN.03.049.E30</v>
          </cell>
          <cell r="DQ8880" t="str">
            <v>Diretor de Função/ Sub-Função</v>
          </cell>
        </row>
        <row r="8881">
          <cell r="DP8881" t="str">
            <v>FIN.03.049.M20</v>
          </cell>
          <cell r="DQ8881" t="str">
            <v>Supervisor/ Coordenador (M2-M1)</v>
          </cell>
        </row>
        <row r="8882">
          <cell r="DP8882" t="str">
            <v>FIN.03.049.M30</v>
          </cell>
          <cell r="DQ8882" t="str">
            <v>Gerente (M3)</v>
          </cell>
        </row>
        <row r="8883">
          <cell r="DP8883" t="str">
            <v>FIN.03.049.M40</v>
          </cell>
          <cell r="DQ8883" t="str">
            <v>Gerente Sênior (M5-M4)</v>
          </cell>
        </row>
        <row r="8884">
          <cell r="DP8884" t="str">
            <v>FIN.03.049.M50</v>
          </cell>
          <cell r="DQ8884" t="str">
            <v>Gerente Sênior (M5-M4)</v>
          </cell>
        </row>
        <row r="8885">
          <cell r="DP8885" t="str">
            <v>FIN.03.049.P10</v>
          </cell>
          <cell r="DQ8885" t="str">
            <v>Profissional (P6-P1)</v>
          </cell>
        </row>
        <row r="8886">
          <cell r="DP8886" t="str">
            <v>FIN.03.049.P20</v>
          </cell>
          <cell r="DQ8886" t="str">
            <v>Profissional (P6-P1)</v>
          </cell>
        </row>
        <row r="8887">
          <cell r="DP8887" t="str">
            <v>FIN.03.049.P30</v>
          </cell>
          <cell r="DQ8887" t="str">
            <v>Profissional (P6-P1)</v>
          </cell>
        </row>
        <row r="8888">
          <cell r="DP8888" t="str">
            <v>FIN.03.049.P40</v>
          </cell>
          <cell r="DQ8888" t="str">
            <v>Profissional (P6-P1)</v>
          </cell>
        </row>
        <row r="8889">
          <cell r="DP8889" t="str">
            <v>FIN.03.049.P50</v>
          </cell>
          <cell r="DQ8889" t="str">
            <v>Profissional (P6-P1)</v>
          </cell>
        </row>
        <row r="8890">
          <cell r="DP8890" t="str">
            <v>FIN.03.999.M10</v>
          </cell>
          <cell r="DQ8890" t="str">
            <v>Supervisor/ Coordenador (M2-M1)</v>
          </cell>
        </row>
        <row r="8891">
          <cell r="DP8891" t="str">
            <v>FIN.03.999.M20</v>
          </cell>
          <cell r="DQ8891" t="str">
            <v>Supervisor/ Coordenador (M2-M1)</v>
          </cell>
        </row>
        <row r="8892">
          <cell r="DP8892" t="str">
            <v>FIN.03.999.M30</v>
          </cell>
          <cell r="DQ8892" t="str">
            <v>Gerente (M3)</v>
          </cell>
        </row>
        <row r="8893">
          <cell r="DP8893" t="str">
            <v>FIN.03.999.M40</v>
          </cell>
          <cell r="DQ8893" t="str">
            <v>Gerente Sênior (M5-M4)</v>
          </cell>
        </row>
        <row r="8894">
          <cell r="DP8894" t="str">
            <v>FIN.03.999.M50</v>
          </cell>
          <cell r="DQ8894" t="str">
            <v>Gerente Sênior (M5-M4)</v>
          </cell>
        </row>
        <row r="8895">
          <cell r="DP8895" t="str">
            <v>FIN.03.999.P10</v>
          </cell>
          <cell r="DQ8895" t="str">
            <v>Profissional (P6-P1)</v>
          </cell>
        </row>
        <row r="8896">
          <cell r="DP8896" t="str">
            <v>FIN.03.999.P20</v>
          </cell>
          <cell r="DQ8896" t="str">
            <v>Profissional (P6-P1)</v>
          </cell>
        </row>
        <row r="8897">
          <cell r="DP8897" t="str">
            <v>FIN.03.999.P30</v>
          </cell>
          <cell r="DQ8897" t="str">
            <v>Profissional (P6-P1)</v>
          </cell>
        </row>
        <row r="8898">
          <cell r="DP8898" t="str">
            <v>FIN.03.999.P40</v>
          </cell>
          <cell r="DQ8898" t="str">
            <v>Profissional (P6-P1)</v>
          </cell>
        </row>
        <row r="8899">
          <cell r="DP8899" t="str">
            <v>FIN.03.999.P50</v>
          </cell>
          <cell r="DQ8899" t="str">
            <v>Profissional (P6-P1)</v>
          </cell>
        </row>
        <row r="8900">
          <cell r="DP8900" t="str">
            <v>FIN.03.999.S10</v>
          </cell>
          <cell r="DQ8900" t="str">
            <v>Técnico/ Operacional (S4-S1)</v>
          </cell>
        </row>
        <row r="8901">
          <cell r="DP8901" t="str">
            <v>FIN.03.999.S20</v>
          </cell>
          <cell r="DQ8901" t="str">
            <v>Técnico/ Operacional (S4-S1)</v>
          </cell>
        </row>
        <row r="8902">
          <cell r="DP8902" t="str">
            <v>FIN.03.999.S30</v>
          </cell>
          <cell r="DQ8902" t="str">
            <v>Técnico/ Operacional (S4-S1)</v>
          </cell>
        </row>
        <row r="8903">
          <cell r="DP8903" t="str">
            <v>FIN.04.001.E10</v>
          </cell>
          <cell r="DQ8903" t="str">
            <v>Diretor de Função/ Sub-Função</v>
          </cell>
        </row>
        <row r="8904">
          <cell r="DP8904" t="str">
            <v>FIN.04.001.E20</v>
          </cell>
          <cell r="DQ8904" t="str">
            <v>Diretor de Função/ Sub-Função</v>
          </cell>
        </row>
        <row r="8905">
          <cell r="DP8905" t="str">
            <v>FIN.04.001.E30</v>
          </cell>
          <cell r="DQ8905" t="str">
            <v>Diretor de Função/ Sub-Função</v>
          </cell>
        </row>
        <row r="8906">
          <cell r="DP8906" t="str">
            <v>FIN.04.001.M30</v>
          </cell>
          <cell r="DQ8906" t="str">
            <v>Gerente (M3)</v>
          </cell>
        </row>
        <row r="8907">
          <cell r="DP8907" t="str">
            <v>FIN.04.001.M40</v>
          </cell>
          <cell r="DQ8907" t="str">
            <v>Gerente Sênior (M5-M4)</v>
          </cell>
        </row>
        <row r="8908">
          <cell r="DP8908" t="str">
            <v>FIN.04.001.M50</v>
          </cell>
          <cell r="DQ8908" t="str">
            <v>Gerente Sênior (M5-M4)</v>
          </cell>
        </row>
        <row r="8909">
          <cell r="DP8909" t="str">
            <v>FIN.04.002.E10</v>
          </cell>
          <cell r="DQ8909" t="str">
            <v>Diretor de Função/ Sub-Função</v>
          </cell>
        </row>
        <row r="8910">
          <cell r="DP8910" t="str">
            <v>FIN.04.002.E20</v>
          </cell>
          <cell r="DQ8910" t="str">
            <v>Diretor de Função/ Sub-Função</v>
          </cell>
        </row>
        <row r="8911">
          <cell r="DP8911" t="str">
            <v>FIN.04.002.E30</v>
          </cell>
          <cell r="DQ8911" t="str">
            <v>Diretor de Função/ Sub-Função</v>
          </cell>
        </row>
        <row r="8912">
          <cell r="DP8912" t="str">
            <v>FIN.04.002.M50</v>
          </cell>
          <cell r="DQ8912" t="str">
            <v>Gerente Sênior (M5-M4)</v>
          </cell>
        </row>
        <row r="8913">
          <cell r="DP8913" t="str">
            <v>FIN.04.003.M20</v>
          </cell>
          <cell r="DQ8913" t="str">
            <v>Supervisor/ Coordenador (M2-M1)</v>
          </cell>
        </row>
        <row r="8914">
          <cell r="DP8914" t="str">
            <v>FIN.04.003.M30</v>
          </cell>
          <cell r="DQ8914" t="str">
            <v>Gerente (M3)</v>
          </cell>
        </row>
        <row r="8915">
          <cell r="DP8915" t="str">
            <v>FIN.04.003.M40</v>
          </cell>
          <cell r="DQ8915" t="str">
            <v>Gerente Sênior (M5-M4)</v>
          </cell>
        </row>
        <row r="8916">
          <cell r="DP8916" t="str">
            <v>FIN.04.004.M30</v>
          </cell>
          <cell r="DQ8916" t="str">
            <v>Gerente (M3)</v>
          </cell>
        </row>
        <row r="8917">
          <cell r="DP8917" t="str">
            <v>FIN.04.005.M20</v>
          </cell>
          <cell r="DQ8917" t="str">
            <v>Supervisor/ Coordenador (M2-M1)</v>
          </cell>
        </row>
        <row r="8918">
          <cell r="DP8918" t="str">
            <v>FIN.04.005.M30</v>
          </cell>
          <cell r="DQ8918" t="str">
            <v>Gerente (M3)</v>
          </cell>
        </row>
        <row r="8919">
          <cell r="DP8919" t="str">
            <v>FIN.04.005.P10</v>
          </cell>
          <cell r="DQ8919" t="str">
            <v>Profissional (P6-P1)</v>
          </cell>
        </row>
        <row r="8920">
          <cell r="DP8920" t="str">
            <v>FIN.04.005.P20</v>
          </cell>
          <cell r="DQ8920" t="str">
            <v>Profissional (P6-P1)</v>
          </cell>
        </row>
        <row r="8921">
          <cell r="DP8921" t="str">
            <v>FIN.04.005.P30</v>
          </cell>
          <cell r="DQ8921" t="str">
            <v>Profissional (P6-P1)</v>
          </cell>
        </row>
        <row r="8922">
          <cell r="DP8922" t="str">
            <v>FIN.04.005.P40</v>
          </cell>
          <cell r="DQ8922" t="str">
            <v>Profissional (P6-P1)</v>
          </cell>
        </row>
        <row r="8923">
          <cell r="DP8923" t="str">
            <v>FIN.04.005.P50</v>
          </cell>
          <cell r="DQ8923" t="str">
            <v>Profissional (P6-P1)</v>
          </cell>
        </row>
        <row r="8924">
          <cell r="DP8924" t="str">
            <v>FIN.04.006.E10</v>
          </cell>
          <cell r="DQ8924" t="str">
            <v>Diretor de Função/ Sub-Função</v>
          </cell>
        </row>
        <row r="8925">
          <cell r="DP8925" t="str">
            <v>FIN.04.006.E20</v>
          </cell>
          <cell r="DQ8925" t="str">
            <v>Diretor de Função/ Sub-Função</v>
          </cell>
        </row>
        <row r="8926">
          <cell r="DP8926" t="str">
            <v>FIN.04.006.E30</v>
          </cell>
          <cell r="DQ8926" t="str">
            <v>Diretor de Função/ Sub-Função</v>
          </cell>
        </row>
        <row r="8927">
          <cell r="DP8927" t="str">
            <v>FIN.04.006.M20</v>
          </cell>
          <cell r="DQ8927" t="str">
            <v>Supervisor/ Coordenador (M2-M1)</v>
          </cell>
        </row>
        <row r="8928">
          <cell r="DP8928" t="str">
            <v>FIN.04.006.M30</v>
          </cell>
          <cell r="DQ8928" t="str">
            <v>Gerente (M3)</v>
          </cell>
        </row>
        <row r="8929">
          <cell r="DP8929" t="str">
            <v>FIN.04.006.M40</v>
          </cell>
          <cell r="DQ8929" t="str">
            <v>Gerente Sênior (M5-M4)</v>
          </cell>
        </row>
        <row r="8930">
          <cell r="DP8930" t="str">
            <v>FIN.04.006.M50</v>
          </cell>
          <cell r="DQ8930" t="str">
            <v>Gerente Sênior (M5-M4)</v>
          </cell>
        </row>
        <row r="8931">
          <cell r="DP8931" t="str">
            <v>FIN.04.006.P10</v>
          </cell>
          <cell r="DQ8931" t="str">
            <v>Profissional (P6-P1)</v>
          </cell>
        </row>
        <row r="8932">
          <cell r="DP8932" t="str">
            <v>FIN.04.006.P20</v>
          </cell>
          <cell r="DQ8932" t="str">
            <v>Profissional (P6-P1)</v>
          </cell>
        </row>
        <row r="8933">
          <cell r="DP8933" t="str">
            <v>FIN.04.006.P30</v>
          </cell>
          <cell r="DQ8933" t="str">
            <v>Profissional (P6-P1)</v>
          </cell>
        </row>
        <row r="8934">
          <cell r="DP8934" t="str">
            <v>FIN.04.006.P40</v>
          </cell>
          <cell r="DQ8934" t="str">
            <v>Profissional (P6-P1)</v>
          </cell>
        </row>
        <row r="8935">
          <cell r="DP8935" t="str">
            <v>FIN.04.006.P50</v>
          </cell>
          <cell r="DQ8935" t="str">
            <v>Profissional (P6-P1)</v>
          </cell>
        </row>
        <row r="8936">
          <cell r="DP8936" t="str">
            <v>FIN.04.999.M20</v>
          </cell>
          <cell r="DQ8936" t="str">
            <v>Supervisor/ Coordenador (M2-M1)</v>
          </cell>
        </row>
        <row r="8937">
          <cell r="DP8937" t="str">
            <v>FIN.04.999.M30</v>
          </cell>
          <cell r="DQ8937" t="str">
            <v>Gerente (M3)</v>
          </cell>
        </row>
        <row r="8938">
          <cell r="DP8938" t="str">
            <v>FIN.04.999.M40</v>
          </cell>
          <cell r="DQ8938" t="str">
            <v>Gerente Sênior (M5-M4)</v>
          </cell>
        </row>
        <row r="8939">
          <cell r="DP8939" t="str">
            <v>FIN.04.999.M50</v>
          </cell>
          <cell r="DQ8939" t="str">
            <v>Gerente Sênior (M5-M4)</v>
          </cell>
        </row>
        <row r="8940">
          <cell r="DP8940" t="str">
            <v>FIN.04.999.P10</v>
          </cell>
          <cell r="DQ8940" t="str">
            <v>Profissional (P6-P1)</v>
          </cell>
        </row>
        <row r="8941">
          <cell r="DP8941" t="str">
            <v>FIN.04.999.P20</v>
          </cell>
          <cell r="DQ8941" t="str">
            <v>Profissional (P6-P1)</v>
          </cell>
        </row>
        <row r="8942">
          <cell r="DP8942" t="str">
            <v>FIN.04.999.P30</v>
          </cell>
          <cell r="DQ8942" t="str">
            <v>Profissional (P6-P1)</v>
          </cell>
        </row>
        <row r="8943">
          <cell r="DP8943" t="str">
            <v>FIN.04.999.P40</v>
          </cell>
          <cell r="DQ8943" t="str">
            <v>Profissional (P6-P1)</v>
          </cell>
        </row>
        <row r="8944">
          <cell r="DP8944" t="str">
            <v>FIN.04.999.P50</v>
          </cell>
          <cell r="DQ8944" t="str">
            <v>Profissional (P6-P1)</v>
          </cell>
        </row>
        <row r="8945">
          <cell r="DP8945" t="str">
            <v>FIN.05.001.E10</v>
          </cell>
          <cell r="DQ8945" t="str">
            <v>Diretor de Função/ Sub-Função</v>
          </cell>
        </row>
        <row r="8946">
          <cell r="DP8946" t="str">
            <v>FIN.05.001.E20</v>
          </cell>
          <cell r="DQ8946" t="str">
            <v>Diretor de Função/ Sub-Função</v>
          </cell>
        </row>
        <row r="8947">
          <cell r="DP8947" t="str">
            <v>FIN.05.001.E30</v>
          </cell>
          <cell r="DQ8947" t="str">
            <v>Diretor de Função/ Sub-Função</v>
          </cell>
        </row>
        <row r="8948">
          <cell r="DP8948" t="str">
            <v>FIN.05.001.M20</v>
          </cell>
          <cell r="DQ8948" t="str">
            <v>Supervisor/ Coordenador (M2-M1)</v>
          </cell>
        </row>
        <row r="8949">
          <cell r="DP8949" t="str">
            <v>FIN.05.001.M30</v>
          </cell>
          <cell r="DQ8949" t="str">
            <v>Gerente (M3)</v>
          </cell>
        </row>
        <row r="8950">
          <cell r="DP8950" t="str">
            <v>FIN.05.001.M40</v>
          </cell>
          <cell r="DQ8950" t="str">
            <v>Gerente Sênior (M5-M4)</v>
          </cell>
        </row>
        <row r="8951">
          <cell r="DP8951" t="str">
            <v>FIN.05.001.M50</v>
          </cell>
          <cell r="DQ8951" t="str">
            <v>Gerente Sênior (M5-M4)</v>
          </cell>
        </row>
        <row r="8952">
          <cell r="DP8952" t="str">
            <v>FIN.05.001.P10</v>
          </cell>
          <cell r="DQ8952" t="str">
            <v>Profissional (P6-P1)</v>
          </cell>
        </row>
        <row r="8953">
          <cell r="DP8953" t="str">
            <v>FIN.05.001.P20</v>
          </cell>
          <cell r="DQ8953" t="str">
            <v>Profissional (P6-P1)</v>
          </cell>
        </row>
        <row r="8954">
          <cell r="DP8954" t="str">
            <v>FIN.05.001.P30</v>
          </cell>
          <cell r="DQ8954" t="str">
            <v>Profissional (P6-P1)</v>
          </cell>
        </row>
        <row r="8955">
          <cell r="DP8955" t="str">
            <v>FIN.05.001.P40</v>
          </cell>
          <cell r="DQ8955" t="str">
            <v>Profissional (P6-P1)</v>
          </cell>
        </row>
        <row r="8956">
          <cell r="DP8956" t="str">
            <v>FIN.05.001.P50</v>
          </cell>
          <cell r="DQ8956" t="str">
            <v>Profissional (P6-P1)</v>
          </cell>
        </row>
        <row r="8957">
          <cell r="DP8957" t="str">
            <v>FIN.05.002.E10</v>
          </cell>
          <cell r="DQ8957" t="str">
            <v>Diretor de Função/ Sub-Função</v>
          </cell>
        </row>
        <row r="8958">
          <cell r="DP8958" t="str">
            <v>FIN.05.002.E20</v>
          </cell>
          <cell r="DQ8958" t="str">
            <v>Diretor de Função/ Sub-Função</v>
          </cell>
        </row>
        <row r="8959">
          <cell r="DP8959" t="str">
            <v>FIN.05.002.E30</v>
          </cell>
          <cell r="DQ8959" t="str">
            <v>Diretor de Função/ Sub-Função</v>
          </cell>
        </row>
        <row r="8960">
          <cell r="DP8960" t="str">
            <v>FIN.05.002.M30</v>
          </cell>
          <cell r="DQ8960" t="str">
            <v>Gerente (M3)</v>
          </cell>
        </row>
        <row r="8961">
          <cell r="DP8961" t="str">
            <v>FIN.05.002.M40</v>
          </cell>
          <cell r="DQ8961" t="str">
            <v>Gerente Sênior (M5-M4)</v>
          </cell>
        </row>
        <row r="8962">
          <cell r="DP8962" t="str">
            <v>FIN.05.002.M50</v>
          </cell>
          <cell r="DQ8962" t="str">
            <v>Gerente Sênior (M5-M4)</v>
          </cell>
        </row>
        <row r="8963">
          <cell r="DP8963" t="str">
            <v>FIN.05.003.E10</v>
          </cell>
          <cell r="DQ8963" t="str">
            <v>Diretor de Função/ Sub-Função</v>
          </cell>
        </row>
        <row r="8964">
          <cell r="DP8964" t="str">
            <v>FIN.05.003.E20</v>
          </cell>
          <cell r="DQ8964" t="str">
            <v>Diretor de Função/ Sub-Função</v>
          </cell>
        </row>
        <row r="8965">
          <cell r="DP8965" t="str">
            <v>FIN.05.003.E30</v>
          </cell>
          <cell r="DQ8965" t="str">
            <v>Diretor de Função/ Sub-Função</v>
          </cell>
        </row>
        <row r="8966">
          <cell r="DP8966" t="str">
            <v>FIN.05.003.M20</v>
          </cell>
          <cell r="DQ8966" t="str">
            <v>Supervisor/ Coordenador (M2-M1)</v>
          </cell>
        </row>
        <row r="8967">
          <cell r="DP8967" t="str">
            <v>FIN.05.003.M30</v>
          </cell>
          <cell r="DQ8967" t="str">
            <v>Gerente (M3)</v>
          </cell>
        </row>
        <row r="8968">
          <cell r="DP8968" t="str">
            <v>FIN.05.003.M40</v>
          </cell>
          <cell r="DQ8968" t="str">
            <v>Gerente Sênior (M5-M4)</v>
          </cell>
        </row>
        <row r="8969">
          <cell r="DP8969" t="str">
            <v>FIN.05.003.M50</v>
          </cell>
          <cell r="DQ8969" t="str">
            <v>Gerente Sênior (M5-M4)</v>
          </cell>
        </row>
        <row r="8970">
          <cell r="DP8970" t="str">
            <v>FIN.05.003.P10</v>
          </cell>
          <cell r="DQ8970" t="str">
            <v>Profissional (P6-P1)</v>
          </cell>
        </row>
        <row r="8971">
          <cell r="DP8971" t="str">
            <v>FIN.05.003.P20</v>
          </cell>
          <cell r="DQ8971" t="str">
            <v>Profissional (P6-P1)</v>
          </cell>
        </row>
        <row r="8972">
          <cell r="DP8972" t="str">
            <v>FIN.05.003.P30</v>
          </cell>
          <cell r="DQ8972" t="str">
            <v>Profissional (P6-P1)</v>
          </cell>
        </row>
        <row r="8973">
          <cell r="DP8973" t="str">
            <v>FIN.05.003.P40</v>
          </cell>
          <cell r="DQ8973" t="str">
            <v>Profissional (P6-P1)</v>
          </cell>
        </row>
        <row r="8974">
          <cell r="DP8974" t="str">
            <v>FIN.05.003.P50</v>
          </cell>
          <cell r="DQ8974" t="str">
            <v>Profissional (P6-P1)</v>
          </cell>
        </row>
        <row r="8975">
          <cell r="DP8975" t="str">
            <v>FIN.05.004.E10</v>
          </cell>
          <cell r="DQ8975" t="str">
            <v>Diretor de Função/ Sub-Função</v>
          </cell>
        </row>
        <row r="8976">
          <cell r="DP8976" t="str">
            <v>FIN.05.004.E20</v>
          </cell>
          <cell r="DQ8976" t="str">
            <v>Diretor de Função/ Sub-Função</v>
          </cell>
        </row>
        <row r="8977">
          <cell r="DP8977" t="str">
            <v>FIN.05.004.E30</v>
          </cell>
          <cell r="DQ8977" t="str">
            <v>Diretor de Função/ Sub-Função</v>
          </cell>
        </row>
        <row r="8978">
          <cell r="DP8978" t="str">
            <v>FIN.05.004.M20</v>
          </cell>
          <cell r="DQ8978" t="str">
            <v>Supervisor/ Coordenador (M2-M1)</v>
          </cell>
        </row>
        <row r="8979">
          <cell r="DP8979" t="str">
            <v>FIN.05.004.M30</v>
          </cell>
          <cell r="DQ8979" t="str">
            <v>Gerente (M3)</v>
          </cell>
        </row>
        <row r="8980">
          <cell r="DP8980" t="str">
            <v>FIN.05.004.M40</v>
          </cell>
          <cell r="DQ8980" t="str">
            <v>Gerente Sênior (M5-M4)</v>
          </cell>
        </row>
        <row r="8981">
          <cell r="DP8981" t="str">
            <v>FIN.05.004.M50</v>
          </cell>
          <cell r="DQ8981" t="str">
            <v>Gerente Sênior (M5-M4)</v>
          </cell>
        </row>
        <row r="8982">
          <cell r="DP8982" t="str">
            <v>FIN.05.004.P10</v>
          </cell>
          <cell r="DQ8982" t="str">
            <v>Profissional (P6-P1)</v>
          </cell>
        </row>
        <row r="8983">
          <cell r="DP8983" t="str">
            <v>FIN.05.004.P20</v>
          </cell>
          <cell r="DQ8983" t="str">
            <v>Profissional (P6-P1)</v>
          </cell>
        </row>
        <row r="8984">
          <cell r="DP8984" t="str">
            <v>FIN.05.004.P30</v>
          </cell>
          <cell r="DQ8984" t="str">
            <v>Profissional (P6-P1)</v>
          </cell>
        </row>
        <row r="8985">
          <cell r="DP8985" t="str">
            <v>FIN.05.004.P40</v>
          </cell>
          <cell r="DQ8985" t="str">
            <v>Profissional (P6-P1)</v>
          </cell>
        </row>
        <row r="8986">
          <cell r="DP8986" t="str">
            <v>FIN.05.004.P50</v>
          </cell>
          <cell r="DQ8986" t="str">
            <v>Profissional (P6-P1)</v>
          </cell>
        </row>
        <row r="8987">
          <cell r="DP8987" t="str">
            <v>FIN.05.999.M20</v>
          </cell>
          <cell r="DQ8987" t="str">
            <v>Supervisor/ Coordenador (M2-M1)</v>
          </cell>
        </row>
        <row r="8988">
          <cell r="DP8988" t="str">
            <v>FIN.05.999.M30</v>
          </cell>
          <cell r="DQ8988" t="str">
            <v>Gerente (M3)</v>
          </cell>
        </row>
        <row r="8989">
          <cell r="DP8989" t="str">
            <v>FIN.05.999.M40</v>
          </cell>
          <cell r="DQ8989" t="str">
            <v>Gerente Sênior (M5-M4)</v>
          </cell>
        </row>
        <row r="8990">
          <cell r="DP8990" t="str">
            <v>FIN.05.999.M50</v>
          </cell>
          <cell r="DQ8990" t="str">
            <v>Gerente Sênior (M5-M4)</v>
          </cell>
        </row>
        <row r="8991">
          <cell r="DP8991" t="str">
            <v>FIN.05.999.P10</v>
          </cell>
          <cell r="DQ8991" t="str">
            <v>Profissional (P6-P1)</v>
          </cell>
        </row>
        <row r="8992">
          <cell r="DP8992" t="str">
            <v>FIN.05.999.P20</v>
          </cell>
          <cell r="DQ8992" t="str">
            <v>Profissional (P6-P1)</v>
          </cell>
        </row>
        <row r="8993">
          <cell r="DP8993" t="str">
            <v>FIN.05.999.P30</v>
          </cell>
          <cell r="DQ8993" t="str">
            <v>Profissional (P6-P1)</v>
          </cell>
        </row>
        <row r="8994">
          <cell r="DP8994" t="str">
            <v>FIN.05.999.P40</v>
          </cell>
          <cell r="DQ8994" t="str">
            <v>Profissional (P6-P1)</v>
          </cell>
        </row>
        <row r="8995">
          <cell r="DP8995" t="str">
            <v>FIN.05.999.P50</v>
          </cell>
          <cell r="DQ8995" t="str">
            <v>Profissional (P6-P1)</v>
          </cell>
        </row>
        <row r="8996">
          <cell r="DP8996" t="str">
            <v>FIN.06.001.E10</v>
          </cell>
          <cell r="DQ8996" t="str">
            <v>Diretor de Função/ Sub-Função</v>
          </cell>
        </row>
        <row r="8997">
          <cell r="DP8997" t="str">
            <v>FIN.06.001.E20</v>
          </cell>
          <cell r="DQ8997" t="str">
            <v>Diretor de Função/ Sub-Função</v>
          </cell>
        </row>
        <row r="8998">
          <cell r="DP8998" t="str">
            <v>FIN.06.001.E30</v>
          </cell>
          <cell r="DQ8998" t="str">
            <v>Diretor de Função/ Sub-Função</v>
          </cell>
        </row>
        <row r="8999">
          <cell r="DP8999" t="str">
            <v>FIN.06.001.M10</v>
          </cell>
          <cell r="DQ8999" t="str">
            <v>Supervisor/ Coordenador (M2-M1)</v>
          </cell>
        </row>
        <row r="9000">
          <cell r="DP9000" t="str">
            <v>FIN.06.001.M20</v>
          </cell>
          <cell r="DQ9000" t="str">
            <v>Supervisor/ Coordenador (M2-M1)</v>
          </cell>
        </row>
        <row r="9001">
          <cell r="DP9001" t="str">
            <v>FIN.06.001.M30</v>
          </cell>
          <cell r="DQ9001" t="str">
            <v>Gerente (M3)</v>
          </cell>
        </row>
        <row r="9002">
          <cell r="DP9002" t="str">
            <v>FIN.06.001.M40</v>
          </cell>
          <cell r="DQ9002" t="str">
            <v>Gerente Sênior (M5-M4)</v>
          </cell>
        </row>
        <row r="9003">
          <cell r="DP9003" t="str">
            <v>FIN.06.001.M50</v>
          </cell>
          <cell r="DQ9003" t="str">
            <v>Gerente Sênior (M5-M4)</v>
          </cell>
        </row>
        <row r="9004">
          <cell r="DP9004" t="str">
            <v>FIN.06.001.P10</v>
          </cell>
          <cell r="DQ9004" t="str">
            <v>Profissional (P6-P1)</v>
          </cell>
        </row>
        <row r="9005">
          <cell r="DP9005" t="str">
            <v>FIN.06.001.P20</v>
          </cell>
          <cell r="DQ9005" t="str">
            <v>Profissional (P6-P1)</v>
          </cell>
        </row>
        <row r="9006">
          <cell r="DP9006" t="str">
            <v>FIN.06.001.P30</v>
          </cell>
          <cell r="DQ9006" t="str">
            <v>Profissional (P6-P1)</v>
          </cell>
        </row>
        <row r="9007">
          <cell r="DP9007" t="str">
            <v>FIN.06.001.P40</v>
          </cell>
          <cell r="DQ9007" t="str">
            <v>Profissional (P6-P1)</v>
          </cell>
        </row>
        <row r="9008">
          <cell r="DP9008" t="str">
            <v>FIN.06.001.P50</v>
          </cell>
          <cell r="DQ9008" t="str">
            <v>Profissional (P6-P1)</v>
          </cell>
        </row>
        <row r="9009">
          <cell r="DP9009" t="str">
            <v>FIN.06.001.S10</v>
          </cell>
          <cell r="DQ9009" t="str">
            <v>Técnico/ Operacional (S4-S1)</v>
          </cell>
        </row>
        <row r="9010">
          <cell r="DP9010" t="str">
            <v>FIN.06.001.S20</v>
          </cell>
          <cell r="DQ9010" t="str">
            <v>Técnico/ Operacional (S4-S1)</v>
          </cell>
        </row>
        <row r="9011">
          <cell r="DP9011" t="str">
            <v>FIN.06.001.S30</v>
          </cell>
          <cell r="DQ9011" t="str">
            <v>Técnico/ Operacional (S4-S1)</v>
          </cell>
        </row>
        <row r="9012">
          <cell r="DP9012" t="str">
            <v>FIN.06.001.S40</v>
          </cell>
          <cell r="DQ9012" t="str">
            <v>Técnico/ Operacional (S4-S1)</v>
          </cell>
        </row>
        <row r="9013">
          <cell r="DP9013" t="str">
            <v>FIN.06.002.E10</v>
          </cell>
          <cell r="DQ9013" t="str">
            <v>Diretor de Função/ Sub-Função</v>
          </cell>
        </row>
        <row r="9014">
          <cell r="DP9014" t="str">
            <v>FIN.06.002.E20</v>
          </cell>
          <cell r="DQ9014" t="str">
            <v>Diretor de Função/ Sub-Função</v>
          </cell>
        </row>
        <row r="9015">
          <cell r="DP9015" t="str">
            <v>FIN.06.002.E30</v>
          </cell>
          <cell r="DQ9015" t="str">
            <v>Diretor de Função/ Sub-Função</v>
          </cell>
        </row>
        <row r="9016">
          <cell r="DP9016" t="str">
            <v>FIN.06.002.M20</v>
          </cell>
          <cell r="DQ9016" t="str">
            <v>Supervisor/ Coordenador (M2-M1)</v>
          </cell>
        </row>
        <row r="9017">
          <cell r="DP9017" t="str">
            <v>FIN.06.002.M30</v>
          </cell>
          <cell r="DQ9017" t="str">
            <v>Gerente (M3)</v>
          </cell>
        </row>
        <row r="9018">
          <cell r="DP9018" t="str">
            <v>FIN.06.002.M40</v>
          </cell>
          <cell r="DQ9018" t="str">
            <v>Gerente Sênior (M5-M4)</v>
          </cell>
        </row>
        <row r="9019">
          <cell r="DP9019" t="str">
            <v>FIN.06.002.M50</v>
          </cell>
          <cell r="DQ9019" t="str">
            <v>Gerente Sênior (M5-M4)</v>
          </cell>
        </row>
        <row r="9020">
          <cell r="DP9020" t="str">
            <v>FIN.06.002.P10</v>
          </cell>
          <cell r="DQ9020" t="str">
            <v>Profissional (P6-P1)</v>
          </cell>
        </row>
        <row r="9021">
          <cell r="DP9021" t="str">
            <v>FIN.06.002.P20</v>
          </cell>
          <cell r="DQ9021" t="str">
            <v>Profissional (P6-P1)</v>
          </cell>
        </row>
        <row r="9022">
          <cell r="DP9022" t="str">
            <v>FIN.06.002.P30</v>
          </cell>
          <cell r="DQ9022" t="str">
            <v>Profissional (P6-P1)</v>
          </cell>
        </row>
        <row r="9023">
          <cell r="DP9023" t="str">
            <v>FIN.06.002.P40</v>
          </cell>
          <cell r="DQ9023" t="str">
            <v>Profissional (P6-P1)</v>
          </cell>
        </row>
        <row r="9024">
          <cell r="DP9024" t="str">
            <v>FIN.06.002.P50</v>
          </cell>
          <cell r="DQ9024" t="str">
            <v>Profissional (P6-P1)</v>
          </cell>
        </row>
        <row r="9025">
          <cell r="DP9025" t="str">
            <v>FIN.06.003.M20</v>
          </cell>
          <cell r="DQ9025" t="str">
            <v>Supervisor/ Coordenador (M2-M1)</v>
          </cell>
        </row>
        <row r="9026">
          <cell r="DP9026" t="str">
            <v>FIN.06.003.M30</v>
          </cell>
          <cell r="DQ9026" t="str">
            <v>Gerente (M3)</v>
          </cell>
        </row>
        <row r="9027">
          <cell r="DP9027" t="str">
            <v>FIN.06.003.M40</v>
          </cell>
          <cell r="DQ9027" t="str">
            <v>Gerente Sênior (M5-M4)</v>
          </cell>
        </row>
        <row r="9028">
          <cell r="DP9028" t="str">
            <v>FIN.06.003.P10</v>
          </cell>
          <cell r="DQ9028" t="str">
            <v>Profissional (P6-P1)</v>
          </cell>
        </row>
        <row r="9029">
          <cell r="DP9029" t="str">
            <v>FIN.06.003.P20</v>
          </cell>
          <cell r="DQ9029" t="str">
            <v>Profissional (P6-P1)</v>
          </cell>
        </row>
        <row r="9030">
          <cell r="DP9030" t="str">
            <v>FIN.06.003.P30</v>
          </cell>
          <cell r="DQ9030" t="str">
            <v>Profissional (P6-P1)</v>
          </cell>
        </row>
        <row r="9031">
          <cell r="DP9031" t="str">
            <v>FIN.06.003.P40</v>
          </cell>
          <cell r="DQ9031" t="str">
            <v>Profissional (P6-P1)</v>
          </cell>
        </row>
        <row r="9032">
          <cell r="DP9032" t="str">
            <v>FIN.06.003.P50</v>
          </cell>
          <cell r="DQ9032" t="str">
            <v>Profissional (P6-P1)</v>
          </cell>
        </row>
        <row r="9033">
          <cell r="DP9033" t="str">
            <v>FIN.06.005.S10</v>
          </cell>
          <cell r="DQ9033" t="str">
            <v>Técnico/ Operacional (S4-S1)</v>
          </cell>
        </row>
        <row r="9034">
          <cell r="DP9034" t="str">
            <v>FIN.06.005.S20</v>
          </cell>
          <cell r="DQ9034" t="str">
            <v>Técnico/ Operacional (S4-S1)</v>
          </cell>
        </row>
        <row r="9035">
          <cell r="DP9035" t="str">
            <v>FIN.06.005.S30</v>
          </cell>
          <cell r="DQ9035" t="str">
            <v>Técnico/ Operacional (S4-S1)</v>
          </cell>
        </row>
        <row r="9036">
          <cell r="DP9036" t="str">
            <v>FIN.06.006.E10</v>
          </cell>
          <cell r="DQ9036" t="str">
            <v>Diretor de Função/ Sub-Função</v>
          </cell>
        </row>
        <row r="9037">
          <cell r="DP9037" t="str">
            <v>FIN.06.006.E20</v>
          </cell>
          <cell r="DQ9037" t="str">
            <v>Diretor de Função/ Sub-Função</v>
          </cell>
        </row>
        <row r="9038">
          <cell r="DP9038" t="str">
            <v>FIN.06.006.E30</v>
          </cell>
          <cell r="DQ9038" t="str">
            <v>Diretor de Função/ Sub-Função</v>
          </cell>
        </row>
        <row r="9039">
          <cell r="DP9039" t="str">
            <v>FIN.06.006.M20</v>
          </cell>
          <cell r="DQ9039" t="str">
            <v>Supervisor/ Coordenador (M2-M1)</v>
          </cell>
        </row>
        <row r="9040">
          <cell r="DP9040" t="str">
            <v>FIN.06.006.M30</v>
          </cell>
          <cell r="DQ9040" t="str">
            <v>Gerente (M3)</v>
          </cell>
        </row>
        <row r="9041">
          <cell r="DP9041" t="str">
            <v>FIN.06.006.M40</v>
          </cell>
          <cell r="DQ9041" t="str">
            <v>Gerente Sênior (M5-M4)</v>
          </cell>
        </row>
        <row r="9042">
          <cell r="DP9042" t="str">
            <v>FIN.06.006.M50</v>
          </cell>
          <cell r="DQ9042" t="str">
            <v>Gerente Sênior (M5-M4)</v>
          </cell>
        </row>
        <row r="9043">
          <cell r="DP9043" t="str">
            <v>FIN.06.006.P10</v>
          </cell>
          <cell r="DQ9043" t="str">
            <v>Profissional (P6-P1)</v>
          </cell>
        </row>
        <row r="9044">
          <cell r="DP9044" t="str">
            <v>FIN.06.006.P20</v>
          </cell>
          <cell r="DQ9044" t="str">
            <v>Profissional (P6-P1)</v>
          </cell>
        </row>
        <row r="9045">
          <cell r="DP9045" t="str">
            <v>FIN.06.006.P30</v>
          </cell>
          <cell r="DQ9045" t="str">
            <v>Profissional (P6-P1)</v>
          </cell>
        </row>
        <row r="9046">
          <cell r="DP9046" t="str">
            <v>FIN.06.006.P40</v>
          </cell>
          <cell r="DQ9046" t="str">
            <v>Profissional (P6-P1)</v>
          </cell>
        </row>
        <row r="9047">
          <cell r="DP9047" t="str">
            <v>FIN.06.006.P50</v>
          </cell>
          <cell r="DQ9047" t="str">
            <v>Profissional (P6-P1)</v>
          </cell>
        </row>
        <row r="9048">
          <cell r="DP9048" t="str">
            <v>FIN.06.007.E10</v>
          </cell>
          <cell r="DQ9048" t="str">
            <v>Diretor de Função/ Sub-Função</v>
          </cell>
        </row>
        <row r="9049">
          <cell r="DP9049" t="str">
            <v>FIN.06.007.E20</v>
          </cell>
          <cell r="DQ9049" t="str">
            <v>Diretor de Função/ Sub-Função</v>
          </cell>
        </row>
        <row r="9050">
          <cell r="DP9050" t="str">
            <v>FIN.06.007.E30</v>
          </cell>
          <cell r="DQ9050" t="str">
            <v>Diretor de Função/ Sub-Função</v>
          </cell>
        </row>
        <row r="9051">
          <cell r="DP9051" t="str">
            <v>FIN.06.007.M20</v>
          </cell>
          <cell r="DQ9051" t="str">
            <v>Supervisor/ Coordenador (M2-M1)</v>
          </cell>
        </row>
        <row r="9052">
          <cell r="DP9052" t="str">
            <v>FIN.06.007.M30</v>
          </cell>
          <cell r="DQ9052" t="str">
            <v>Gerente (M3)</v>
          </cell>
        </row>
        <row r="9053">
          <cell r="DP9053" t="str">
            <v>FIN.06.007.M40</v>
          </cell>
          <cell r="DQ9053" t="str">
            <v>Gerente Sênior (M5-M4)</v>
          </cell>
        </row>
        <row r="9054">
          <cell r="DP9054" t="str">
            <v>FIN.06.007.M50</v>
          </cell>
          <cell r="DQ9054" t="str">
            <v>Gerente Sênior (M5-M4)</v>
          </cell>
        </row>
        <row r="9055">
          <cell r="DP9055" t="str">
            <v>FIN.06.007.P10</v>
          </cell>
          <cell r="DQ9055" t="str">
            <v>Profissional (P6-P1)</v>
          </cell>
        </row>
        <row r="9056">
          <cell r="DP9056" t="str">
            <v>FIN.06.007.P20</v>
          </cell>
          <cell r="DQ9056" t="str">
            <v>Profissional (P6-P1)</v>
          </cell>
        </row>
        <row r="9057">
          <cell r="DP9057" t="str">
            <v>FIN.06.007.P30</v>
          </cell>
          <cell r="DQ9057" t="str">
            <v>Profissional (P6-P1)</v>
          </cell>
        </row>
        <row r="9058">
          <cell r="DP9058" t="str">
            <v>FIN.06.007.P40</v>
          </cell>
          <cell r="DQ9058" t="str">
            <v>Profissional (P6-P1)</v>
          </cell>
        </row>
        <row r="9059">
          <cell r="DP9059" t="str">
            <v>FIN.06.007.P50</v>
          </cell>
          <cell r="DQ9059" t="str">
            <v>Profissional (P6-P1)</v>
          </cell>
        </row>
        <row r="9060">
          <cell r="DP9060" t="str">
            <v>FIN.06.008.E10</v>
          </cell>
          <cell r="DQ9060" t="str">
            <v>Diretor de Função/ Sub-Função</v>
          </cell>
        </row>
        <row r="9061">
          <cell r="DP9061" t="str">
            <v>FIN.06.008.E20</v>
          </cell>
          <cell r="DQ9061" t="str">
            <v>Diretor de Função/ Sub-Função</v>
          </cell>
        </row>
        <row r="9062">
          <cell r="DP9062" t="str">
            <v>FIN.06.008.E30</v>
          </cell>
          <cell r="DQ9062" t="str">
            <v>Diretor de Função/ Sub-Função</v>
          </cell>
        </row>
        <row r="9063">
          <cell r="DP9063" t="str">
            <v>FIN.06.008.M20</v>
          </cell>
          <cell r="DQ9063" t="str">
            <v>Supervisor/ Coordenador (M2-M1)</v>
          </cell>
        </row>
        <row r="9064">
          <cell r="DP9064" t="str">
            <v>FIN.06.008.M30</v>
          </cell>
          <cell r="DQ9064" t="str">
            <v>Gerente (M3)</v>
          </cell>
        </row>
        <row r="9065">
          <cell r="DP9065" t="str">
            <v>FIN.06.008.M40</v>
          </cell>
          <cell r="DQ9065" t="str">
            <v>Gerente Sênior (M5-M4)</v>
          </cell>
        </row>
        <row r="9066">
          <cell r="DP9066" t="str">
            <v>FIN.06.008.M50</v>
          </cell>
          <cell r="DQ9066" t="str">
            <v>Gerente Sênior (M5-M4)</v>
          </cell>
        </row>
        <row r="9067">
          <cell r="DP9067" t="str">
            <v>FIN.06.008.P10</v>
          </cell>
          <cell r="DQ9067" t="str">
            <v>Profissional (P6-P1)</v>
          </cell>
        </row>
        <row r="9068">
          <cell r="DP9068" t="str">
            <v>FIN.06.008.P20</v>
          </cell>
          <cell r="DQ9068" t="str">
            <v>Profissional (P6-P1)</v>
          </cell>
        </row>
        <row r="9069">
          <cell r="DP9069" t="str">
            <v>FIN.06.008.P30</v>
          </cell>
          <cell r="DQ9069" t="str">
            <v>Profissional (P6-P1)</v>
          </cell>
        </row>
        <row r="9070">
          <cell r="DP9070" t="str">
            <v>FIN.06.008.P40</v>
          </cell>
          <cell r="DQ9070" t="str">
            <v>Profissional (P6-P1)</v>
          </cell>
        </row>
        <row r="9071">
          <cell r="DP9071" t="str">
            <v>FIN.06.008.P50</v>
          </cell>
          <cell r="DQ9071" t="str">
            <v>Profissional (P6-P1)</v>
          </cell>
        </row>
        <row r="9072">
          <cell r="DP9072" t="str">
            <v>FIN.06.009.E10</v>
          </cell>
          <cell r="DQ9072" t="str">
            <v>Diretor de Função/ Sub-Função</v>
          </cell>
        </row>
        <row r="9073">
          <cell r="DP9073" t="str">
            <v>FIN.06.009.E20</v>
          </cell>
          <cell r="DQ9073" t="str">
            <v>Diretor de Função/ Sub-Função</v>
          </cell>
        </row>
        <row r="9074">
          <cell r="DP9074" t="str">
            <v>FIN.06.009.E30</v>
          </cell>
          <cell r="DQ9074" t="str">
            <v>Diretor de Função/ Sub-Função</v>
          </cell>
        </row>
        <row r="9075">
          <cell r="DP9075" t="str">
            <v>FIN.06.009.M20</v>
          </cell>
          <cell r="DQ9075" t="str">
            <v>Supervisor/ Coordenador (M2-M1)</v>
          </cell>
        </row>
        <row r="9076">
          <cell r="DP9076" t="str">
            <v>FIN.06.009.M30</v>
          </cell>
          <cell r="DQ9076" t="str">
            <v>Gerente (M3)</v>
          </cell>
        </row>
        <row r="9077">
          <cell r="DP9077" t="str">
            <v>FIN.06.009.M40</v>
          </cell>
          <cell r="DQ9077" t="str">
            <v>Gerente Sênior (M5-M4)</v>
          </cell>
        </row>
        <row r="9078">
          <cell r="DP9078" t="str">
            <v>FIN.06.009.M50</v>
          </cell>
          <cell r="DQ9078" t="str">
            <v>Gerente Sênior (M5-M4)</v>
          </cell>
        </row>
        <row r="9079">
          <cell r="DP9079" t="str">
            <v>FIN.06.009.P10</v>
          </cell>
          <cell r="DQ9079" t="str">
            <v>Profissional (P6-P1)</v>
          </cell>
        </row>
        <row r="9080">
          <cell r="DP9080" t="str">
            <v>FIN.06.009.P20</v>
          </cell>
          <cell r="DQ9080" t="str">
            <v>Profissional (P6-P1)</v>
          </cell>
        </row>
        <row r="9081">
          <cell r="DP9081" t="str">
            <v>FIN.06.009.P30</v>
          </cell>
          <cell r="DQ9081" t="str">
            <v>Profissional (P6-P1)</v>
          </cell>
        </row>
        <row r="9082">
          <cell r="DP9082" t="str">
            <v>FIN.06.009.P40</v>
          </cell>
          <cell r="DQ9082" t="str">
            <v>Profissional (P6-P1)</v>
          </cell>
        </row>
        <row r="9083">
          <cell r="DP9083" t="str">
            <v>FIN.06.009.P50</v>
          </cell>
          <cell r="DQ9083" t="str">
            <v>Profissional (P6-P1)</v>
          </cell>
        </row>
        <row r="9084">
          <cell r="DP9084" t="str">
            <v>FIN.06.010.E10</v>
          </cell>
          <cell r="DQ9084" t="str">
            <v>Diretor de Função/ Sub-Função</v>
          </cell>
        </row>
        <row r="9085">
          <cell r="DP9085" t="str">
            <v>FIN.06.010.E20</v>
          </cell>
          <cell r="DQ9085" t="str">
            <v>Diretor de Função/ Sub-Função</v>
          </cell>
        </row>
        <row r="9086">
          <cell r="DP9086" t="str">
            <v>FIN.06.010.E30</v>
          </cell>
          <cell r="DQ9086" t="str">
            <v>Diretor de Função/ Sub-Função</v>
          </cell>
        </row>
        <row r="9087">
          <cell r="DP9087" t="str">
            <v>FIN.06.010.M20</v>
          </cell>
          <cell r="DQ9087" t="str">
            <v>Supervisor/ Coordenador (M2-M1)</v>
          </cell>
        </row>
        <row r="9088">
          <cell r="DP9088" t="str">
            <v>FIN.06.010.M30</v>
          </cell>
          <cell r="DQ9088" t="str">
            <v>Gerente (M3)</v>
          </cell>
        </row>
        <row r="9089">
          <cell r="DP9089" t="str">
            <v>FIN.06.010.M40</v>
          </cell>
          <cell r="DQ9089" t="str">
            <v>Gerente Sênior (M5-M4)</v>
          </cell>
        </row>
        <row r="9090">
          <cell r="DP9090" t="str">
            <v>FIN.06.010.M50</v>
          </cell>
          <cell r="DQ9090" t="str">
            <v>Gerente Sênior (M5-M4)</v>
          </cell>
        </row>
        <row r="9091">
          <cell r="DP9091" t="str">
            <v>FIN.06.010.P10</v>
          </cell>
          <cell r="DQ9091" t="str">
            <v>Profissional (P6-P1)</v>
          </cell>
        </row>
        <row r="9092">
          <cell r="DP9092" t="str">
            <v>FIN.06.010.P20</v>
          </cell>
          <cell r="DQ9092" t="str">
            <v>Profissional (P6-P1)</v>
          </cell>
        </row>
        <row r="9093">
          <cell r="DP9093" t="str">
            <v>FIN.06.010.P30</v>
          </cell>
          <cell r="DQ9093" t="str">
            <v>Profissional (P6-P1)</v>
          </cell>
        </row>
        <row r="9094">
          <cell r="DP9094" t="str">
            <v>FIN.06.010.P40</v>
          </cell>
          <cell r="DQ9094" t="str">
            <v>Profissional (P6-P1)</v>
          </cell>
        </row>
        <row r="9095">
          <cell r="DP9095" t="str">
            <v>FIN.06.010.P50</v>
          </cell>
          <cell r="DQ9095" t="str">
            <v>Profissional (P6-P1)</v>
          </cell>
        </row>
        <row r="9096">
          <cell r="DP9096" t="str">
            <v>FIN.06.011.M20</v>
          </cell>
          <cell r="DQ9096" t="str">
            <v>Supervisor/ Coordenador (M2-M1)</v>
          </cell>
        </row>
        <row r="9097">
          <cell r="DP9097" t="str">
            <v>FIN.06.011.M30</v>
          </cell>
          <cell r="DQ9097" t="str">
            <v>Gerente (M3)</v>
          </cell>
        </row>
        <row r="9098">
          <cell r="DP9098" t="str">
            <v>FIN.06.011.M40</v>
          </cell>
          <cell r="DQ9098" t="str">
            <v>Gerente Sênior (M5-M4)</v>
          </cell>
        </row>
        <row r="9099">
          <cell r="DP9099" t="str">
            <v>FIN.06.011.P10</v>
          </cell>
          <cell r="DQ9099" t="str">
            <v>Profissional (P6-P1)</v>
          </cell>
        </row>
        <row r="9100">
          <cell r="DP9100" t="str">
            <v>FIN.06.011.P20</v>
          </cell>
          <cell r="DQ9100" t="str">
            <v>Profissional (P6-P1)</v>
          </cell>
        </row>
        <row r="9101">
          <cell r="DP9101" t="str">
            <v>FIN.06.011.P30</v>
          </cell>
          <cell r="DQ9101" t="str">
            <v>Profissional (P6-P1)</v>
          </cell>
        </row>
        <row r="9102">
          <cell r="DP9102" t="str">
            <v>FIN.06.011.P40</v>
          </cell>
          <cell r="DQ9102" t="str">
            <v>Profissional (P6-P1)</v>
          </cell>
        </row>
        <row r="9103">
          <cell r="DP9103" t="str">
            <v>FIN.06.011.P50</v>
          </cell>
          <cell r="DQ9103" t="str">
            <v>Profissional (P6-P1)</v>
          </cell>
        </row>
        <row r="9104">
          <cell r="DP9104" t="str">
            <v>FIN.06.012.M20</v>
          </cell>
          <cell r="DQ9104" t="str">
            <v>Supervisor/ Coordenador (M2-M1)</v>
          </cell>
        </row>
        <row r="9105">
          <cell r="DP9105" t="str">
            <v>FIN.06.012.M30</v>
          </cell>
          <cell r="DQ9105" t="str">
            <v>Gerente (M3)</v>
          </cell>
        </row>
        <row r="9106">
          <cell r="DP9106" t="str">
            <v>FIN.06.012.M40</v>
          </cell>
          <cell r="DQ9106" t="str">
            <v>Gerente Sênior (M5-M4)</v>
          </cell>
        </row>
        <row r="9107">
          <cell r="DP9107" t="str">
            <v>FIN.06.012.P10</v>
          </cell>
          <cell r="DQ9107" t="str">
            <v>Profissional (P6-P1)</v>
          </cell>
        </row>
        <row r="9108">
          <cell r="DP9108" t="str">
            <v>FIN.06.012.P20</v>
          </cell>
          <cell r="DQ9108" t="str">
            <v>Profissional (P6-P1)</v>
          </cell>
        </row>
        <row r="9109">
          <cell r="DP9109" t="str">
            <v>FIN.06.012.P30</v>
          </cell>
          <cell r="DQ9109" t="str">
            <v>Profissional (P6-P1)</v>
          </cell>
        </row>
        <row r="9110">
          <cell r="DP9110" t="str">
            <v>FIN.06.012.P40</v>
          </cell>
          <cell r="DQ9110" t="str">
            <v>Profissional (P6-P1)</v>
          </cell>
        </row>
        <row r="9111">
          <cell r="DP9111" t="str">
            <v>FIN.06.012.P50</v>
          </cell>
          <cell r="DQ9111" t="str">
            <v>Profissional (P6-P1)</v>
          </cell>
        </row>
        <row r="9112">
          <cell r="DP9112" t="str">
            <v>FIN.06.013.M20</v>
          </cell>
          <cell r="DQ9112" t="str">
            <v>Supervisor/ Coordenador (M2-M1)</v>
          </cell>
        </row>
        <row r="9113">
          <cell r="DP9113" t="str">
            <v>FIN.06.013.M30</v>
          </cell>
          <cell r="DQ9113" t="str">
            <v>Gerente (M3)</v>
          </cell>
        </row>
        <row r="9114">
          <cell r="DP9114" t="str">
            <v>FIN.06.013.M40</v>
          </cell>
          <cell r="DQ9114" t="str">
            <v>Gerente Sênior (M5-M4)</v>
          </cell>
        </row>
        <row r="9115">
          <cell r="DP9115" t="str">
            <v>FIN.06.013.P10</v>
          </cell>
          <cell r="DQ9115" t="str">
            <v>Profissional (P6-P1)</v>
          </cell>
        </row>
        <row r="9116">
          <cell r="DP9116" t="str">
            <v>FIN.06.013.P20</v>
          </cell>
          <cell r="DQ9116" t="str">
            <v>Profissional (P6-P1)</v>
          </cell>
        </row>
        <row r="9117">
          <cell r="DP9117" t="str">
            <v>FIN.06.013.P30</v>
          </cell>
          <cell r="DQ9117" t="str">
            <v>Profissional (P6-P1)</v>
          </cell>
        </row>
        <row r="9118">
          <cell r="DP9118" t="str">
            <v>FIN.06.013.P40</v>
          </cell>
          <cell r="DQ9118" t="str">
            <v>Profissional (P6-P1)</v>
          </cell>
        </row>
        <row r="9119">
          <cell r="DP9119" t="str">
            <v>FIN.06.013.P50</v>
          </cell>
          <cell r="DQ9119" t="str">
            <v>Profissional (P6-P1)</v>
          </cell>
        </row>
        <row r="9120">
          <cell r="DP9120" t="str">
            <v>FIN.06.014.M20</v>
          </cell>
          <cell r="DQ9120" t="str">
            <v>Supervisor/ Coordenador (M2-M1)</v>
          </cell>
        </row>
        <row r="9121">
          <cell r="DP9121" t="str">
            <v>FIN.06.014.M30</v>
          </cell>
          <cell r="DQ9121" t="str">
            <v>Gerente (M3)</v>
          </cell>
        </row>
        <row r="9122">
          <cell r="DP9122" t="str">
            <v>FIN.06.014.M40</v>
          </cell>
          <cell r="DQ9122" t="str">
            <v>Gerente Sênior (M5-M4)</v>
          </cell>
        </row>
        <row r="9123">
          <cell r="DP9123" t="str">
            <v>FIN.06.014.P10</v>
          </cell>
          <cell r="DQ9123" t="str">
            <v>Profissional (P6-P1)</v>
          </cell>
        </row>
        <row r="9124">
          <cell r="DP9124" t="str">
            <v>FIN.06.014.P20</v>
          </cell>
          <cell r="DQ9124" t="str">
            <v>Profissional (P6-P1)</v>
          </cell>
        </row>
        <row r="9125">
          <cell r="DP9125" t="str">
            <v>FIN.06.014.P30</v>
          </cell>
          <cell r="DQ9125" t="str">
            <v>Profissional (P6-P1)</v>
          </cell>
        </row>
        <row r="9126">
          <cell r="DP9126" t="str">
            <v>FIN.06.014.P40</v>
          </cell>
          <cell r="DQ9126" t="str">
            <v>Profissional (P6-P1)</v>
          </cell>
        </row>
        <row r="9127">
          <cell r="DP9127" t="str">
            <v>FIN.06.014.P50</v>
          </cell>
          <cell r="DQ9127" t="str">
            <v>Profissional (P6-P1)</v>
          </cell>
        </row>
        <row r="9128">
          <cell r="DP9128" t="str">
            <v>FIN.06.015.M20</v>
          </cell>
          <cell r="DQ9128" t="str">
            <v>Supervisor/ Coordenador (M2-M1)</v>
          </cell>
        </row>
        <row r="9129">
          <cell r="DP9129" t="str">
            <v>FIN.06.015.M30</v>
          </cell>
          <cell r="DQ9129" t="str">
            <v>Gerente (M3)</v>
          </cell>
        </row>
        <row r="9130">
          <cell r="DP9130" t="str">
            <v>FIN.06.015.M40</v>
          </cell>
          <cell r="DQ9130" t="str">
            <v>Gerente Sênior (M5-M4)</v>
          </cell>
        </row>
        <row r="9131">
          <cell r="DP9131" t="str">
            <v>FIN.06.015.P10</v>
          </cell>
          <cell r="DQ9131" t="str">
            <v>Profissional (P6-P1)</v>
          </cell>
        </row>
        <row r="9132">
          <cell r="DP9132" t="str">
            <v>FIN.06.015.P20</v>
          </cell>
          <cell r="DQ9132" t="str">
            <v>Profissional (P6-P1)</v>
          </cell>
        </row>
        <row r="9133">
          <cell r="DP9133" t="str">
            <v>FIN.06.015.P30</v>
          </cell>
          <cell r="DQ9133" t="str">
            <v>Profissional (P6-P1)</v>
          </cell>
        </row>
        <row r="9134">
          <cell r="DP9134" t="str">
            <v>FIN.06.015.P40</v>
          </cell>
          <cell r="DQ9134" t="str">
            <v>Profissional (P6-P1)</v>
          </cell>
        </row>
        <row r="9135">
          <cell r="DP9135" t="str">
            <v>FIN.06.015.P50</v>
          </cell>
          <cell r="DQ9135" t="str">
            <v>Profissional (P6-P1)</v>
          </cell>
        </row>
        <row r="9136">
          <cell r="DP9136" t="str">
            <v>FIN.06.016.M20</v>
          </cell>
          <cell r="DQ9136" t="str">
            <v>Supervisor/ Coordenador (M2-M1)</v>
          </cell>
        </row>
        <row r="9137">
          <cell r="DP9137" t="str">
            <v>FIN.06.016.M30</v>
          </cell>
          <cell r="DQ9137" t="str">
            <v>Gerente (M3)</v>
          </cell>
        </row>
        <row r="9138">
          <cell r="DP9138" t="str">
            <v>FIN.06.016.M40</v>
          </cell>
          <cell r="DQ9138" t="str">
            <v>Gerente Sênior (M5-M4)</v>
          </cell>
        </row>
        <row r="9139">
          <cell r="DP9139" t="str">
            <v>FIN.06.016.P10</v>
          </cell>
          <cell r="DQ9139" t="str">
            <v>Profissional (P6-P1)</v>
          </cell>
        </row>
        <row r="9140">
          <cell r="DP9140" t="str">
            <v>FIN.06.016.P20</v>
          </cell>
          <cell r="DQ9140" t="str">
            <v>Profissional (P6-P1)</v>
          </cell>
        </row>
        <row r="9141">
          <cell r="DP9141" t="str">
            <v>FIN.06.016.P30</v>
          </cell>
          <cell r="DQ9141" t="str">
            <v>Profissional (P6-P1)</v>
          </cell>
        </row>
        <row r="9142">
          <cell r="DP9142" t="str">
            <v>FIN.06.016.P40</v>
          </cell>
          <cell r="DQ9142" t="str">
            <v>Profissional (P6-P1)</v>
          </cell>
        </row>
        <row r="9143">
          <cell r="DP9143" t="str">
            <v>FIN.06.016.P50</v>
          </cell>
          <cell r="DQ9143" t="str">
            <v>Profissional (P6-P1)</v>
          </cell>
        </row>
        <row r="9144">
          <cell r="DP9144" t="str">
            <v>FIN.06.999.M10</v>
          </cell>
          <cell r="DQ9144" t="str">
            <v>Supervisor/ Coordenador (M2-M1)</v>
          </cell>
        </row>
        <row r="9145">
          <cell r="DP9145" t="str">
            <v>FIN.06.999.M20</v>
          </cell>
          <cell r="DQ9145" t="str">
            <v>Supervisor/ Coordenador (M2-M1)</v>
          </cell>
        </row>
        <row r="9146">
          <cell r="DP9146" t="str">
            <v>FIN.06.999.M30</v>
          </cell>
          <cell r="DQ9146" t="str">
            <v>Gerente (M3)</v>
          </cell>
        </row>
        <row r="9147">
          <cell r="DP9147" t="str">
            <v>FIN.06.999.M40</v>
          </cell>
          <cell r="DQ9147" t="str">
            <v>Gerente Sênior (M5-M4)</v>
          </cell>
        </row>
        <row r="9148">
          <cell r="DP9148" t="str">
            <v>FIN.06.999.M50</v>
          </cell>
          <cell r="DQ9148" t="str">
            <v>Gerente Sênior (M5-M4)</v>
          </cell>
        </row>
        <row r="9149">
          <cell r="DP9149" t="str">
            <v>FIN.06.999.P10</v>
          </cell>
          <cell r="DQ9149" t="str">
            <v>Profissional (P6-P1)</v>
          </cell>
        </row>
        <row r="9150">
          <cell r="DP9150" t="str">
            <v>FIN.06.999.P20</v>
          </cell>
          <cell r="DQ9150" t="str">
            <v>Profissional (P6-P1)</v>
          </cell>
        </row>
        <row r="9151">
          <cell r="DP9151" t="str">
            <v>FIN.06.999.P30</v>
          </cell>
          <cell r="DQ9151" t="str">
            <v>Profissional (P6-P1)</v>
          </cell>
        </row>
        <row r="9152">
          <cell r="DP9152" t="str">
            <v>FIN.06.999.P40</v>
          </cell>
          <cell r="DQ9152" t="str">
            <v>Profissional (P6-P1)</v>
          </cell>
        </row>
        <row r="9153">
          <cell r="DP9153" t="str">
            <v>FIN.06.999.P50</v>
          </cell>
          <cell r="DQ9153" t="str">
            <v>Profissional (P6-P1)</v>
          </cell>
        </row>
        <row r="9154">
          <cell r="DP9154" t="str">
            <v>FIN.06.999.S10</v>
          </cell>
          <cell r="DQ9154" t="str">
            <v>Técnico/ Operacional (S4-S1)</v>
          </cell>
        </row>
        <row r="9155">
          <cell r="DP9155" t="str">
            <v>FIN.06.999.S20</v>
          </cell>
          <cell r="DQ9155" t="str">
            <v>Técnico/ Operacional (S4-S1)</v>
          </cell>
        </row>
        <row r="9156">
          <cell r="DP9156" t="str">
            <v>FIN.06.999.S30</v>
          </cell>
          <cell r="DQ9156" t="str">
            <v>Técnico/ Operacional (S4-S1)</v>
          </cell>
        </row>
        <row r="9157">
          <cell r="DP9157" t="str">
            <v>FIN.07.001.E10</v>
          </cell>
          <cell r="DQ9157" t="str">
            <v>Diretor de Função/ Sub-Função</v>
          </cell>
        </row>
        <row r="9158">
          <cell r="DP9158" t="str">
            <v>FIN.07.001.E20</v>
          </cell>
          <cell r="DQ9158" t="str">
            <v>Diretor de Função/ Sub-Função</v>
          </cell>
        </row>
        <row r="9159">
          <cell r="DP9159" t="str">
            <v>FIN.07.001.E30</v>
          </cell>
          <cell r="DQ9159" t="str">
            <v>Diretor de Função/ Sub-Função</v>
          </cell>
        </row>
        <row r="9160">
          <cell r="DP9160" t="str">
            <v>FIN.07.001.M20</v>
          </cell>
          <cell r="DQ9160" t="str">
            <v>Supervisor/ Coordenador (M2-M1)</v>
          </cell>
        </row>
        <row r="9161">
          <cell r="DP9161" t="str">
            <v>FIN.07.001.M30</v>
          </cell>
          <cell r="DQ9161" t="str">
            <v>Gerente (M3)</v>
          </cell>
        </row>
        <row r="9162">
          <cell r="DP9162" t="str">
            <v>FIN.07.001.M40</v>
          </cell>
          <cell r="DQ9162" t="str">
            <v>Gerente Sênior (M5-M4)</v>
          </cell>
        </row>
        <row r="9163">
          <cell r="DP9163" t="str">
            <v>FIN.07.001.M50</v>
          </cell>
          <cell r="DQ9163" t="str">
            <v>Gerente Sênior (M5-M4)</v>
          </cell>
        </row>
        <row r="9164">
          <cell r="DP9164" t="str">
            <v>FIN.07.001.P10</v>
          </cell>
          <cell r="DQ9164" t="str">
            <v>Profissional (P6-P1)</v>
          </cell>
        </row>
        <row r="9165">
          <cell r="DP9165" t="str">
            <v>FIN.07.001.P20</v>
          </cell>
          <cell r="DQ9165" t="str">
            <v>Profissional (P6-P1)</v>
          </cell>
        </row>
        <row r="9166">
          <cell r="DP9166" t="str">
            <v>FIN.07.001.P30</v>
          </cell>
          <cell r="DQ9166" t="str">
            <v>Profissional (P6-P1)</v>
          </cell>
        </row>
        <row r="9167">
          <cell r="DP9167" t="str">
            <v>FIN.07.001.P40</v>
          </cell>
          <cell r="DQ9167" t="str">
            <v>Profissional (P6-P1)</v>
          </cell>
        </row>
        <row r="9168">
          <cell r="DP9168" t="str">
            <v>FIN.07.001.P50</v>
          </cell>
          <cell r="DQ9168" t="str">
            <v>Profissional (P6-P1)</v>
          </cell>
        </row>
        <row r="9169">
          <cell r="DP9169" t="str">
            <v>FIN.07.003.E10</v>
          </cell>
          <cell r="DQ9169" t="str">
            <v>Diretor de Função/ Sub-Função</v>
          </cell>
        </row>
        <row r="9170">
          <cell r="DP9170" t="str">
            <v>FIN.07.003.E20</v>
          </cell>
          <cell r="DQ9170" t="str">
            <v>Diretor de Função/ Sub-Função</v>
          </cell>
        </row>
        <row r="9171">
          <cell r="DP9171" t="str">
            <v>FIN.07.003.E30</v>
          </cell>
          <cell r="DQ9171" t="str">
            <v>Diretor de Função/ Sub-Função</v>
          </cell>
        </row>
        <row r="9172">
          <cell r="DP9172" t="str">
            <v>FIN.07.003.M20</v>
          </cell>
          <cell r="DQ9172" t="str">
            <v>Supervisor/ Coordenador (M2-M1)</v>
          </cell>
        </row>
        <row r="9173">
          <cell r="DP9173" t="str">
            <v>FIN.07.003.M30</v>
          </cell>
          <cell r="DQ9173" t="str">
            <v>Gerente (M3)</v>
          </cell>
        </row>
        <row r="9174">
          <cell r="DP9174" t="str">
            <v>FIN.07.003.M40</v>
          </cell>
          <cell r="DQ9174" t="str">
            <v>Gerente Sênior (M5-M4)</v>
          </cell>
        </row>
        <row r="9175">
          <cell r="DP9175" t="str">
            <v>FIN.07.003.M50</v>
          </cell>
          <cell r="DQ9175" t="str">
            <v>Gerente Sênior (M5-M4)</v>
          </cell>
        </row>
        <row r="9176">
          <cell r="DP9176" t="str">
            <v>FIN.07.003.P10</v>
          </cell>
          <cell r="DQ9176" t="str">
            <v>Profissional (P6-P1)</v>
          </cell>
        </row>
        <row r="9177">
          <cell r="DP9177" t="str">
            <v>FIN.07.003.P20</v>
          </cell>
          <cell r="DQ9177" t="str">
            <v>Profissional (P6-P1)</v>
          </cell>
        </row>
        <row r="9178">
          <cell r="DP9178" t="str">
            <v>FIN.07.003.P30</v>
          </cell>
          <cell r="DQ9178" t="str">
            <v>Profissional (P6-P1)</v>
          </cell>
        </row>
        <row r="9179">
          <cell r="DP9179" t="str">
            <v>FIN.07.003.P40</v>
          </cell>
          <cell r="DQ9179" t="str">
            <v>Profissional (P6-P1)</v>
          </cell>
        </row>
        <row r="9180">
          <cell r="DP9180" t="str">
            <v>FIN.07.003.P50</v>
          </cell>
          <cell r="DQ9180" t="str">
            <v>Profissional (P6-P1)</v>
          </cell>
        </row>
        <row r="9181">
          <cell r="DP9181" t="str">
            <v>FIN.07.004.E10</v>
          </cell>
          <cell r="DQ9181" t="str">
            <v>Diretor de Função/ Sub-Função</v>
          </cell>
        </row>
        <row r="9182">
          <cell r="DP9182" t="str">
            <v>FIN.07.004.E20</v>
          </cell>
          <cell r="DQ9182" t="str">
            <v>Diretor de Função/ Sub-Função</v>
          </cell>
        </row>
        <row r="9183">
          <cell r="DP9183" t="str">
            <v>FIN.07.004.E30</v>
          </cell>
          <cell r="DQ9183" t="str">
            <v>Diretor de Função/ Sub-Função</v>
          </cell>
        </row>
        <row r="9184">
          <cell r="DP9184" t="str">
            <v>FIN.07.004.M20</v>
          </cell>
          <cell r="DQ9184" t="str">
            <v>Supervisor/ Coordenador (M2-M1)</v>
          </cell>
        </row>
        <row r="9185">
          <cell r="DP9185" t="str">
            <v>FIN.07.004.M30</v>
          </cell>
          <cell r="DQ9185" t="str">
            <v>Gerente (M3)</v>
          </cell>
        </row>
        <row r="9186">
          <cell r="DP9186" t="str">
            <v>FIN.07.004.M40</v>
          </cell>
          <cell r="DQ9186" t="str">
            <v>Gerente Sênior (M5-M4)</v>
          </cell>
        </row>
        <row r="9187">
          <cell r="DP9187" t="str">
            <v>FIN.07.004.M50</v>
          </cell>
          <cell r="DQ9187" t="str">
            <v>Gerente Sênior (M5-M4)</v>
          </cell>
        </row>
        <row r="9188">
          <cell r="DP9188" t="str">
            <v>FIN.07.004.P10</v>
          </cell>
          <cell r="DQ9188" t="str">
            <v>Profissional (P6-P1)</v>
          </cell>
        </row>
        <row r="9189">
          <cell r="DP9189" t="str">
            <v>FIN.07.004.P20</v>
          </cell>
          <cell r="DQ9189" t="str">
            <v>Profissional (P6-P1)</v>
          </cell>
        </row>
        <row r="9190">
          <cell r="DP9190" t="str">
            <v>FIN.07.004.P30</v>
          </cell>
          <cell r="DQ9190" t="str">
            <v>Profissional (P6-P1)</v>
          </cell>
        </row>
        <row r="9191">
          <cell r="DP9191" t="str">
            <v>FIN.07.004.P40</v>
          </cell>
          <cell r="DQ9191" t="str">
            <v>Profissional (P6-P1)</v>
          </cell>
        </row>
        <row r="9192">
          <cell r="DP9192" t="str">
            <v>FIN.07.004.P50</v>
          </cell>
          <cell r="DQ9192" t="str">
            <v>Profissional (P6-P1)</v>
          </cell>
        </row>
        <row r="9193">
          <cell r="DP9193" t="str">
            <v>FIN.07.005.M20</v>
          </cell>
          <cell r="DQ9193" t="str">
            <v>Supervisor/ Coordenador (M2-M1)</v>
          </cell>
        </row>
        <row r="9194">
          <cell r="DP9194" t="str">
            <v>FIN.07.005.M30</v>
          </cell>
          <cell r="DQ9194" t="str">
            <v>Gerente (M3)</v>
          </cell>
        </row>
        <row r="9195">
          <cell r="DP9195" t="str">
            <v>FIN.07.005.M40</v>
          </cell>
          <cell r="DQ9195" t="str">
            <v>Gerente Sênior (M5-M4)</v>
          </cell>
        </row>
        <row r="9196">
          <cell r="DP9196" t="str">
            <v>FIN.07.005.P10</v>
          </cell>
          <cell r="DQ9196" t="str">
            <v>Profissional (P6-P1)</v>
          </cell>
        </row>
        <row r="9197">
          <cell r="DP9197" t="str">
            <v>FIN.07.005.P20</v>
          </cell>
          <cell r="DQ9197" t="str">
            <v>Profissional (P6-P1)</v>
          </cell>
        </row>
        <row r="9198">
          <cell r="DP9198" t="str">
            <v>FIN.07.005.P30</v>
          </cell>
          <cell r="DQ9198" t="str">
            <v>Profissional (P6-P1)</v>
          </cell>
        </row>
        <row r="9199">
          <cell r="DP9199" t="str">
            <v>FIN.07.005.P40</v>
          </cell>
          <cell r="DQ9199" t="str">
            <v>Profissional (P6-P1)</v>
          </cell>
        </row>
        <row r="9200">
          <cell r="DP9200" t="str">
            <v>FIN.07.005.P50</v>
          </cell>
          <cell r="DQ9200" t="str">
            <v>Profissional (P6-P1)</v>
          </cell>
        </row>
        <row r="9201">
          <cell r="DP9201" t="str">
            <v>FIN.07.006.M20</v>
          </cell>
          <cell r="DQ9201" t="str">
            <v>Supervisor/ Coordenador (M2-M1)</v>
          </cell>
        </row>
        <row r="9202">
          <cell r="DP9202" t="str">
            <v>FIN.07.006.M30</v>
          </cell>
          <cell r="DQ9202" t="str">
            <v>Gerente (M3)</v>
          </cell>
        </row>
        <row r="9203">
          <cell r="DP9203" t="str">
            <v>FIN.07.006.M40</v>
          </cell>
          <cell r="DQ9203" t="str">
            <v>Gerente Sênior (M5-M4)</v>
          </cell>
        </row>
        <row r="9204">
          <cell r="DP9204" t="str">
            <v>FIN.07.006.P10</v>
          </cell>
          <cell r="DQ9204" t="str">
            <v>Profissional (P6-P1)</v>
          </cell>
        </row>
        <row r="9205">
          <cell r="DP9205" t="str">
            <v>FIN.07.006.P20</v>
          </cell>
          <cell r="DQ9205" t="str">
            <v>Profissional (P6-P1)</v>
          </cell>
        </row>
        <row r="9206">
          <cell r="DP9206" t="str">
            <v>FIN.07.006.P30</v>
          </cell>
          <cell r="DQ9206" t="str">
            <v>Profissional (P6-P1)</v>
          </cell>
        </row>
        <row r="9207">
          <cell r="DP9207" t="str">
            <v>FIN.07.006.P40</v>
          </cell>
          <cell r="DQ9207" t="str">
            <v>Profissional (P6-P1)</v>
          </cell>
        </row>
        <row r="9208">
          <cell r="DP9208" t="str">
            <v>FIN.07.006.P50</v>
          </cell>
          <cell r="DQ9208" t="str">
            <v>Profissional (P6-P1)</v>
          </cell>
        </row>
        <row r="9209">
          <cell r="DP9209" t="str">
            <v>FIN.07.007.M10</v>
          </cell>
          <cell r="DQ9209" t="str">
            <v>Supervisor/ Coordenador (M2-M1)</v>
          </cell>
        </row>
        <row r="9210">
          <cell r="DP9210" t="str">
            <v>FIN.07.007.S10</v>
          </cell>
          <cell r="DQ9210" t="str">
            <v>Técnico/ Operacional (S4-S1)</v>
          </cell>
        </row>
        <row r="9211">
          <cell r="DP9211" t="str">
            <v>FIN.07.007.S20</v>
          </cell>
          <cell r="DQ9211" t="str">
            <v>Técnico/ Operacional (S4-S1)</v>
          </cell>
        </row>
        <row r="9212">
          <cell r="DP9212" t="str">
            <v>FIN.07.007.S30</v>
          </cell>
          <cell r="DQ9212" t="str">
            <v>Técnico/ Operacional (S4-S1)</v>
          </cell>
        </row>
        <row r="9213">
          <cell r="DP9213" t="str">
            <v>FIN.07.007.S40</v>
          </cell>
          <cell r="DQ9213" t="str">
            <v>Técnico/ Operacional (S4-S1)</v>
          </cell>
        </row>
        <row r="9214">
          <cell r="DP9214" t="str">
            <v>FIN.07.999.M20</v>
          </cell>
          <cell r="DQ9214" t="str">
            <v>Supervisor/ Coordenador (M2-M1)</v>
          </cell>
        </row>
        <row r="9215">
          <cell r="DP9215" t="str">
            <v>FIN.07.999.M30</v>
          </cell>
          <cell r="DQ9215" t="str">
            <v>Gerente (M3)</v>
          </cell>
        </row>
        <row r="9216">
          <cell r="DP9216" t="str">
            <v>FIN.07.999.M40</v>
          </cell>
          <cell r="DQ9216" t="str">
            <v>Gerente Sênior (M5-M4)</v>
          </cell>
        </row>
        <row r="9217">
          <cell r="DP9217" t="str">
            <v>FIN.07.999.M50</v>
          </cell>
          <cell r="DQ9217" t="str">
            <v>Gerente Sênior (M5-M4)</v>
          </cell>
        </row>
        <row r="9218">
          <cell r="DP9218" t="str">
            <v>FIN.07.999.P10</v>
          </cell>
          <cell r="DQ9218" t="str">
            <v>Profissional (P6-P1)</v>
          </cell>
        </row>
        <row r="9219">
          <cell r="DP9219" t="str">
            <v>FIN.07.999.P20</v>
          </cell>
          <cell r="DQ9219" t="str">
            <v>Profissional (P6-P1)</v>
          </cell>
        </row>
        <row r="9220">
          <cell r="DP9220" t="str">
            <v>FIN.07.999.P30</v>
          </cell>
          <cell r="DQ9220" t="str">
            <v>Profissional (P6-P1)</v>
          </cell>
        </row>
        <row r="9221">
          <cell r="DP9221" t="str">
            <v>FIN.07.999.P40</v>
          </cell>
          <cell r="DQ9221" t="str">
            <v>Profissional (P6-P1)</v>
          </cell>
        </row>
        <row r="9222">
          <cell r="DP9222" t="str">
            <v>FIN.07.999.P50</v>
          </cell>
          <cell r="DQ9222" t="str">
            <v>Profissional (P6-P1)</v>
          </cell>
        </row>
        <row r="9223">
          <cell r="DP9223" t="str">
            <v>FIN.08.001.E10</v>
          </cell>
          <cell r="DQ9223" t="str">
            <v>Diretor de Função/ Sub-Função</v>
          </cell>
        </row>
        <row r="9224">
          <cell r="DP9224" t="str">
            <v>FIN.08.001.E20</v>
          </cell>
          <cell r="DQ9224" t="str">
            <v>Diretor de Função/ Sub-Função</v>
          </cell>
        </row>
        <row r="9225">
          <cell r="DP9225" t="str">
            <v>FIN.08.001.E30</v>
          </cell>
          <cell r="DQ9225" t="str">
            <v>Diretor de Função/ Sub-Função</v>
          </cell>
        </row>
        <row r="9226">
          <cell r="DP9226" t="str">
            <v>FIN.08.001.M20</v>
          </cell>
          <cell r="DQ9226" t="str">
            <v>Supervisor/ Coordenador (M2-M1)</v>
          </cell>
        </row>
        <row r="9227">
          <cell r="DP9227" t="str">
            <v>FIN.08.001.M30</v>
          </cell>
          <cell r="DQ9227" t="str">
            <v>Gerente (M3)</v>
          </cell>
        </row>
        <row r="9228">
          <cell r="DP9228" t="str">
            <v>FIN.08.001.M40</v>
          </cell>
          <cell r="DQ9228" t="str">
            <v>Gerente Sênior (M5-M4)</v>
          </cell>
        </row>
        <row r="9229">
          <cell r="DP9229" t="str">
            <v>FIN.08.001.M50</v>
          </cell>
          <cell r="DQ9229" t="str">
            <v>Gerente Sênior (M5-M4)</v>
          </cell>
        </row>
        <row r="9230">
          <cell r="DP9230" t="str">
            <v>FIN.08.001.P10</v>
          </cell>
          <cell r="DQ9230" t="str">
            <v>Profissional (P6-P1)</v>
          </cell>
        </row>
        <row r="9231">
          <cell r="DP9231" t="str">
            <v>FIN.08.001.P20</v>
          </cell>
          <cell r="DQ9231" t="str">
            <v>Profissional (P6-P1)</v>
          </cell>
        </row>
        <row r="9232">
          <cell r="DP9232" t="str">
            <v>FIN.08.001.P30</v>
          </cell>
          <cell r="DQ9232" t="str">
            <v>Profissional (P6-P1)</v>
          </cell>
        </row>
        <row r="9233">
          <cell r="DP9233" t="str">
            <v>FIN.08.001.P40</v>
          </cell>
          <cell r="DQ9233" t="str">
            <v>Profissional (P6-P1)</v>
          </cell>
        </row>
        <row r="9234">
          <cell r="DP9234" t="str">
            <v>FIN.08.001.P50</v>
          </cell>
          <cell r="DQ9234" t="str">
            <v>Profissional (P6-P1)</v>
          </cell>
        </row>
        <row r="9235">
          <cell r="DP9235" t="str">
            <v>FIN.08.002.E10</v>
          </cell>
          <cell r="DQ9235" t="str">
            <v>Diretor de Função/ Sub-Função</v>
          </cell>
        </row>
        <row r="9236">
          <cell r="DP9236" t="str">
            <v>FIN.08.002.E20</v>
          </cell>
          <cell r="DQ9236" t="str">
            <v>Diretor de Função/ Sub-Função</v>
          </cell>
        </row>
        <row r="9237">
          <cell r="DP9237" t="str">
            <v>FIN.08.002.E30</v>
          </cell>
          <cell r="DQ9237" t="str">
            <v>Diretor de Função/ Sub-Função</v>
          </cell>
        </row>
        <row r="9238">
          <cell r="DP9238" t="str">
            <v>FIN.08.002.M20</v>
          </cell>
          <cell r="DQ9238" t="str">
            <v>Supervisor/ Coordenador (M2-M1)</v>
          </cell>
        </row>
        <row r="9239">
          <cell r="DP9239" t="str">
            <v>FIN.08.002.M30</v>
          </cell>
          <cell r="DQ9239" t="str">
            <v>Gerente (M3)</v>
          </cell>
        </row>
        <row r="9240">
          <cell r="DP9240" t="str">
            <v>FIN.08.002.M40</v>
          </cell>
          <cell r="DQ9240" t="str">
            <v>Gerente Sênior (M5-M4)</v>
          </cell>
        </row>
        <row r="9241">
          <cell r="DP9241" t="str">
            <v>FIN.08.002.M50</v>
          </cell>
          <cell r="DQ9241" t="str">
            <v>Gerente Sênior (M5-M4)</v>
          </cell>
        </row>
        <row r="9242">
          <cell r="DP9242" t="str">
            <v>FIN.08.002.P10</v>
          </cell>
          <cell r="DQ9242" t="str">
            <v>Profissional (P6-P1)</v>
          </cell>
        </row>
        <row r="9243">
          <cell r="DP9243" t="str">
            <v>FIN.08.002.P20</v>
          </cell>
          <cell r="DQ9243" t="str">
            <v>Profissional (P6-P1)</v>
          </cell>
        </row>
        <row r="9244">
          <cell r="DP9244" t="str">
            <v>FIN.08.002.P30</v>
          </cell>
          <cell r="DQ9244" t="str">
            <v>Profissional (P6-P1)</v>
          </cell>
        </row>
        <row r="9245">
          <cell r="DP9245" t="str">
            <v>FIN.08.002.P40</v>
          </cell>
          <cell r="DQ9245" t="str">
            <v>Profissional (P6-P1)</v>
          </cell>
        </row>
        <row r="9246">
          <cell r="DP9246" t="str">
            <v>FIN.08.002.P50</v>
          </cell>
          <cell r="DQ9246" t="str">
            <v>Profissional (P6-P1)</v>
          </cell>
        </row>
        <row r="9247">
          <cell r="DP9247" t="str">
            <v>FIN.08.003.E10</v>
          </cell>
          <cell r="DQ9247" t="str">
            <v>Diretor de Função/ Sub-Função</v>
          </cell>
        </row>
        <row r="9248">
          <cell r="DP9248" t="str">
            <v>FIN.08.003.E20</v>
          </cell>
          <cell r="DQ9248" t="str">
            <v>Diretor de Função/ Sub-Função</v>
          </cell>
        </row>
        <row r="9249">
          <cell r="DP9249" t="str">
            <v>FIN.08.003.E30</v>
          </cell>
          <cell r="DQ9249" t="str">
            <v>Diretor de Função/ Sub-Função</v>
          </cell>
        </row>
        <row r="9250">
          <cell r="DP9250" t="str">
            <v>FIN.08.003.M20</v>
          </cell>
          <cell r="DQ9250" t="str">
            <v>Supervisor/ Coordenador (M2-M1)</v>
          </cell>
        </row>
        <row r="9251">
          <cell r="DP9251" t="str">
            <v>FIN.08.003.M30</v>
          </cell>
          <cell r="DQ9251" t="str">
            <v>Gerente (M3)</v>
          </cell>
        </row>
        <row r="9252">
          <cell r="DP9252" t="str">
            <v>FIN.08.003.M40</v>
          </cell>
          <cell r="DQ9252" t="str">
            <v>Gerente Sênior (M5-M4)</v>
          </cell>
        </row>
        <row r="9253">
          <cell r="DP9253" t="str">
            <v>FIN.08.003.M50</v>
          </cell>
          <cell r="DQ9253" t="str">
            <v>Gerente Sênior (M5-M4)</v>
          </cell>
        </row>
        <row r="9254">
          <cell r="DP9254" t="str">
            <v>FIN.08.003.P10</v>
          </cell>
          <cell r="DQ9254" t="str">
            <v>Profissional (P6-P1)</v>
          </cell>
        </row>
        <row r="9255">
          <cell r="DP9255" t="str">
            <v>FIN.08.003.P20</v>
          </cell>
          <cell r="DQ9255" t="str">
            <v>Profissional (P6-P1)</v>
          </cell>
        </row>
        <row r="9256">
          <cell r="DP9256" t="str">
            <v>FIN.08.003.P30</v>
          </cell>
          <cell r="DQ9256" t="str">
            <v>Profissional (P6-P1)</v>
          </cell>
        </row>
        <row r="9257">
          <cell r="DP9257" t="str">
            <v>FIN.08.003.P40</v>
          </cell>
          <cell r="DQ9257" t="str">
            <v>Profissional (P6-P1)</v>
          </cell>
        </row>
        <row r="9258">
          <cell r="DP9258" t="str">
            <v>FIN.08.003.P50</v>
          </cell>
          <cell r="DQ9258" t="str">
            <v>Profissional (P6-P1)</v>
          </cell>
        </row>
        <row r="9259">
          <cell r="DP9259" t="str">
            <v>FIN.08.004.E10</v>
          </cell>
          <cell r="DQ9259" t="str">
            <v>Diretor de Função/ Sub-Função</v>
          </cell>
        </row>
        <row r="9260">
          <cell r="DP9260" t="str">
            <v>FIN.08.004.E20</v>
          </cell>
          <cell r="DQ9260" t="str">
            <v>Diretor de Função/ Sub-Função</v>
          </cell>
        </row>
        <row r="9261">
          <cell r="DP9261" t="str">
            <v>FIN.08.004.E30</v>
          </cell>
          <cell r="DQ9261" t="str">
            <v>Diretor de Função/ Sub-Função</v>
          </cell>
        </row>
        <row r="9262">
          <cell r="DP9262" t="str">
            <v>FIN.08.004.M20</v>
          </cell>
          <cell r="DQ9262" t="str">
            <v>Supervisor/ Coordenador (M2-M1)</v>
          </cell>
        </row>
        <row r="9263">
          <cell r="DP9263" t="str">
            <v>FIN.08.004.M30</v>
          </cell>
          <cell r="DQ9263" t="str">
            <v>Gerente (M3)</v>
          </cell>
        </row>
        <row r="9264">
          <cell r="DP9264" t="str">
            <v>FIN.08.004.M40</v>
          </cell>
          <cell r="DQ9264" t="str">
            <v>Gerente Sênior (M5-M4)</v>
          </cell>
        </row>
        <row r="9265">
          <cell r="DP9265" t="str">
            <v>FIN.08.004.M50</v>
          </cell>
          <cell r="DQ9265" t="str">
            <v>Gerente Sênior (M5-M4)</v>
          </cell>
        </row>
        <row r="9266">
          <cell r="DP9266" t="str">
            <v>FIN.08.004.P10</v>
          </cell>
          <cell r="DQ9266" t="str">
            <v>Profissional (P6-P1)</v>
          </cell>
        </row>
        <row r="9267">
          <cell r="DP9267" t="str">
            <v>FIN.08.004.P20</v>
          </cell>
          <cell r="DQ9267" t="str">
            <v>Profissional (P6-P1)</v>
          </cell>
        </row>
        <row r="9268">
          <cell r="DP9268" t="str">
            <v>FIN.08.004.P30</v>
          </cell>
          <cell r="DQ9268" t="str">
            <v>Profissional (P6-P1)</v>
          </cell>
        </row>
        <row r="9269">
          <cell r="DP9269" t="str">
            <v>FIN.08.004.P40</v>
          </cell>
          <cell r="DQ9269" t="str">
            <v>Profissional (P6-P1)</v>
          </cell>
        </row>
        <row r="9270">
          <cell r="DP9270" t="str">
            <v>FIN.08.004.P50</v>
          </cell>
          <cell r="DQ9270" t="str">
            <v>Profissional (P6-P1)</v>
          </cell>
        </row>
        <row r="9271">
          <cell r="DP9271" t="str">
            <v>FIN.08.005.E10</v>
          </cell>
          <cell r="DQ9271" t="str">
            <v>Diretor de Função/ Sub-Função</v>
          </cell>
        </row>
        <row r="9272">
          <cell r="DP9272" t="str">
            <v>FIN.08.005.E20</v>
          </cell>
          <cell r="DQ9272" t="str">
            <v>Diretor de Função/ Sub-Função</v>
          </cell>
        </row>
        <row r="9273">
          <cell r="DP9273" t="str">
            <v>FIN.08.005.E30</v>
          </cell>
          <cell r="DQ9273" t="str">
            <v>Diretor de Função/ Sub-Função</v>
          </cell>
        </row>
        <row r="9274">
          <cell r="DP9274" t="str">
            <v>FIN.08.005.M20</v>
          </cell>
          <cell r="DQ9274" t="str">
            <v>Supervisor/ Coordenador (M2-M1)</v>
          </cell>
        </row>
        <row r="9275">
          <cell r="DP9275" t="str">
            <v>FIN.08.005.M30</v>
          </cell>
          <cell r="DQ9275" t="str">
            <v>Gerente (M3)</v>
          </cell>
        </row>
        <row r="9276">
          <cell r="DP9276" t="str">
            <v>FIN.08.005.M40</v>
          </cell>
          <cell r="DQ9276" t="str">
            <v>Gerente Sênior (M5-M4)</v>
          </cell>
        </row>
        <row r="9277">
          <cell r="DP9277" t="str">
            <v>FIN.08.005.M50</v>
          </cell>
          <cell r="DQ9277" t="str">
            <v>Gerente Sênior (M5-M4)</v>
          </cell>
        </row>
        <row r="9278">
          <cell r="DP9278" t="str">
            <v>FIN.08.005.P10</v>
          </cell>
          <cell r="DQ9278" t="str">
            <v>Profissional (P6-P1)</v>
          </cell>
        </row>
        <row r="9279">
          <cell r="DP9279" t="str">
            <v>FIN.08.005.P20</v>
          </cell>
          <cell r="DQ9279" t="str">
            <v>Profissional (P6-P1)</v>
          </cell>
        </row>
        <row r="9280">
          <cell r="DP9280" t="str">
            <v>FIN.08.005.P30</v>
          </cell>
          <cell r="DQ9280" t="str">
            <v>Profissional (P6-P1)</v>
          </cell>
        </row>
        <row r="9281">
          <cell r="DP9281" t="str">
            <v>FIN.08.005.P40</v>
          </cell>
          <cell r="DQ9281" t="str">
            <v>Profissional (P6-P1)</v>
          </cell>
        </row>
        <row r="9282">
          <cell r="DP9282" t="str">
            <v>FIN.08.005.P50</v>
          </cell>
          <cell r="DQ9282" t="str">
            <v>Profissional (P6-P1)</v>
          </cell>
        </row>
        <row r="9283">
          <cell r="DP9283" t="str">
            <v>FIN.08.006.E10</v>
          </cell>
          <cell r="DQ9283" t="str">
            <v>Diretor de Função/ Sub-Função</v>
          </cell>
        </row>
        <row r="9284">
          <cell r="DP9284" t="str">
            <v>FIN.08.006.E20</v>
          </cell>
          <cell r="DQ9284" t="str">
            <v>Diretor de Função/ Sub-Função</v>
          </cell>
        </row>
        <row r="9285">
          <cell r="DP9285" t="str">
            <v>FIN.08.006.E30</v>
          </cell>
          <cell r="DQ9285" t="str">
            <v>Diretor de Função/ Sub-Função</v>
          </cell>
        </row>
        <row r="9286">
          <cell r="DP9286" t="str">
            <v>FIN.08.006.M20</v>
          </cell>
          <cell r="DQ9286" t="str">
            <v>Supervisor/ Coordenador (M2-M1)</v>
          </cell>
        </row>
        <row r="9287">
          <cell r="DP9287" t="str">
            <v>FIN.08.006.M30</v>
          </cell>
          <cell r="DQ9287" t="str">
            <v>Gerente (M3)</v>
          </cell>
        </row>
        <row r="9288">
          <cell r="DP9288" t="str">
            <v>FIN.08.006.M40</v>
          </cell>
          <cell r="DQ9288" t="str">
            <v>Gerente Sênior (M5-M4)</v>
          </cell>
        </row>
        <row r="9289">
          <cell r="DP9289" t="str">
            <v>FIN.08.006.M50</v>
          </cell>
          <cell r="DQ9289" t="str">
            <v>Gerente Sênior (M5-M4)</v>
          </cell>
        </row>
        <row r="9290">
          <cell r="DP9290" t="str">
            <v>FIN.08.006.P10</v>
          </cell>
          <cell r="DQ9290" t="str">
            <v>Profissional (P6-P1)</v>
          </cell>
        </row>
        <row r="9291">
          <cell r="DP9291" t="str">
            <v>FIN.08.006.P20</v>
          </cell>
          <cell r="DQ9291" t="str">
            <v>Profissional (P6-P1)</v>
          </cell>
        </row>
        <row r="9292">
          <cell r="DP9292" t="str">
            <v>FIN.08.006.P30</v>
          </cell>
          <cell r="DQ9292" t="str">
            <v>Profissional (P6-P1)</v>
          </cell>
        </row>
        <row r="9293">
          <cell r="DP9293" t="str">
            <v>FIN.08.006.P40</v>
          </cell>
          <cell r="DQ9293" t="str">
            <v>Profissional (P6-P1)</v>
          </cell>
        </row>
        <row r="9294">
          <cell r="DP9294" t="str">
            <v>FIN.08.006.P50</v>
          </cell>
          <cell r="DQ9294" t="str">
            <v>Profissional (P6-P1)</v>
          </cell>
        </row>
        <row r="9295">
          <cell r="DP9295" t="str">
            <v>FIN.08.007.E12</v>
          </cell>
          <cell r="DQ9295" t="str">
            <v>Diretor de Função/ Sub-Função</v>
          </cell>
        </row>
        <row r="9296">
          <cell r="DP9296" t="str">
            <v>FIN.08.007.E13</v>
          </cell>
          <cell r="DQ9296" t="str">
            <v>Diretor de Função/ Sub-Função</v>
          </cell>
        </row>
        <row r="9297">
          <cell r="DP9297" t="str">
            <v>FIN.08.007.E14</v>
          </cell>
          <cell r="DQ9297" t="str">
            <v>Diretor de Função/ Sub-Função</v>
          </cell>
        </row>
        <row r="9298">
          <cell r="DP9298" t="str">
            <v>FIN.08.007.E21</v>
          </cell>
          <cell r="DQ9298" t="str">
            <v>Diretor de Função/ Sub-Função</v>
          </cell>
        </row>
        <row r="9299">
          <cell r="DP9299" t="str">
            <v>FIN.08.007.E22</v>
          </cell>
          <cell r="DQ9299" t="str">
            <v>Diretor de Função/ Sub-Função</v>
          </cell>
        </row>
        <row r="9300">
          <cell r="DP9300" t="str">
            <v>FIN.08.007.E23</v>
          </cell>
          <cell r="DQ9300" t="str">
            <v>Diretor de Função/ Sub-Função</v>
          </cell>
        </row>
        <row r="9301">
          <cell r="DP9301" t="str">
            <v>FIN.08.007.E24</v>
          </cell>
          <cell r="DQ9301" t="str">
            <v>Diretor de Função/ Sub-Função</v>
          </cell>
        </row>
        <row r="9302">
          <cell r="DP9302" t="str">
            <v>FIN.08.007.E31</v>
          </cell>
          <cell r="DQ9302" t="str">
            <v>Diretor de Função/ Sub-Função</v>
          </cell>
        </row>
        <row r="9303">
          <cell r="DP9303" t="str">
            <v>FIN.08.007.E32</v>
          </cell>
          <cell r="DQ9303" t="str">
            <v>Diretor de Função/ Sub-Função</v>
          </cell>
        </row>
        <row r="9304">
          <cell r="DP9304" t="str">
            <v>FIN.08.007.E33</v>
          </cell>
          <cell r="DQ9304" t="str">
            <v>Diretor de Função/ Sub-Função</v>
          </cell>
        </row>
        <row r="9305">
          <cell r="DP9305" t="str">
            <v>FIN.08.007.E34</v>
          </cell>
          <cell r="DQ9305" t="str">
            <v>Diretor de Função/ Sub-Função</v>
          </cell>
        </row>
        <row r="9306">
          <cell r="DP9306" t="str">
            <v>FIN.08.007.E41</v>
          </cell>
          <cell r="DQ9306" t="str">
            <v>Diretor de Função/ Sub-Função</v>
          </cell>
        </row>
        <row r="9307">
          <cell r="DP9307" t="str">
            <v>FIN.08.008.E10</v>
          </cell>
          <cell r="DQ9307" t="str">
            <v>Diretor de Função/ Sub-Função</v>
          </cell>
        </row>
        <row r="9308">
          <cell r="DP9308" t="str">
            <v>FIN.08.008.E20</v>
          </cell>
          <cell r="DQ9308" t="str">
            <v>Diretor de Função/ Sub-Função</v>
          </cell>
        </row>
        <row r="9309">
          <cell r="DP9309" t="str">
            <v>FIN.08.008.E30</v>
          </cell>
          <cell r="DQ9309" t="str">
            <v>Diretor de Função/ Sub-Função</v>
          </cell>
        </row>
        <row r="9310">
          <cell r="DP9310" t="str">
            <v>FIN.08.008.M50</v>
          </cell>
          <cell r="DQ9310" t="str">
            <v>Gerente Sênior (M5-M4)</v>
          </cell>
        </row>
        <row r="9311">
          <cell r="DP9311" t="str">
            <v>FIN.08.009.M20</v>
          </cell>
          <cell r="DQ9311" t="str">
            <v>Supervisor/ Coordenador (M2-M1)</v>
          </cell>
        </row>
        <row r="9312">
          <cell r="DP9312" t="str">
            <v>FIN.08.009.M30</v>
          </cell>
          <cell r="DQ9312" t="str">
            <v>Gerente (M3)</v>
          </cell>
        </row>
        <row r="9313">
          <cell r="DP9313" t="str">
            <v>FIN.08.009.M40</v>
          </cell>
          <cell r="DQ9313" t="str">
            <v>Gerente Sênior (M5-M4)</v>
          </cell>
        </row>
        <row r="9314">
          <cell r="DP9314" t="str">
            <v>FIN.08.009.P10</v>
          </cell>
          <cell r="DQ9314" t="str">
            <v>Profissional (P6-P1)</v>
          </cell>
        </row>
        <row r="9315">
          <cell r="DP9315" t="str">
            <v>FIN.08.009.P20</v>
          </cell>
          <cell r="DQ9315" t="str">
            <v>Profissional (P6-P1)</v>
          </cell>
        </row>
        <row r="9316">
          <cell r="DP9316" t="str">
            <v>FIN.08.009.P30</v>
          </cell>
          <cell r="DQ9316" t="str">
            <v>Profissional (P6-P1)</v>
          </cell>
        </row>
        <row r="9317">
          <cell r="DP9317" t="str">
            <v>FIN.08.009.P40</v>
          </cell>
          <cell r="DQ9317" t="str">
            <v>Profissional (P6-P1)</v>
          </cell>
        </row>
        <row r="9318">
          <cell r="DP9318" t="str">
            <v>FIN.08.009.P50</v>
          </cell>
          <cell r="DQ9318" t="str">
            <v>Profissional (P6-P1)</v>
          </cell>
        </row>
        <row r="9319">
          <cell r="DP9319" t="str">
            <v>FIN.08.010.E10</v>
          </cell>
          <cell r="DQ9319" t="str">
            <v>Diretor de Função/ Sub-Função</v>
          </cell>
        </row>
        <row r="9320">
          <cell r="DP9320" t="str">
            <v>FIN.08.010.E20</v>
          </cell>
          <cell r="DQ9320" t="str">
            <v>Diretor de Função/ Sub-Função</v>
          </cell>
        </row>
        <row r="9321">
          <cell r="DP9321" t="str">
            <v>FIN.08.010.E30</v>
          </cell>
          <cell r="DQ9321" t="str">
            <v>Diretor de Função/ Sub-Função</v>
          </cell>
        </row>
        <row r="9322">
          <cell r="DP9322" t="str">
            <v>FIN.08.010.M20</v>
          </cell>
          <cell r="DQ9322" t="str">
            <v>Supervisor/ Coordenador (M2-M1)</v>
          </cell>
        </row>
        <row r="9323">
          <cell r="DP9323" t="str">
            <v>FIN.08.010.M30</v>
          </cell>
          <cell r="DQ9323" t="str">
            <v>Gerente (M3)</v>
          </cell>
        </row>
        <row r="9324">
          <cell r="DP9324" t="str">
            <v>FIN.08.010.M40</v>
          </cell>
          <cell r="DQ9324" t="str">
            <v>Gerente Sênior (M5-M4)</v>
          </cell>
        </row>
        <row r="9325">
          <cell r="DP9325" t="str">
            <v>FIN.08.010.M50</v>
          </cell>
          <cell r="DQ9325" t="str">
            <v>Gerente Sênior (M5-M4)</v>
          </cell>
        </row>
        <row r="9326">
          <cell r="DP9326" t="str">
            <v>FIN.08.010.P10</v>
          </cell>
          <cell r="DQ9326" t="str">
            <v>Profissional (P6-P1)</v>
          </cell>
        </row>
        <row r="9327">
          <cell r="DP9327" t="str">
            <v>FIN.08.010.P20</v>
          </cell>
          <cell r="DQ9327" t="str">
            <v>Profissional (P6-P1)</v>
          </cell>
        </row>
        <row r="9328">
          <cell r="DP9328" t="str">
            <v>FIN.08.010.P30</v>
          </cell>
          <cell r="DQ9328" t="str">
            <v>Profissional (P6-P1)</v>
          </cell>
        </row>
        <row r="9329">
          <cell r="DP9329" t="str">
            <v>FIN.08.010.P40</v>
          </cell>
          <cell r="DQ9329" t="str">
            <v>Profissional (P6-P1)</v>
          </cell>
        </row>
        <row r="9330">
          <cell r="DP9330" t="str">
            <v>FIN.08.010.P50</v>
          </cell>
          <cell r="DQ9330" t="str">
            <v>Profissional (P6-P1)</v>
          </cell>
        </row>
        <row r="9331">
          <cell r="DP9331" t="str">
            <v>FIN.08.011.E10</v>
          </cell>
          <cell r="DQ9331" t="str">
            <v>Diretor de Função/ Sub-Função</v>
          </cell>
        </row>
        <row r="9332">
          <cell r="DP9332" t="str">
            <v>FIN.08.011.E20</v>
          </cell>
          <cell r="DQ9332" t="str">
            <v>Diretor de Função/ Sub-Função</v>
          </cell>
        </row>
        <row r="9333">
          <cell r="DP9333" t="str">
            <v>FIN.08.011.E30</v>
          </cell>
          <cell r="DQ9333" t="str">
            <v>Diretor de Função/ Sub-Função</v>
          </cell>
        </row>
        <row r="9334">
          <cell r="DP9334" t="str">
            <v>FIN.08.011.M20</v>
          </cell>
          <cell r="DQ9334" t="str">
            <v>Supervisor/ Coordenador (M2-M1)</v>
          </cell>
        </row>
        <row r="9335">
          <cell r="DP9335" t="str">
            <v>FIN.08.011.M30</v>
          </cell>
          <cell r="DQ9335" t="str">
            <v>Gerente (M3)</v>
          </cell>
        </row>
        <row r="9336">
          <cell r="DP9336" t="str">
            <v>FIN.08.011.M40</v>
          </cell>
          <cell r="DQ9336" t="str">
            <v>Gerente Sênior (M5-M4)</v>
          </cell>
        </row>
        <row r="9337">
          <cell r="DP9337" t="str">
            <v>FIN.08.011.M50</v>
          </cell>
          <cell r="DQ9337" t="str">
            <v>Gerente Sênior (M5-M4)</v>
          </cell>
        </row>
        <row r="9338">
          <cell r="DP9338" t="str">
            <v>FIN.08.011.P10</v>
          </cell>
          <cell r="DQ9338" t="str">
            <v>Profissional (P6-P1)</v>
          </cell>
        </row>
        <row r="9339">
          <cell r="DP9339" t="str">
            <v>FIN.08.011.P20</v>
          </cell>
          <cell r="DQ9339" t="str">
            <v>Profissional (P6-P1)</v>
          </cell>
        </row>
        <row r="9340">
          <cell r="DP9340" t="str">
            <v>FIN.08.011.P30</v>
          </cell>
          <cell r="DQ9340" t="str">
            <v>Profissional (P6-P1)</v>
          </cell>
        </row>
        <row r="9341">
          <cell r="DP9341" t="str">
            <v>FIN.08.011.P40</v>
          </cell>
          <cell r="DQ9341" t="str">
            <v>Profissional (P6-P1)</v>
          </cell>
        </row>
        <row r="9342">
          <cell r="DP9342" t="str">
            <v>FIN.08.011.P50</v>
          </cell>
          <cell r="DQ9342" t="str">
            <v>Profissional (P6-P1)</v>
          </cell>
        </row>
        <row r="9343">
          <cell r="DP9343" t="str">
            <v>FIN.08.012.M20</v>
          </cell>
          <cell r="DQ9343" t="str">
            <v>Supervisor/ Coordenador (M2-M1)</v>
          </cell>
        </row>
        <row r="9344">
          <cell r="DP9344" t="str">
            <v>FIN.08.012.M30</v>
          </cell>
          <cell r="DQ9344" t="str">
            <v>Gerente (M3)</v>
          </cell>
        </row>
        <row r="9345">
          <cell r="DP9345" t="str">
            <v>FIN.08.012.M40</v>
          </cell>
          <cell r="DQ9345" t="str">
            <v>Gerente Sênior (M5-M4)</v>
          </cell>
        </row>
        <row r="9346">
          <cell r="DP9346" t="str">
            <v>FIN.08.012.P10</v>
          </cell>
          <cell r="DQ9346" t="str">
            <v>Profissional (P6-P1)</v>
          </cell>
        </row>
        <row r="9347">
          <cell r="DP9347" t="str">
            <v>FIN.08.012.P20</v>
          </cell>
          <cell r="DQ9347" t="str">
            <v>Profissional (P6-P1)</v>
          </cell>
        </row>
        <row r="9348">
          <cell r="DP9348" t="str">
            <v>FIN.08.012.P30</v>
          </cell>
          <cell r="DQ9348" t="str">
            <v>Profissional (P6-P1)</v>
          </cell>
        </row>
        <row r="9349">
          <cell r="DP9349" t="str">
            <v>FIN.08.012.P40</v>
          </cell>
          <cell r="DQ9349" t="str">
            <v>Profissional (P6-P1)</v>
          </cell>
        </row>
        <row r="9350">
          <cell r="DP9350" t="str">
            <v>FIN.08.012.P50</v>
          </cell>
          <cell r="DQ9350" t="str">
            <v>Profissional (P6-P1)</v>
          </cell>
        </row>
        <row r="9351">
          <cell r="DP9351" t="str">
            <v>FIN.08.013.M20</v>
          </cell>
          <cell r="DQ9351" t="str">
            <v>Supervisor/ Coordenador (M2-M1)</v>
          </cell>
        </row>
        <row r="9352">
          <cell r="DP9352" t="str">
            <v>FIN.08.013.M30</v>
          </cell>
          <cell r="DQ9352" t="str">
            <v>Gerente (M3)</v>
          </cell>
        </row>
        <row r="9353">
          <cell r="DP9353" t="str">
            <v>FIN.08.013.M40</v>
          </cell>
          <cell r="DQ9353" t="str">
            <v>Gerente Sênior (M5-M4)</v>
          </cell>
        </row>
        <row r="9354">
          <cell r="DP9354" t="str">
            <v>FIN.08.013.P10</v>
          </cell>
          <cell r="DQ9354" t="str">
            <v>Profissional (P6-P1)</v>
          </cell>
        </row>
        <row r="9355">
          <cell r="DP9355" t="str">
            <v>FIN.08.013.P20</v>
          </cell>
          <cell r="DQ9355" t="str">
            <v>Profissional (P6-P1)</v>
          </cell>
        </row>
        <row r="9356">
          <cell r="DP9356" t="str">
            <v>FIN.08.013.P30</v>
          </cell>
          <cell r="DQ9356" t="str">
            <v>Profissional (P6-P1)</v>
          </cell>
        </row>
        <row r="9357">
          <cell r="DP9357" t="str">
            <v>FIN.08.013.P40</v>
          </cell>
          <cell r="DQ9357" t="str">
            <v>Profissional (P6-P1)</v>
          </cell>
        </row>
        <row r="9358">
          <cell r="DP9358" t="str">
            <v>FIN.08.013.P50</v>
          </cell>
          <cell r="DQ9358" t="str">
            <v>Profissional (P6-P1)</v>
          </cell>
        </row>
        <row r="9359">
          <cell r="DP9359" t="str">
            <v>FIN.08.999.M20</v>
          </cell>
          <cell r="DQ9359" t="str">
            <v>Supervisor/ Coordenador (M2-M1)</v>
          </cell>
        </row>
        <row r="9360">
          <cell r="DP9360" t="str">
            <v>FIN.08.999.M30</v>
          </cell>
          <cell r="DQ9360" t="str">
            <v>Gerente (M3)</v>
          </cell>
        </row>
        <row r="9361">
          <cell r="DP9361" t="str">
            <v>FIN.08.999.M40</v>
          </cell>
          <cell r="DQ9361" t="str">
            <v>Gerente Sênior (M5-M4)</v>
          </cell>
        </row>
        <row r="9362">
          <cell r="DP9362" t="str">
            <v>FIN.08.999.M50</v>
          </cell>
          <cell r="DQ9362" t="str">
            <v>Gerente Sênior (M5-M4)</v>
          </cell>
        </row>
        <row r="9363">
          <cell r="DP9363" t="str">
            <v>FIN.08.999.P10</v>
          </cell>
          <cell r="DQ9363" t="str">
            <v>Profissional (P6-P1)</v>
          </cell>
        </row>
        <row r="9364">
          <cell r="DP9364" t="str">
            <v>FIN.08.999.P20</v>
          </cell>
          <cell r="DQ9364" t="str">
            <v>Profissional (P6-P1)</v>
          </cell>
        </row>
        <row r="9365">
          <cell r="DP9365" t="str">
            <v>FIN.08.999.P30</v>
          </cell>
          <cell r="DQ9365" t="str">
            <v>Profissional (P6-P1)</v>
          </cell>
        </row>
        <row r="9366">
          <cell r="DP9366" t="str">
            <v>FIN.08.999.P40</v>
          </cell>
          <cell r="DQ9366" t="str">
            <v>Profissional (P6-P1)</v>
          </cell>
        </row>
        <row r="9367">
          <cell r="DP9367" t="str">
            <v>FIN.08.999.P50</v>
          </cell>
          <cell r="DQ9367" t="str">
            <v>Profissional (P6-P1)</v>
          </cell>
        </row>
        <row r="9368">
          <cell r="DP9368" t="str">
            <v>FIN.09.001.E10</v>
          </cell>
          <cell r="DQ9368" t="str">
            <v>Diretor de Função/ Sub-Função</v>
          </cell>
        </row>
        <row r="9369">
          <cell r="DP9369" t="str">
            <v>FIN.09.001.E20</v>
          </cell>
          <cell r="DQ9369" t="str">
            <v>Diretor de Função/ Sub-Função</v>
          </cell>
        </row>
        <row r="9370">
          <cell r="DP9370" t="str">
            <v>FIN.09.001.E30</v>
          </cell>
          <cell r="DQ9370" t="str">
            <v>Diretor de Função/ Sub-Função</v>
          </cell>
        </row>
        <row r="9371">
          <cell r="DP9371" t="str">
            <v>FIN.09.001.M10</v>
          </cell>
          <cell r="DQ9371" t="str">
            <v>Supervisor/ Coordenador (M2-M1)</v>
          </cell>
        </row>
        <row r="9372">
          <cell r="DP9372" t="str">
            <v>FIN.09.001.M20</v>
          </cell>
          <cell r="DQ9372" t="str">
            <v>Supervisor/ Coordenador (M2-M1)</v>
          </cell>
        </row>
        <row r="9373">
          <cell r="DP9373" t="str">
            <v>FIN.09.001.M30</v>
          </cell>
          <cell r="DQ9373" t="str">
            <v>Gerente (M3)</v>
          </cell>
        </row>
        <row r="9374">
          <cell r="DP9374" t="str">
            <v>FIN.09.001.M40</v>
          </cell>
          <cell r="DQ9374" t="str">
            <v>Gerente Sênior (M5-M4)</v>
          </cell>
        </row>
        <row r="9375">
          <cell r="DP9375" t="str">
            <v>FIN.09.001.M50</v>
          </cell>
          <cell r="DQ9375" t="str">
            <v>Gerente Sênior (M5-M4)</v>
          </cell>
        </row>
        <row r="9376">
          <cell r="DP9376" t="str">
            <v>FIN.09.001.P10</v>
          </cell>
          <cell r="DQ9376" t="str">
            <v>Profissional (P6-P1)</v>
          </cell>
        </row>
        <row r="9377">
          <cell r="DP9377" t="str">
            <v>FIN.09.001.P20</v>
          </cell>
          <cell r="DQ9377" t="str">
            <v>Profissional (P6-P1)</v>
          </cell>
        </row>
        <row r="9378">
          <cell r="DP9378" t="str">
            <v>FIN.09.001.P30</v>
          </cell>
          <cell r="DQ9378" t="str">
            <v>Profissional (P6-P1)</v>
          </cell>
        </row>
        <row r="9379">
          <cell r="DP9379" t="str">
            <v>FIN.09.001.P40</v>
          </cell>
          <cell r="DQ9379" t="str">
            <v>Profissional (P6-P1)</v>
          </cell>
        </row>
        <row r="9380">
          <cell r="DP9380" t="str">
            <v>FIN.09.001.P50</v>
          </cell>
          <cell r="DQ9380" t="str">
            <v>Profissional (P6-P1)</v>
          </cell>
        </row>
        <row r="9381">
          <cell r="DP9381" t="str">
            <v>FIN.09.001.S10</v>
          </cell>
          <cell r="DQ9381" t="str">
            <v>Técnico/ Operacional (S4-S1)</v>
          </cell>
        </row>
        <row r="9382">
          <cell r="DP9382" t="str">
            <v>FIN.09.001.S20</v>
          </cell>
          <cell r="DQ9382" t="str">
            <v>Técnico/ Operacional (S4-S1)</v>
          </cell>
        </row>
        <row r="9383">
          <cell r="DP9383" t="str">
            <v>FIN.09.001.S30</v>
          </cell>
          <cell r="DQ9383" t="str">
            <v>Técnico/ Operacional (S4-S1)</v>
          </cell>
        </row>
        <row r="9384">
          <cell r="DP9384" t="str">
            <v>FIN.09.001.S40</v>
          </cell>
          <cell r="DQ9384" t="str">
            <v>Técnico/ Operacional (S4-S1)</v>
          </cell>
        </row>
        <row r="9385">
          <cell r="DP9385" t="str">
            <v>FIN.09.003.E10</v>
          </cell>
          <cell r="DQ9385" t="str">
            <v>Diretor de Função/ Sub-Função</v>
          </cell>
        </row>
        <row r="9386">
          <cell r="DP9386" t="str">
            <v>FIN.09.003.E20</v>
          </cell>
          <cell r="DQ9386" t="str">
            <v>Diretor de Função/ Sub-Função</v>
          </cell>
        </row>
        <row r="9387">
          <cell r="DP9387" t="str">
            <v>FIN.09.003.E30</v>
          </cell>
          <cell r="DQ9387" t="str">
            <v>Diretor de Função/ Sub-Função</v>
          </cell>
        </row>
        <row r="9388">
          <cell r="DP9388" t="str">
            <v>FIN.09.003.M10</v>
          </cell>
          <cell r="DQ9388" t="str">
            <v>Supervisor/ Coordenador (M2-M1)</v>
          </cell>
        </row>
        <row r="9389">
          <cell r="DP9389" t="str">
            <v>FIN.09.003.M20</v>
          </cell>
          <cell r="DQ9389" t="str">
            <v>Supervisor/ Coordenador (M2-M1)</v>
          </cell>
        </row>
        <row r="9390">
          <cell r="DP9390" t="str">
            <v>FIN.09.003.M30</v>
          </cell>
          <cell r="DQ9390" t="str">
            <v>Gerente (M3)</v>
          </cell>
        </row>
        <row r="9391">
          <cell r="DP9391" t="str">
            <v>FIN.09.003.M40</v>
          </cell>
          <cell r="DQ9391" t="str">
            <v>Gerente Sênior (M5-M4)</v>
          </cell>
        </row>
        <row r="9392">
          <cell r="DP9392" t="str">
            <v>FIN.09.003.M50</v>
          </cell>
          <cell r="DQ9392" t="str">
            <v>Gerente Sênior (M5-M4)</v>
          </cell>
        </row>
        <row r="9393">
          <cell r="DP9393" t="str">
            <v>FIN.09.003.P10</v>
          </cell>
          <cell r="DQ9393" t="str">
            <v>Profissional (P6-P1)</v>
          </cell>
        </row>
        <row r="9394">
          <cell r="DP9394" t="str">
            <v>FIN.09.003.P20</v>
          </cell>
          <cell r="DQ9394" t="str">
            <v>Profissional (P6-P1)</v>
          </cell>
        </row>
        <row r="9395">
          <cell r="DP9395" t="str">
            <v>FIN.09.003.P30</v>
          </cell>
          <cell r="DQ9395" t="str">
            <v>Profissional (P6-P1)</v>
          </cell>
        </row>
        <row r="9396">
          <cell r="DP9396" t="str">
            <v>FIN.09.003.P40</v>
          </cell>
          <cell r="DQ9396" t="str">
            <v>Profissional (P6-P1)</v>
          </cell>
        </row>
        <row r="9397">
          <cell r="DP9397" t="str">
            <v>FIN.09.003.P50</v>
          </cell>
          <cell r="DQ9397" t="str">
            <v>Profissional (P6-P1)</v>
          </cell>
        </row>
        <row r="9398">
          <cell r="DP9398" t="str">
            <v>FIN.09.003.S10</v>
          </cell>
          <cell r="DQ9398" t="str">
            <v>Técnico/ Operacional (S4-S1)</v>
          </cell>
        </row>
        <row r="9399">
          <cell r="DP9399" t="str">
            <v>FIN.09.003.S20</v>
          </cell>
          <cell r="DQ9399" t="str">
            <v>Técnico/ Operacional (S4-S1)</v>
          </cell>
        </row>
        <row r="9400">
          <cell r="DP9400" t="str">
            <v>FIN.09.003.S30</v>
          </cell>
          <cell r="DQ9400" t="str">
            <v>Técnico/ Operacional (S4-S1)</v>
          </cell>
        </row>
        <row r="9401">
          <cell r="DP9401" t="str">
            <v>FIN.09.003.S40</v>
          </cell>
          <cell r="DQ9401" t="str">
            <v>Técnico/ Operacional (S4-S1)</v>
          </cell>
        </row>
        <row r="9402">
          <cell r="DP9402" t="str">
            <v>FIN.09.004.E10</v>
          </cell>
          <cell r="DQ9402" t="str">
            <v>Diretor de Função/ Sub-Função</v>
          </cell>
        </row>
        <row r="9403">
          <cell r="DP9403" t="str">
            <v>FIN.09.004.E20</v>
          </cell>
          <cell r="DQ9403" t="str">
            <v>Diretor de Função/ Sub-Função</v>
          </cell>
        </row>
        <row r="9404">
          <cell r="DP9404" t="str">
            <v>FIN.09.004.E30</v>
          </cell>
          <cell r="DQ9404" t="str">
            <v>Diretor de Função/ Sub-Função</v>
          </cell>
        </row>
        <row r="9405">
          <cell r="DP9405" t="str">
            <v>FIN.09.004.M10</v>
          </cell>
          <cell r="DQ9405" t="str">
            <v>Supervisor/ Coordenador (M2-M1)</v>
          </cell>
        </row>
        <row r="9406">
          <cell r="DP9406" t="str">
            <v>FIN.09.004.M20</v>
          </cell>
          <cell r="DQ9406" t="str">
            <v>Supervisor/ Coordenador (M2-M1)</v>
          </cell>
        </row>
        <row r="9407">
          <cell r="DP9407" t="str">
            <v>FIN.09.004.M30</v>
          </cell>
          <cell r="DQ9407" t="str">
            <v>Gerente (M3)</v>
          </cell>
        </row>
        <row r="9408">
          <cell r="DP9408" t="str">
            <v>FIN.09.004.M40</v>
          </cell>
          <cell r="DQ9408" t="str">
            <v>Gerente Sênior (M5-M4)</v>
          </cell>
        </row>
        <row r="9409">
          <cell r="DP9409" t="str">
            <v>FIN.09.004.M50</v>
          </cell>
          <cell r="DQ9409" t="str">
            <v>Gerente Sênior (M5-M4)</v>
          </cell>
        </row>
        <row r="9410">
          <cell r="DP9410" t="str">
            <v>FIN.09.004.P10</v>
          </cell>
          <cell r="DQ9410" t="str">
            <v>Profissional (P6-P1)</v>
          </cell>
        </row>
        <row r="9411">
          <cell r="DP9411" t="str">
            <v>FIN.09.004.P20</v>
          </cell>
          <cell r="DQ9411" t="str">
            <v>Profissional (P6-P1)</v>
          </cell>
        </row>
        <row r="9412">
          <cell r="DP9412" t="str">
            <v>FIN.09.004.P30</v>
          </cell>
          <cell r="DQ9412" t="str">
            <v>Profissional (P6-P1)</v>
          </cell>
        </row>
        <row r="9413">
          <cell r="DP9413" t="str">
            <v>FIN.09.004.P40</v>
          </cell>
          <cell r="DQ9413" t="str">
            <v>Profissional (P6-P1)</v>
          </cell>
        </row>
        <row r="9414">
          <cell r="DP9414" t="str">
            <v>FIN.09.004.P50</v>
          </cell>
          <cell r="DQ9414" t="str">
            <v>Profissional (P6-P1)</v>
          </cell>
        </row>
        <row r="9415">
          <cell r="DP9415" t="str">
            <v>FIN.09.004.S10</v>
          </cell>
          <cell r="DQ9415" t="str">
            <v>Técnico/ Operacional (S4-S1)</v>
          </cell>
        </row>
        <row r="9416">
          <cell r="DP9416" t="str">
            <v>FIN.09.004.S20</v>
          </cell>
          <cell r="DQ9416" t="str">
            <v>Técnico/ Operacional (S4-S1)</v>
          </cell>
        </row>
        <row r="9417">
          <cell r="DP9417" t="str">
            <v>FIN.09.004.S30</v>
          </cell>
          <cell r="DQ9417" t="str">
            <v>Técnico/ Operacional (S4-S1)</v>
          </cell>
        </row>
        <row r="9418">
          <cell r="DP9418" t="str">
            <v>FIN.09.004.S40</v>
          </cell>
          <cell r="DQ9418" t="str">
            <v>Técnico/ Operacional (S4-S1)</v>
          </cell>
        </row>
        <row r="9419">
          <cell r="DP9419" t="str">
            <v>FIN.09.005.E10</v>
          </cell>
          <cell r="DQ9419" t="str">
            <v>Diretor de Função/ Sub-Função</v>
          </cell>
        </row>
        <row r="9420">
          <cell r="DP9420" t="str">
            <v>FIN.09.005.E20</v>
          </cell>
          <cell r="DQ9420" t="str">
            <v>Diretor de Função/ Sub-Função</v>
          </cell>
        </row>
        <row r="9421">
          <cell r="DP9421" t="str">
            <v>FIN.09.005.E30</v>
          </cell>
          <cell r="DQ9421" t="str">
            <v>Diretor de Função/ Sub-Função</v>
          </cell>
        </row>
        <row r="9422">
          <cell r="DP9422" t="str">
            <v>FIN.09.005.M10</v>
          </cell>
          <cell r="DQ9422" t="str">
            <v>Supervisor/ Coordenador (M2-M1)</v>
          </cell>
        </row>
        <row r="9423">
          <cell r="DP9423" t="str">
            <v>FIN.09.005.M20</v>
          </cell>
          <cell r="DQ9423" t="str">
            <v>Supervisor/ Coordenador (M2-M1)</v>
          </cell>
        </row>
        <row r="9424">
          <cell r="DP9424" t="str">
            <v>FIN.09.005.M30</v>
          </cell>
          <cell r="DQ9424" t="str">
            <v>Gerente (M3)</v>
          </cell>
        </row>
        <row r="9425">
          <cell r="DP9425" t="str">
            <v>FIN.09.005.M40</v>
          </cell>
          <cell r="DQ9425" t="str">
            <v>Gerente Sênior (M5-M4)</v>
          </cell>
        </row>
        <row r="9426">
          <cell r="DP9426" t="str">
            <v>FIN.09.005.M50</v>
          </cell>
          <cell r="DQ9426" t="str">
            <v>Gerente Sênior (M5-M4)</v>
          </cell>
        </row>
        <row r="9427">
          <cell r="DP9427" t="str">
            <v>FIN.09.005.P10</v>
          </cell>
          <cell r="DQ9427" t="str">
            <v>Profissional (P6-P1)</v>
          </cell>
        </row>
        <row r="9428">
          <cell r="DP9428" t="str">
            <v>FIN.09.005.P20</v>
          </cell>
          <cell r="DQ9428" t="str">
            <v>Profissional (P6-P1)</v>
          </cell>
        </row>
        <row r="9429">
          <cell r="DP9429" t="str">
            <v>FIN.09.005.P30</v>
          </cell>
          <cell r="DQ9429" t="str">
            <v>Profissional (P6-P1)</v>
          </cell>
        </row>
        <row r="9430">
          <cell r="DP9430" t="str">
            <v>FIN.09.005.P40</v>
          </cell>
          <cell r="DQ9430" t="str">
            <v>Profissional (P6-P1)</v>
          </cell>
        </row>
        <row r="9431">
          <cell r="DP9431" t="str">
            <v>FIN.09.005.P50</v>
          </cell>
          <cell r="DQ9431" t="str">
            <v>Profissional (P6-P1)</v>
          </cell>
        </row>
        <row r="9432">
          <cell r="DP9432" t="str">
            <v>FIN.09.005.S10</v>
          </cell>
          <cell r="DQ9432" t="str">
            <v>Técnico/ Operacional (S4-S1)</v>
          </cell>
        </row>
        <row r="9433">
          <cell r="DP9433" t="str">
            <v>FIN.09.005.S20</v>
          </cell>
          <cell r="DQ9433" t="str">
            <v>Técnico/ Operacional (S4-S1)</v>
          </cell>
        </row>
        <row r="9434">
          <cell r="DP9434" t="str">
            <v>FIN.09.005.S30</v>
          </cell>
          <cell r="DQ9434" t="str">
            <v>Técnico/ Operacional (S4-S1)</v>
          </cell>
        </row>
        <row r="9435">
          <cell r="DP9435" t="str">
            <v>FIN.09.005.S40</v>
          </cell>
          <cell r="DQ9435" t="str">
            <v>Técnico/ Operacional (S4-S1)</v>
          </cell>
        </row>
        <row r="9436">
          <cell r="DP9436" t="str">
            <v>FIN.09.006.M10</v>
          </cell>
          <cell r="DQ9436" t="str">
            <v>Supervisor/ Coordenador (M2-M1)</v>
          </cell>
        </row>
        <row r="9437">
          <cell r="DP9437" t="str">
            <v>FIN.09.006.M20</v>
          </cell>
          <cell r="DQ9437" t="str">
            <v>Supervisor/ Coordenador (M2-M1)</v>
          </cell>
        </row>
        <row r="9438">
          <cell r="DP9438" t="str">
            <v>FIN.09.006.M30</v>
          </cell>
          <cell r="DQ9438" t="str">
            <v>Gerente (M3)</v>
          </cell>
        </row>
        <row r="9439">
          <cell r="DP9439" t="str">
            <v>FIN.09.006.M40</v>
          </cell>
          <cell r="DQ9439" t="str">
            <v>Gerente Sênior (M5-M4)</v>
          </cell>
        </row>
        <row r="9440">
          <cell r="DP9440" t="str">
            <v>FIN.09.006.P10</v>
          </cell>
          <cell r="DQ9440" t="str">
            <v>Profissional (P6-P1)</v>
          </cell>
        </row>
        <row r="9441">
          <cell r="DP9441" t="str">
            <v>FIN.09.006.P20</v>
          </cell>
          <cell r="DQ9441" t="str">
            <v>Profissional (P6-P1)</v>
          </cell>
        </row>
        <row r="9442">
          <cell r="DP9442" t="str">
            <v>FIN.09.006.P30</v>
          </cell>
          <cell r="DQ9442" t="str">
            <v>Profissional (P6-P1)</v>
          </cell>
        </row>
        <row r="9443">
          <cell r="DP9443" t="str">
            <v>FIN.09.006.P40</v>
          </cell>
          <cell r="DQ9443" t="str">
            <v>Profissional (P6-P1)</v>
          </cell>
        </row>
        <row r="9444">
          <cell r="DP9444" t="str">
            <v>FIN.09.006.P50</v>
          </cell>
          <cell r="DQ9444" t="str">
            <v>Profissional (P6-P1)</v>
          </cell>
        </row>
        <row r="9445">
          <cell r="DP9445" t="str">
            <v>FIN.09.006.S10</v>
          </cell>
          <cell r="DQ9445" t="str">
            <v>Técnico/ Operacional (S4-S1)</v>
          </cell>
        </row>
        <row r="9446">
          <cell r="DP9446" t="str">
            <v>FIN.09.006.S20</v>
          </cell>
          <cell r="DQ9446" t="str">
            <v>Técnico/ Operacional (S4-S1)</v>
          </cell>
        </row>
        <row r="9447">
          <cell r="DP9447" t="str">
            <v>FIN.09.006.S30</v>
          </cell>
          <cell r="DQ9447" t="str">
            <v>Técnico/ Operacional (S4-S1)</v>
          </cell>
        </row>
        <row r="9448">
          <cell r="DP9448" t="str">
            <v>FIN.09.007.E10</v>
          </cell>
          <cell r="DQ9448" t="str">
            <v>Diretor de Função/ Sub-Função</v>
          </cell>
        </row>
        <row r="9449">
          <cell r="DP9449" t="str">
            <v>FIN.09.007.E20</v>
          </cell>
          <cell r="DQ9449" t="str">
            <v>Diretor de Função/ Sub-Função</v>
          </cell>
        </row>
        <row r="9450">
          <cell r="DP9450" t="str">
            <v>FIN.09.007.E30</v>
          </cell>
          <cell r="DQ9450" t="str">
            <v>Diretor de Função/ Sub-Função</v>
          </cell>
        </row>
        <row r="9451">
          <cell r="DP9451" t="str">
            <v>FIN.09.007.M10</v>
          </cell>
          <cell r="DQ9451" t="str">
            <v>Supervisor/ Coordenador (M2-M1)</v>
          </cell>
        </row>
        <row r="9452">
          <cell r="DP9452" t="str">
            <v>FIN.09.007.M20</v>
          </cell>
          <cell r="DQ9452" t="str">
            <v>Supervisor/ Coordenador (M2-M1)</v>
          </cell>
        </row>
        <row r="9453">
          <cell r="DP9453" t="str">
            <v>FIN.09.007.M30</v>
          </cell>
          <cell r="DQ9453" t="str">
            <v>Gerente (M3)</v>
          </cell>
        </row>
        <row r="9454">
          <cell r="DP9454" t="str">
            <v>FIN.09.007.M40</v>
          </cell>
          <cell r="DQ9454" t="str">
            <v>Gerente Sênior (M5-M4)</v>
          </cell>
        </row>
        <row r="9455">
          <cell r="DP9455" t="str">
            <v>FIN.09.007.M50</v>
          </cell>
          <cell r="DQ9455" t="str">
            <v>Gerente Sênior (M5-M4)</v>
          </cell>
        </row>
        <row r="9456">
          <cell r="DP9456" t="str">
            <v>FIN.09.007.P10</v>
          </cell>
          <cell r="DQ9456" t="str">
            <v>Profissional (P6-P1)</v>
          </cell>
        </row>
        <row r="9457">
          <cell r="DP9457" t="str">
            <v>FIN.09.007.P20</v>
          </cell>
          <cell r="DQ9457" t="str">
            <v>Profissional (P6-P1)</v>
          </cell>
        </row>
        <row r="9458">
          <cell r="DP9458" t="str">
            <v>FIN.09.007.P30</v>
          </cell>
          <cell r="DQ9458" t="str">
            <v>Profissional (P6-P1)</v>
          </cell>
        </row>
        <row r="9459">
          <cell r="DP9459" t="str">
            <v>FIN.09.007.P40</v>
          </cell>
          <cell r="DQ9459" t="str">
            <v>Profissional (P6-P1)</v>
          </cell>
        </row>
        <row r="9460">
          <cell r="DP9460" t="str">
            <v>FIN.09.007.P50</v>
          </cell>
          <cell r="DQ9460" t="str">
            <v>Profissional (P6-P1)</v>
          </cell>
        </row>
        <row r="9461">
          <cell r="DP9461" t="str">
            <v>FIN.09.007.S10</v>
          </cell>
          <cell r="DQ9461" t="str">
            <v>Técnico/ Operacional (S4-S1)</v>
          </cell>
        </row>
        <row r="9462">
          <cell r="DP9462" t="str">
            <v>FIN.09.007.S20</v>
          </cell>
          <cell r="DQ9462" t="str">
            <v>Técnico/ Operacional (S4-S1)</v>
          </cell>
        </row>
        <row r="9463">
          <cell r="DP9463" t="str">
            <v>FIN.09.007.S30</v>
          </cell>
          <cell r="DQ9463" t="str">
            <v>Técnico/ Operacional (S4-S1)</v>
          </cell>
        </row>
        <row r="9464">
          <cell r="DP9464" t="str">
            <v>FIN.09.008.S10</v>
          </cell>
          <cell r="DQ9464" t="str">
            <v>Técnico/ Operacional (S4-S1)</v>
          </cell>
        </row>
        <row r="9465">
          <cell r="DP9465" t="str">
            <v>FIN.09.008.S20</v>
          </cell>
          <cell r="DQ9465" t="str">
            <v>Técnico/ Operacional (S4-S1)</v>
          </cell>
        </row>
        <row r="9466">
          <cell r="DP9466" t="str">
            <v>FIN.09.008.S30</v>
          </cell>
          <cell r="DQ9466" t="str">
            <v>Técnico/ Operacional (S4-S1)</v>
          </cell>
        </row>
        <row r="9467">
          <cell r="DP9467" t="str">
            <v>FIN.09.009.P10</v>
          </cell>
          <cell r="DQ9467" t="str">
            <v>Profissional (P6-P1)</v>
          </cell>
        </row>
        <row r="9468">
          <cell r="DP9468" t="str">
            <v>FIN.09.009.P20</v>
          </cell>
          <cell r="DQ9468" t="str">
            <v>Profissional (P6-P1)</v>
          </cell>
        </row>
        <row r="9469">
          <cell r="DP9469" t="str">
            <v>FIN.09.009.P30</v>
          </cell>
          <cell r="DQ9469" t="str">
            <v>Profissional (P6-P1)</v>
          </cell>
        </row>
        <row r="9470">
          <cell r="DP9470" t="str">
            <v>FIN.09.009.P40</v>
          </cell>
          <cell r="DQ9470" t="str">
            <v>Profissional (P6-P1)</v>
          </cell>
        </row>
        <row r="9471">
          <cell r="DP9471" t="str">
            <v>FIN.09.009.P50</v>
          </cell>
          <cell r="DQ9471" t="str">
            <v>Profissional (P6-P1)</v>
          </cell>
        </row>
        <row r="9472">
          <cell r="DP9472" t="str">
            <v>FIN.09.999.M10</v>
          </cell>
          <cell r="DQ9472" t="str">
            <v>Supervisor/ Coordenador (M2-M1)</v>
          </cell>
        </row>
        <row r="9473">
          <cell r="DP9473" t="str">
            <v>FIN.09.999.M20</v>
          </cell>
          <cell r="DQ9473" t="str">
            <v>Supervisor/ Coordenador (M2-M1)</v>
          </cell>
        </row>
        <row r="9474">
          <cell r="DP9474" t="str">
            <v>FIN.09.999.M30</v>
          </cell>
          <cell r="DQ9474" t="str">
            <v>Gerente (M3)</v>
          </cell>
        </row>
        <row r="9475">
          <cell r="DP9475" t="str">
            <v>FIN.09.999.M40</v>
          </cell>
          <cell r="DQ9475" t="str">
            <v>Gerente Sênior (M5-M4)</v>
          </cell>
        </row>
        <row r="9476">
          <cell r="DP9476" t="str">
            <v>FIN.09.999.M50</v>
          </cell>
          <cell r="DQ9476" t="str">
            <v>Gerente Sênior (M5-M4)</v>
          </cell>
        </row>
        <row r="9477">
          <cell r="DP9477" t="str">
            <v>FIN.09.999.P10</v>
          </cell>
          <cell r="DQ9477" t="str">
            <v>Profissional (P6-P1)</v>
          </cell>
        </row>
        <row r="9478">
          <cell r="DP9478" t="str">
            <v>FIN.09.999.P20</v>
          </cell>
          <cell r="DQ9478" t="str">
            <v>Profissional (P6-P1)</v>
          </cell>
        </row>
        <row r="9479">
          <cell r="DP9479" t="str">
            <v>FIN.09.999.P30</v>
          </cell>
          <cell r="DQ9479" t="str">
            <v>Profissional (P6-P1)</v>
          </cell>
        </row>
        <row r="9480">
          <cell r="DP9480" t="str">
            <v>FIN.09.999.P40</v>
          </cell>
          <cell r="DQ9480" t="str">
            <v>Profissional (P6-P1)</v>
          </cell>
        </row>
        <row r="9481">
          <cell r="DP9481" t="str">
            <v>FIN.09.999.P50</v>
          </cell>
          <cell r="DQ9481" t="str">
            <v>Profissional (P6-P1)</v>
          </cell>
        </row>
        <row r="9482">
          <cell r="DP9482" t="str">
            <v>FIN.09.999.S10</v>
          </cell>
          <cell r="DQ9482" t="str">
            <v>Técnico/ Operacional (S4-S1)</v>
          </cell>
        </row>
        <row r="9483">
          <cell r="DP9483" t="str">
            <v>FIN.09.999.S20</v>
          </cell>
          <cell r="DQ9483" t="str">
            <v>Técnico/ Operacional (S4-S1)</v>
          </cell>
        </row>
        <row r="9484">
          <cell r="DP9484" t="str">
            <v>FIN.09.999.S30</v>
          </cell>
          <cell r="DQ9484" t="str">
            <v>Técnico/ Operacional (S4-S1)</v>
          </cell>
        </row>
        <row r="9485">
          <cell r="DP9485" t="str">
            <v>FIN.09.999.S40</v>
          </cell>
          <cell r="DQ9485" t="str">
            <v>Técnico/ Operacional (S4-S1)</v>
          </cell>
        </row>
        <row r="9486">
          <cell r="DP9486" t="str">
            <v>FIN.10.001.E10</v>
          </cell>
          <cell r="DQ9486" t="str">
            <v>Diretor de Função/ Sub-Função</v>
          </cell>
        </row>
        <row r="9487">
          <cell r="DP9487" t="str">
            <v>FIN.10.001.E20</v>
          </cell>
          <cell r="DQ9487" t="str">
            <v>Diretor de Função/ Sub-Função</v>
          </cell>
        </row>
        <row r="9488">
          <cell r="DP9488" t="str">
            <v>FIN.10.001.E30</v>
          </cell>
          <cell r="DQ9488" t="str">
            <v>Diretor de Função/ Sub-Função</v>
          </cell>
        </row>
        <row r="9489">
          <cell r="DP9489" t="str">
            <v>FIN.10.001.M10</v>
          </cell>
          <cell r="DQ9489" t="str">
            <v>Supervisor/ Coordenador (M2-M1)</v>
          </cell>
        </row>
        <row r="9490">
          <cell r="DP9490" t="str">
            <v>FIN.10.001.M20</v>
          </cell>
          <cell r="DQ9490" t="str">
            <v>Supervisor/ Coordenador (M2-M1)</v>
          </cell>
        </row>
        <row r="9491">
          <cell r="DP9491" t="str">
            <v>FIN.10.001.M30</v>
          </cell>
          <cell r="DQ9491" t="str">
            <v>Gerente (M3)</v>
          </cell>
        </row>
        <row r="9492">
          <cell r="DP9492" t="str">
            <v>FIN.10.001.M40</v>
          </cell>
          <cell r="DQ9492" t="str">
            <v>Gerente Sênior (M5-M4)</v>
          </cell>
        </row>
        <row r="9493">
          <cell r="DP9493" t="str">
            <v>FIN.10.001.M50</v>
          </cell>
          <cell r="DQ9493" t="str">
            <v>Gerente Sênior (M5-M4)</v>
          </cell>
        </row>
        <row r="9494">
          <cell r="DP9494" t="str">
            <v>FIN.10.001.P10</v>
          </cell>
          <cell r="DQ9494" t="str">
            <v>Profissional (P6-P1)</v>
          </cell>
        </row>
        <row r="9495">
          <cell r="DP9495" t="str">
            <v>FIN.10.001.P20</v>
          </cell>
          <cell r="DQ9495" t="str">
            <v>Profissional (P6-P1)</v>
          </cell>
        </row>
        <row r="9496">
          <cell r="DP9496" t="str">
            <v>FIN.10.001.P30</v>
          </cell>
          <cell r="DQ9496" t="str">
            <v>Profissional (P6-P1)</v>
          </cell>
        </row>
        <row r="9497">
          <cell r="DP9497" t="str">
            <v>FIN.10.001.P40</v>
          </cell>
          <cell r="DQ9497" t="str">
            <v>Profissional (P6-P1)</v>
          </cell>
        </row>
        <row r="9498">
          <cell r="DP9498" t="str">
            <v>FIN.10.001.P50</v>
          </cell>
          <cell r="DQ9498" t="str">
            <v>Profissional (P6-P1)</v>
          </cell>
        </row>
        <row r="9499">
          <cell r="DP9499" t="str">
            <v>FIN.10.001.S10</v>
          </cell>
          <cell r="DQ9499" t="str">
            <v>Técnico/ Operacional (S4-S1)</v>
          </cell>
        </row>
        <row r="9500">
          <cell r="DP9500" t="str">
            <v>FIN.10.001.S20</v>
          </cell>
          <cell r="DQ9500" t="str">
            <v>Técnico/ Operacional (S4-S1)</v>
          </cell>
        </row>
        <row r="9501">
          <cell r="DP9501" t="str">
            <v>FIN.10.001.S30</v>
          </cell>
          <cell r="DQ9501" t="str">
            <v>Técnico/ Operacional (S4-S1)</v>
          </cell>
        </row>
        <row r="9502">
          <cell r="DP9502" t="str">
            <v>FIN.10.001.S40</v>
          </cell>
          <cell r="DQ9502" t="str">
            <v>Técnico/ Operacional (S4-S1)</v>
          </cell>
        </row>
        <row r="9503">
          <cell r="DP9503" t="str">
            <v>FIN.10.002.E10</v>
          </cell>
          <cell r="DQ9503" t="str">
            <v>Diretor de Função/ Sub-Função</v>
          </cell>
        </row>
        <row r="9504">
          <cell r="DP9504" t="str">
            <v>FIN.10.002.E20</v>
          </cell>
          <cell r="DQ9504" t="str">
            <v>Diretor de Função/ Sub-Função</v>
          </cell>
        </row>
        <row r="9505">
          <cell r="DP9505" t="str">
            <v>FIN.10.002.E30</v>
          </cell>
          <cell r="DQ9505" t="str">
            <v>Diretor de Função/ Sub-Função</v>
          </cell>
        </row>
        <row r="9506">
          <cell r="DP9506" t="str">
            <v>FIN.10.002.M20</v>
          </cell>
          <cell r="DQ9506" t="str">
            <v>Supervisor/ Coordenador (M2-M1)</v>
          </cell>
        </row>
        <row r="9507">
          <cell r="DP9507" t="str">
            <v>FIN.10.002.M30</v>
          </cell>
          <cell r="DQ9507" t="str">
            <v>Gerente (M3)</v>
          </cell>
        </row>
        <row r="9508">
          <cell r="DP9508" t="str">
            <v>FIN.10.002.M40</v>
          </cell>
          <cell r="DQ9508" t="str">
            <v>Gerente Sênior (M5-M4)</v>
          </cell>
        </row>
        <row r="9509">
          <cell r="DP9509" t="str">
            <v>FIN.10.002.M50</v>
          </cell>
          <cell r="DQ9509" t="str">
            <v>Gerente Sênior (M5-M4)</v>
          </cell>
        </row>
        <row r="9510">
          <cell r="DP9510" t="str">
            <v>FIN.10.002.P10</v>
          </cell>
          <cell r="DQ9510" t="str">
            <v>Profissional (P6-P1)</v>
          </cell>
        </row>
        <row r="9511">
          <cell r="DP9511" t="str">
            <v>FIN.10.002.P20</v>
          </cell>
          <cell r="DQ9511" t="str">
            <v>Profissional (P6-P1)</v>
          </cell>
        </row>
        <row r="9512">
          <cell r="DP9512" t="str">
            <v>FIN.10.002.P30</v>
          </cell>
          <cell r="DQ9512" t="str">
            <v>Profissional (P6-P1)</v>
          </cell>
        </row>
        <row r="9513">
          <cell r="DP9513" t="str">
            <v>FIN.10.002.P40</v>
          </cell>
          <cell r="DQ9513" t="str">
            <v>Profissional (P6-P1)</v>
          </cell>
        </row>
        <row r="9514">
          <cell r="DP9514" t="str">
            <v>FIN.10.002.P50</v>
          </cell>
          <cell r="DQ9514" t="str">
            <v>Profissional (P6-P1)</v>
          </cell>
        </row>
        <row r="9515">
          <cell r="DP9515" t="str">
            <v>FIN.10.003.E10</v>
          </cell>
          <cell r="DQ9515" t="str">
            <v>Diretor de Função/ Sub-Função</v>
          </cell>
        </row>
        <row r="9516">
          <cell r="DP9516" t="str">
            <v>FIN.10.003.E20</v>
          </cell>
          <cell r="DQ9516" t="str">
            <v>Diretor de Função/ Sub-Função</v>
          </cell>
        </row>
        <row r="9517">
          <cell r="DP9517" t="str">
            <v>FIN.10.003.E30</v>
          </cell>
          <cell r="DQ9517" t="str">
            <v>Diretor de Função/ Sub-Função</v>
          </cell>
        </row>
        <row r="9518">
          <cell r="DP9518" t="str">
            <v>FIN.10.003.M10</v>
          </cell>
          <cell r="DQ9518" t="str">
            <v>Supervisor/ Coordenador (M2-M1)</v>
          </cell>
        </row>
        <row r="9519">
          <cell r="DP9519" t="str">
            <v>FIN.10.003.M20</v>
          </cell>
          <cell r="DQ9519" t="str">
            <v>Supervisor/ Coordenador (M2-M1)</v>
          </cell>
        </row>
        <row r="9520">
          <cell r="DP9520" t="str">
            <v>FIN.10.003.M30</v>
          </cell>
          <cell r="DQ9520" t="str">
            <v>Gerente (M3)</v>
          </cell>
        </row>
        <row r="9521">
          <cell r="DP9521" t="str">
            <v>FIN.10.003.M40</v>
          </cell>
          <cell r="DQ9521" t="str">
            <v>Gerente Sênior (M5-M4)</v>
          </cell>
        </row>
        <row r="9522">
          <cell r="DP9522" t="str">
            <v>FIN.10.003.M50</v>
          </cell>
          <cell r="DQ9522" t="str">
            <v>Gerente Sênior (M5-M4)</v>
          </cell>
        </row>
        <row r="9523">
          <cell r="DP9523" t="str">
            <v>FIN.10.003.P10</v>
          </cell>
          <cell r="DQ9523" t="str">
            <v>Profissional (P6-P1)</v>
          </cell>
        </row>
        <row r="9524">
          <cell r="DP9524" t="str">
            <v>FIN.10.003.P20</v>
          </cell>
          <cell r="DQ9524" t="str">
            <v>Profissional (P6-P1)</v>
          </cell>
        </row>
        <row r="9525">
          <cell r="DP9525" t="str">
            <v>FIN.10.003.P30</v>
          </cell>
          <cell r="DQ9525" t="str">
            <v>Profissional (P6-P1)</v>
          </cell>
        </row>
        <row r="9526">
          <cell r="DP9526" t="str">
            <v>FIN.10.003.P40</v>
          </cell>
          <cell r="DQ9526" t="str">
            <v>Profissional (P6-P1)</v>
          </cell>
        </row>
        <row r="9527">
          <cell r="DP9527" t="str">
            <v>FIN.10.003.P50</v>
          </cell>
          <cell r="DQ9527" t="str">
            <v>Profissional (P6-P1)</v>
          </cell>
        </row>
        <row r="9528">
          <cell r="DP9528" t="str">
            <v>FIN.10.003.S10</v>
          </cell>
          <cell r="DQ9528" t="str">
            <v>Técnico/ Operacional (S4-S1)</v>
          </cell>
        </row>
        <row r="9529">
          <cell r="DP9529" t="str">
            <v>FIN.10.003.S20</v>
          </cell>
          <cell r="DQ9529" t="str">
            <v>Técnico/ Operacional (S4-S1)</v>
          </cell>
        </row>
        <row r="9530">
          <cell r="DP9530" t="str">
            <v>FIN.10.003.S30</v>
          </cell>
          <cell r="DQ9530" t="str">
            <v>Técnico/ Operacional (S4-S1)</v>
          </cell>
        </row>
        <row r="9531">
          <cell r="DP9531" t="str">
            <v>FIN.10.004.E10</v>
          </cell>
          <cell r="DQ9531" t="str">
            <v>Diretor de Função/ Sub-Função</v>
          </cell>
        </row>
        <row r="9532">
          <cell r="DP9532" t="str">
            <v>FIN.10.004.E20</v>
          </cell>
          <cell r="DQ9532" t="str">
            <v>Diretor de Função/ Sub-Função</v>
          </cell>
        </row>
        <row r="9533">
          <cell r="DP9533" t="str">
            <v>FIN.10.004.E30</v>
          </cell>
          <cell r="DQ9533" t="str">
            <v>Diretor de Função/ Sub-Função</v>
          </cell>
        </row>
        <row r="9534">
          <cell r="DP9534" t="str">
            <v>FIN.10.004.M10</v>
          </cell>
          <cell r="DQ9534" t="str">
            <v>Supervisor/ Coordenador (M2-M1)</v>
          </cell>
        </row>
        <row r="9535">
          <cell r="DP9535" t="str">
            <v>FIN.10.004.M20</v>
          </cell>
          <cell r="DQ9535" t="str">
            <v>Supervisor/ Coordenador (M2-M1)</v>
          </cell>
        </row>
        <row r="9536">
          <cell r="DP9536" t="str">
            <v>FIN.10.004.M30</v>
          </cell>
          <cell r="DQ9536" t="str">
            <v>Gerente (M3)</v>
          </cell>
        </row>
        <row r="9537">
          <cell r="DP9537" t="str">
            <v>FIN.10.004.M40</v>
          </cell>
          <cell r="DQ9537" t="str">
            <v>Gerente Sênior (M5-M4)</v>
          </cell>
        </row>
        <row r="9538">
          <cell r="DP9538" t="str">
            <v>FIN.10.004.M50</v>
          </cell>
          <cell r="DQ9538" t="str">
            <v>Gerente Sênior (M5-M4)</v>
          </cell>
        </row>
        <row r="9539">
          <cell r="DP9539" t="str">
            <v>FIN.10.004.P10</v>
          </cell>
          <cell r="DQ9539" t="str">
            <v>Profissional (P6-P1)</v>
          </cell>
        </row>
        <row r="9540">
          <cell r="DP9540" t="str">
            <v>FIN.10.004.P20</v>
          </cell>
          <cell r="DQ9540" t="str">
            <v>Profissional (P6-P1)</v>
          </cell>
        </row>
        <row r="9541">
          <cell r="DP9541" t="str">
            <v>FIN.10.004.P30</v>
          </cell>
          <cell r="DQ9541" t="str">
            <v>Profissional (P6-P1)</v>
          </cell>
        </row>
        <row r="9542">
          <cell r="DP9542" t="str">
            <v>FIN.10.004.P40</v>
          </cell>
          <cell r="DQ9542" t="str">
            <v>Profissional (P6-P1)</v>
          </cell>
        </row>
        <row r="9543">
          <cell r="DP9543" t="str">
            <v>FIN.10.004.P50</v>
          </cell>
          <cell r="DQ9543" t="str">
            <v>Profissional (P6-P1)</v>
          </cell>
        </row>
        <row r="9544">
          <cell r="DP9544" t="str">
            <v>FIN.10.004.S10</v>
          </cell>
          <cell r="DQ9544" t="str">
            <v>Técnico/ Operacional (S4-S1)</v>
          </cell>
        </row>
        <row r="9545">
          <cell r="DP9545" t="str">
            <v>FIN.10.004.S20</v>
          </cell>
          <cell r="DQ9545" t="str">
            <v>Técnico/ Operacional (S4-S1)</v>
          </cell>
        </row>
        <row r="9546">
          <cell r="DP9546" t="str">
            <v>FIN.10.004.S30</v>
          </cell>
          <cell r="DQ9546" t="str">
            <v>Técnico/ Operacional (S4-S1)</v>
          </cell>
        </row>
        <row r="9547">
          <cell r="DP9547" t="str">
            <v>FIN.10.005.E12</v>
          </cell>
          <cell r="DQ9547" t="str">
            <v>Diretor de Função/ Sub-Função</v>
          </cell>
        </row>
        <row r="9548">
          <cell r="DP9548" t="str">
            <v>FIN.10.005.E13</v>
          </cell>
          <cell r="DQ9548" t="str">
            <v>Diretor de Função/ Sub-Função</v>
          </cell>
        </row>
        <row r="9549">
          <cell r="DP9549" t="str">
            <v>FIN.10.005.E14</v>
          </cell>
          <cell r="DQ9549" t="str">
            <v>Diretor de Função/ Sub-Função</v>
          </cell>
        </row>
        <row r="9550">
          <cell r="DP9550" t="str">
            <v>FIN.10.005.E21</v>
          </cell>
          <cell r="DQ9550" t="str">
            <v>Diretor de Função/ Sub-Função</v>
          </cell>
        </row>
        <row r="9551">
          <cell r="DP9551" t="str">
            <v>FIN.10.005.E22</v>
          </cell>
          <cell r="DQ9551" t="str">
            <v>Diretor de Função/ Sub-Função</v>
          </cell>
        </row>
        <row r="9552">
          <cell r="DP9552" t="str">
            <v>FIN.10.005.E23</v>
          </cell>
          <cell r="DQ9552" t="str">
            <v>Diretor de Função/ Sub-Função</v>
          </cell>
        </row>
        <row r="9553">
          <cell r="DP9553" t="str">
            <v>FIN.10.005.E24</v>
          </cell>
          <cell r="DQ9553" t="str">
            <v>Diretor de Função/ Sub-Função</v>
          </cell>
        </row>
        <row r="9554">
          <cell r="DP9554" t="str">
            <v>FIN.10.005.E31</v>
          </cell>
          <cell r="DQ9554" t="str">
            <v>Diretor de Função/ Sub-Função</v>
          </cell>
        </row>
        <row r="9555">
          <cell r="DP9555" t="str">
            <v>FIN.10.005.E32</v>
          </cell>
          <cell r="DQ9555" t="str">
            <v>Diretor de Função/ Sub-Função</v>
          </cell>
        </row>
        <row r="9556">
          <cell r="DP9556" t="str">
            <v>FIN.10.005.E33</v>
          </cell>
          <cell r="DQ9556" t="str">
            <v>Diretor de Função/ Sub-Função</v>
          </cell>
        </row>
        <row r="9557">
          <cell r="DP9557" t="str">
            <v>FIN.10.005.E34</v>
          </cell>
          <cell r="DQ9557" t="str">
            <v>Diretor de Função/ Sub-Função</v>
          </cell>
        </row>
        <row r="9558">
          <cell r="DP9558" t="str">
            <v>FIN.10.005.E41</v>
          </cell>
          <cell r="DQ9558" t="str">
            <v>Diretor de Função/ Sub-Função</v>
          </cell>
        </row>
        <row r="9559">
          <cell r="DP9559" t="str">
            <v>FIN.10.006.E10</v>
          </cell>
          <cell r="DQ9559" t="str">
            <v>Diretor de Função/ Sub-Função</v>
          </cell>
        </row>
        <row r="9560">
          <cell r="DP9560" t="str">
            <v>FIN.10.006.E20</v>
          </cell>
          <cell r="DQ9560" t="str">
            <v>Diretor de Função/ Sub-Função</v>
          </cell>
        </row>
        <row r="9561">
          <cell r="DP9561" t="str">
            <v>FIN.10.006.E30</v>
          </cell>
          <cell r="DQ9561" t="str">
            <v>Diretor de Função/ Sub-Função</v>
          </cell>
        </row>
        <row r="9562">
          <cell r="DP9562" t="str">
            <v>FIN.10.006.M20</v>
          </cell>
          <cell r="DQ9562" t="str">
            <v>Supervisor/ Coordenador (M2-M1)</v>
          </cell>
        </row>
        <row r="9563">
          <cell r="DP9563" t="str">
            <v>FIN.10.006.M30</v>
          </cell>
          <cell r="DQ9563" t="str">
            <v>Gerente (M3)</v>
          </cell>
        </row>
        <row r="9564">
          <cell r="DP9564" t="str">
            <v>FIN.10.006.M40</v>
          </cell>
          <cell r="DQ9564" t="str">
            <v>Gerente Sênior (M5-M4)</v>
          </cell>
        </row>
        <row r="9565">
          <cell r="DP9565" t="str">
            <v>FIN.10.006.M50</v>
          </cell>
          <cell r="DQ9565" t="str">
            <v>Gerente Sênior (M5-M4)</v>
          </cell>
        </row>
        <row r="9566">
          <cell r="DP9566" t="str">
            <v>FIN.10.006.P10</v>
          </cell>
          <cell r="DQ9566" t="str">
            <v>Profissional (P6-P1)</v>
          </cell>
        </row>
        <row r="9567">
          <cell r="DP9567" t="str">
            <v>FIN.10.006.P20</v>
          </cell>
          <cell r="DQ9567" t="str">
            <v>Profissional (P6-P1)</v>
          </cell>
        </row>
        <row r="9568">
          <cell r="DP9568" t="str">
            <v>FIN.10.006.P30</v>
          </cell>
          <cell r="DQ9568" t="str">
            <v>Profissional (P6-P1)</v>
          </cell>
        </row>
        <row r="9569">
          <cell r="DP9569" t="str">
            <v>FIN.10.006.P40</v>
          </cell>
          <cell r="DQ9569" t="str">
            <v>Profissional (P6-P1)</v>
          </cell>
        </row>
        <row r="9570">
          <cell r="DP9570" t="str">
            <v>FIN.10.006.P50</v>
          </cell>
          <cell r="DQ9570" t="str">
            <v>Profissional (P6-P1)</v>
          </cell>
        </row>
        <row r="9571">
          <cell r="DP9571" t="str">
            <v>FIN.10.008.E10</v>
          </cell>
          <cell r="DQ9571" t="str">
            <v>Diretor de Função/ Sub-Função</v>
          </cell>
        </row>
        <row r="9572">
          <cell r="DP9572" t="str">
            <v>FIN.10.008.E20</v>
          </cell>
          <cell r="DQ9572" t="str">
            <v>Diretor de Função/ Sub-Função</v>
          </cell>
        </row>
        <row r="9573">
          <cell r="DP9573" t="str">
            <v>FIN.10.008.E30</v>
          </cell>
          <cell r="DQ9573" t="str">
            <v>Diretor de Função/ Sub-Função</v>
          </cell>
        </row>
        <row r="9574">
          <cell r="DP9574" t="str">
            <v>FIN.10.008.M20</v>
          </cell>
          <cell r="DQ9574" t="str">
            <v>Supervisor/ Coordenador (M2-M1)</v>
          </cell>
        </row>
        <row r="9575">
          <cell r="DP9575" t="str">
            <v>FIN.10.008.M30</v>
          </cell>
          <cell r="DQ9575" t="str">
            <v>Gerente (M3)</v>
          </cell>
        </row>
        <row r="9576">
          <cell r="DP9576" t="str">
            <v>FIN.10.008.M40</v>
          </cell>
          <cell r="DQ9576" t="str">
            <v>Gerente Sênior (M5-M4)</v>
          </cell>
        </row>
        <row r="9577">
          <cell r="DP9577" t="str">
            <v>FIN.10.008.M50</v>
          </cell>
          <cell r="DQ9577" t="str">
            <v>Gerente Sênior (M5-M4)</v>
          </cell>
        </row>
        <row r="9578">
          <cell r="DP9578" t="str">
            <v>FIN.10.008.P10</v>
          </cell>
          <cell r="DQ9578" t="str">
            <v>Profissional (P6-P1)</v>
          </cell>
        </row>
        <row r="9579">
          <cell r="DP9579" t="str">
            <v>FIN.10.008.P20</v>
          </cell>
          <cell r="DQ9579" t="str">
            <v>Profissional (P6-P1)</v>
          </cell>
        </row>
        <row r="9580">
          <cell r="DP9580" t="str">
            <v>FIN.10.008.P30</v>
          </cell>
          <cell r="DQ9580" t="str">
            <v>Profissional (P6-P1)</v>
          </cell>
        </row>
        <row r="9581">
          <cell r="DP9581" t="str">
            <v>FIN.10.008.P40</v>
          </cell>
          <cell r="DQ9581" t="str">
            <v>Profissional (P6-P1)</v>
          </cell>
        </row>
        <row r="9582">
          <cell r="DP9582" t="str">
            <v>FIN.10.008.P50</v>
          </cell>
          <cell r="DQ9582" t="str">
            <v>Profissional (P6-P1)</v>
          </cell>
        </row>
        <row r="9583">
          <cell r="DP9583" t="str">
            <v>FIN.10.009.E10</v>
          </cell>
          <cell r="DQ9583" t="str">
            <v>Diretor de Função/ Sub-Função</v>
          </cell>
        </row>
        <row r="9584">
          <cell r="DP9584" t="str">
            <v>FIN.10.009.E20</v>
          </cell>
          <cell r="DQ9584" t="str">
            <v>Diretor de Função/ Sub-Função</v>
          </cell>
        </row>
        <row r="9585">
          <cell r="DP9585" t="str">
            <v>FIN.10.009.E30</v>
          </cell>
          <cell r="DQ9585" t="str">
            <v>Diretor de Função/ Sub-Função</v>
          </cell>
        </row>
        <row r="9586">
          <cell r="DP9586" t="str">
            <v>FIN.10.009.M20</v>
          </cell>
          <cell r="DQ9586" t="str">
            <v>Supervisor/ Coordenador (M2-M1)</v>
          </cell>
        </row>
        <row r="9587">
          <cell r="DP9587" t="str">
            <v>FIN.10.009.M30</v>
          </cell>
          <cell r="DQ9587" t="str">
            <v>Gerente (M3)</v>
          </cell>
        </row>
        <row r="9588">
          <cell r="DP9588" t="str">
            <v>FIN.10.009.M40</v>
          </cell>
          <cell r="DQ9588" t="str">
            <v>Gerente Sênior (M5-M4)</v>
          </cell>
        </row>
        <row r="9589">
          <cell r="DP9589" t="str">
            <v>FIN.10.009.M50</v>
          </cell>
          <cell r="DQ9589" t="str">
            <v>Gerente Sênior (M5-M4)</v>
          </cell>
        </row>
        <row r="9590">
          <cell r="DP9590" t="str">
            <v>FIN.10.009.P10</v>
          </cell>
          <cell r="DQ9590" t="str">
            <v>Profissional (P6-P1)</v>
          </cell>
        </row>
        <row r="9591">
          <cell r="DP9591" t="str">
            <v>FIN.10.009.P20</v>
          </cell>
          <cell r="DQ9591" t="str">
            <v>Profissional (P6-P1)</v>
          </cell>
        </row>
        <row r="9592">
          <cell r="DP9592" t="str">
            <v>FIN.10.009.P30</v>
          </cell>
          <cell r="DQ9592" t="str">
            <v>Profissional (P6-P1)</v>
          </cell>
        </row>
        <row r="9593">
          <cell r="DP9593" t="str">
            <v>FIN.10.009.P40</v>
          </cell>
          <cell r="DQ9593" t="str">
            <v>Profissional (P6-P1)</v>
          </cell>
        </row>
        <row r="9594">
          <cell r="DP9594" t="str">
            <v>FIN.10.009.P50</v>
          </cell>
          <cell r="DQ9594" t="str">
            <v>Profissional (P6-P1)</v>
          </cell>
        </row>
        <row r="9595">
          <cell r="DP9595" t="str">
            <v>FIN.10.010.E10</v>
          </cell>
          <cell r="DQ9595" t="str">
            <v>Diretor de Função/ Sub-Função</v>
          </cell>
        </row>
        <row r="9596">
          <cell r="DP9596" t="str">
            <v>FIN.10.010.E20</v>
          </cell>
          <cell r="DQ9596" t="str">
            <v>Diretor de Função/ Sub-Função</v>
          </cell>
        </row>
        <row r="9597">
          <cell r="DP9597" t="str">
            <v>FIN.10.010.E30</v>
          </cell>
          <cell r="DQ9597" t="str">
            <v>Diretor de Função/ Sub-Função</v>
          </cell>
        </row>
        <row r="9598">
          <cell r="DP9598" t="str">
            <v>FIN.10.010.M10</v>
          </cell>
          <cell r="DQ9598" t="str">
            <v>Supervisor/ Coordenador (M2-M1)</v>
          </cell>
        </row>
        <row r="9599">
          <cell r="DP9599" t="str">
            <v>FIN.10.010.M20</v>
          </cell>
          <cell r="DQ9599" t="str">
            <v>Supervisor/ Coordenador (M2-M1)</v>
          </cell>
        </row>
        <row r="9600">
          <cell r="DP9600" t="str">
            <v>FIN.10.010.M30</v>
          </cell>
          <cell r="DQ9600" t="str">
            <v>Gerente (M3)</v>
          </cell>
        </row>
        <row r="9601">
          <cell r="DP9601" t="str">
            <v>FIN.10.010.M40</v>
          </cell>
          <cell r="DQ9601" t="str">
            <v>Gerente Sênior (M5-M4)</v>
          </cell>
        </row>
        <row r="9602">
          <cell r="DP9602" t="str">
            <v>FIN.10.010.M50</v>
          </cell>
          <cell r="DQ9602" t="str">
            <v>Gerente Sênior (M5-M4)</v>
          </cell>
        </row>
        <row r="9603">
          <cell r="DP9603" t="str">
            <v>FIN.10.010.P10</v>
          </cell>
          <cell r="DQ9603" t="str">
            <v>Profissional (P6-P1)</v>
          </cell>
        </row>
        <row r="9604">
          <cell r="DP9604" t="str">
            <v>FIN.10.010.P20</v>
          </cell>
          <cell r="DQ9604" t="str">
            <v>Profissional (P6-P1)</v>
          </cell>
        </row>
        <row r="9605">
          <cell r="DP9605" t="str">
            <v>FIN.10.010.P30</v>
          </cell>
          <cell r="DQ9605" t="str">
            <v>Profissional (P6-P1)</v>
          </cell>
        </row>
        <row r="9606">
          <cell r="DP9606" t="str">
            <v>FIN.10.010.P40</v>
          </cell>
          <cell r="DQ9606" t="str">
            <v>Profissional (P6-P1)</v>
          </cell>
        </row>
        <row r="9607">
          <cell r="DP9607" t="str">
            <v>FIN.10.010.P50</v>
          </cell>
          <cell r="DQ9607" t="str">
            <v>Profissional (P6-P1)</v>
          </cell>
        </row>
        <row r="9608">
          <cell r="DP9608" t="str">
            <v>FIN.10.010.S10</v>
          </cell>
          <cell r="DQ9608" t="str">
            <v>Técnico/ Operacional (S4-S1)</v>
          </cell>
        </row>
        <row r="9609">
          <cell r="DP9609" t="str">
            <v>FIN.10.010.S20</v>
          </cell>
          <cell r="DQ9609" t="str">
            <v>Técnico/ Operacional (S4-S1)</v>
          </cell>
        </row>
        <row r="9610">
          <cell r="DP9610" t="str">
            <v>FIN.10.010.S30</v>
          </cell>
          <cell r="DQ9610" t="str">
            <v>Técnico/ Operacional (S4-S1)</v>
          </cell>
        </row>
        <row r="9611">
          <cell r="DP9611" t="str">
            <v>FIN.10.011.E10</v>
          </cell>
          <cell r="DQ9611" t="str">
            <v>Diretor de Função/ Sub-Função</v>
          </cell>
        </row>
        <row r="9612">
          <cell r="DP9612" t="str">
            <v>FIN.10.011.E20</v>
          </cell>
          <cell r="DQ9612" t="str">
            <v>Diretor de Função/ Sub-Função</v>
          </cell>
        </row>
        <row r="9613">
          <cell r="DP9613" t="str">
            <v>FIN.10.011.E30</v>
          </cell>
          <cell r="DQ9613" t="str">
            <v>Diretor de Função/ Sub-Função</v>
          </cell>
        </row>
        <row r="9614">
          <cell r="DP9614" t="str">
            <v>FIN.10.011.M10</v>
          </cell>
          <cell r="DQ9614" t="str">
            <v>Supervisor/ Coordenador (M2-M1)</v>
          </cell>
        </row>
        <row r="9615">
          <cell r="DP9615" t="str">
            <v>FIN.10.011.M30</v>
          </cell>
          <cell r="DQ9615" t="str">
            <v>Gerente (M3)</v>
          </cell>
        </row>
        <row r="9616">
          <cell r="DP9616" t="str">
            <v>FIN.10.011.M40</v>
          </cell>
          <cell r="DQ9616" t="str">
            <v>Gerente Sênior (M5-M4)</v>
          </cell>
        </row>
        <row r="9617">
          <cell r="DP9617" t="str">
            <v>FIN.10.011.M50</v>
          </cell>
          <cell r="DQ9617" t="str">
            <v>Gerente Sênior (M5-M4)</v>
          </cell>
        </row>
        <row r="9618">
          <cell r="DP9618" t="str">
            <v>FIN.10.011.S10</v>
          </cell>
          <cell r="DQ9618" t="str">
            <v>Técnico/ Operacional (S4-S1)</v>
          </cell>
        </row>
        <row r="9619">
          <cell r="DP9619" t="str">
            <v>FIN.10.011.S20</v>
          </cell>
          <cell r="DQ9619" t="str">
            <v>Técnico/ Operacional (S4-S1)</v>
          </cell>
        </row>
        <row r="9620">
          <cell r="DP9620" t="str">
            <v>FIN.10.011.S30</v>
          </cell>
          <cell r="DQ9620" t="str">
            <v>Técnico/ Operacional (S4-S1)</v>
          </cell>
        </row>
        <row r="9621">
          <cell r="DP9621" t="str">
            <v>FIN.10.012.M10</v>
          </cell>
          <cell r="DQ9621" t="str">
            <v>Supervisor/ Coordenador (M2-M1)</v>
          </cell>
        </row>
        <row r="9622">
          <cell r="DP9622" t="str">
            <v>FIN.10.012.M20</v>
          </cell>
          <cell r="DQ9622" t="str">
            <v>Supervisor/ Coordenador (M2-M1)</v>
          </cell>
        </row>
        <row r="9623">
          <cell r="DP9623" t="str">
            <v>FIN.10.012.M30</v>
          </cell>
          <cell r="DQ9623" t="str">
            <v>Gerente (M3)</v>
          </cell>
        </row>
        <row r="9624">
          <cell r="DP9624" t="str">
            <v>FIN.10.012.M40</v>
          </cell>
          <cell r="DQ9624" t="str">
            <v>Gerente Sênior (M5-M4)</v>
          </cell>
        </row>
        <row r="9625">
          <cell r="DP9625" t="str">
            <v>FIN.10.012.M50</v>
          </cell>
          <cell r="DQ9625" t="str">
            <v>Gerente Sênior (M5-M4)</v>
          </cell>
        </row>
        <row r="9626">
          <cell r="DP9626" t="str">
            <v>FIN.10.012.P10</v>
          </cell>
          <cell r="DQ9626" t="str">
            <v>Profissional (P6-P1)</v>
          </cell>
        </row>
        <row r="9627">
          <cell r="DP9627" t="str">
            <v>FIN.10.012.P20</v>
          </cell>
          <cell r="DQ9627" t="str">
            <v>Profissional (P6-P1)</v>
          </cell>
        </row>
        <row r="9628">
          <cell r="DP9628" t="str">
            <v>FIN.10.012.P30</v>
          </cell>
          <cell r="DQ9628" t="str">
            <v>Profissional (P6-P1)</v>
          </cell>
        </row>
        <row r="9629">
          <cell r="DP9629" t="str">
            <v>FIN.10.012.P40</v>
          </cell>
          <cell r="DQ9629" t="str">
            <v>Profissional (P6-P1)</v>
          </cell>
        </row>
        <row r="9630">
          <cell r="DP9630" t="str">
            <v>FIN.10.012.P50</v>
          </cell>
          <cell r="DQ9630" t="str">
            <v>Profissional (P6-P1)</v>
          </cell>
        </row>
        <row r="9631">
          <cell r="DP9631" t="str">
            <v>FIN.10.012.S10</v>
          </cell>
          <cell r="DQ9631" t="str">
            <v>Técnico/ Operacional (S4-S1)</v>
          </cell>
        </row>
        <row r="9632">
          <cell r="DP9632" t="str">
            <v>FIN.10.012.S20</v>
          </cell>
          <cell r="DQ9632" t="str">
            <v>Técnico/ Operacional (S4-S1)</v>
          </cell>
        </row>
        <row r="9633">
          <cell r="DP9633" t="str">
            <v>FIN.10.012.S30</v>
          </cell>
          <cell r="DQ9633" t="str">
            <v>Técnico/ Operacional (S4-S1)</v>
          </cell>
        </row>
        <row r="9634">
          <cell r="DP9634" t="str">
            <v>FIN.10.999.M10</v>
          </cell>
          <cell r="DQ9634" t="str">
            <v>Supervisor/ Coordenador (M2-M1)</v>
          </cell>
        </row>
        <row r="9635">
          <cell r="DP9635" t="str">
            <v>FIN.10.999.M20</v>
          </cell>
          <cell r="DQ9635" t="str">
            <v>Supervisor/ Coordenador (M2-M1)</v>
          </cell>
        </row>
        <row r="9636">
          <cell r="DP9636" t="str">
            <v>FIN.10.999.M30</v>
          </cell>
          <cell r="DQ9636" t="str">
            <v>Gerente (M3)</v>
          </cell>
        </row>
        <row r="9637">
          <cell r="DP9637" t="str">
            <v>FIN.10.999.M40</v>
          </cell>
          <cell r="DQ9637" t="str">
            <v>Gerente Sênior (M5-M4)</v>
          </cell>
        </row>
        <row r="9638">
          <cell r="DP9638" t="str">
            <v>FIN.10.999.M50</v>
          </cell>
          <cell r="DQ9638" t="str">
            <v>Gerente Sênior (M5-M4)</v>
          </cell>
        </row>
        <row r="9639">
          <cell r="DP9639" t="str">
            <v>FIN.10.999.P10</v>
          </cell>
          <cell r="DQ9639" t="str">
            <v>Profissional (P6-P1)</v>
          </cell>
        </row>
        <row r="9640">
          <cell r="DP9640" t="str">
            <v>FIN.10.999.P20</v>
          </cell>
          <cell r="DQ9640" t="str">
            <v>Profissional (P6-P1)</v>
          </cell>
        </row>
        <row r="9641">
          <cell r="DP9641" t="str">
            <v>FIN.10.999.P30</v>
          </cell>
          <cell r="DQ9641" t="str">
            <v>Profissional (P6-P1)</v>
          </cell>
        </row>
        <row r="9642">
          <cell r="DP9642" t="str">
            <v>FIN.10.999.P40</v>
          </cell>
          <cell r="DQ9642" t="str">
            <v>Profissional (P6-P1)</v>
          </cell>
        </row>
        <row r="9643">
          <cell r="DP9643" t="str">
            <v>FIN.10.999.P50</v>
          </cell>
          <cell r="DQ9643" t="str">
            <v>Profissional (P6-P1)</v>
          </cell>
        </row>
        <row r="9644">
          <cell r="DP9644" t="str">
            <v>FIN.10.999.S10</v>
          </cell>
          <cell r="DQ9644" t="str">
            <v>Técnico/ Operacional (S4-S1)</v>
          </cell>
        </row>
        <row r="9645">
          <cell r="DP9645" t="str">
            <v>FIN.10.999.S20</v>
          </cell>
          <cell r="DQ9645" t="str">
            <v>Técnico/ Operacional (S4-S1)</v>
          </cell>
        </row>
        <row r="9646">
          <cell r="DP9646" t="str">
            <v>FIN.10.999.S30</v>
          </cell>
          <cell r="DQ9646" t="str">
            <v>Técnico/ Operacional (S4-S1)</v>
          </cell>
        </row>
        <row r="9647">
          <cell r="DP9647" t="str">
            <v>FIN.10.999.S40</v>
          </cell>
          <cell r="DQ9647" t="str">
            <v>Técnico/ Operacional (S4-S1)</v>
          </cell>
        </row>
        <row r="9648">
          <cell r="DP9648" t="str">
            <v>FIN.11.001.E10</v>
          </cell>
          <cell r="DQ9648" t="str">
            <v>Diretor de Função/ Sub-Função</v>
          </cell>
        </row>
        <row r="9649">
          <cell r="DP9649" t="str">
            <v>FIN.11.001.E20</v>
          </cell>
          <cell r="DQ9649" t="str">
            <v>Diretor de Função/ Sub-Função</v>
          </cell>
        </row>
        <row r="9650">
          <cell r="DP9650" t="str">
            <v>FIN.11.001.E30</v>
          </cell>
          <cell r="DQ9650" t="str">
            <v>Diretor de Função/ Sub-Função</v>
          </cell>
        </row>
        <row r="9651">
          <cell r="DP9651" t="str">
            <v>FIN.11.001.M20</v>
          </cell>
          <cell r="DQ9651" t="str">
            <v>Supervisor/ Coordenador (M2-M1)</v>
          </cell>
        </row>
        <row r="9652">
          <cell r="DP9652" t="str">
            <v>FIN.11.001.M30</v>
          </cell>
          <cell r="DQ9652" t="str">
            <v>Gerente (M3)</v>
          </cell>
        </row>
        <row r="9653">
          <cell r="DP9653" t="str">
            <v>FIN.11.001.M40</v>
          </cell>
          <cell r="DQ9653" t="str">
            <v>Gerente Sênior (M5-M4)</v>
          </cell>
        </row>
        <row r="9654">
          <cell r="DP9654" t="str">
            <v>FIN.11.001.M50</v>
          </cell>
          <cell r="DQ9654" t="str">
            <v>Gerente Sênior (M5-M4)</v>
          </cell>
        </row>
        <row r="9655">
          <cell r="DP9655" t="str">
            <v>FIN.11.001.P10</v>
          </cell>
          <cell r="DQ9655" t="str">
            <v>Profissional (P6-P1)</v>
          </cell>
        </row>
        <row r="9656">
          <cell r="DP9656" t="str">
            <v>FIN.11.001.P20</v>
          </cell>
          <cell r="DQ9656" t="str">
            <v>Profissional (P6-P1)</v>
          </cell>
        </row>
        <row r="9657">
          <cell r="DP9657" t="str">
            <v>FIN.11.001.P30</v>
          </cell>
          <cell r="DQ9657" t="str">
            <v>Profissional (P6-P1)</v>
          </cell>
        </row>
        <row r="9658">
          <cell r="DP9658" t="str">
            <v>FIN.11.001.P40</v>
          </cell>
          <cell r="DQ9658" t="str">
            <v>Profissional (P6-P1)</v>
          </cell>
        </row>
        <row r="9659">
          <cell r="DP9659" t="str">
            <v>FIN.11.001.P50</v>
          </cell>
          <cell r="DQ9659" t="str">
            <v>Profissional (P6-P1)</v>
          </cell>
        </row>
        <row r="9660">
          <cell r="DP9660" t="str">
            <v>FIN.11.012.E10</v>
          </cell>
          <cell r="DQ9660" t="str">
            <v>Diretor de Função/ Sub-Função</v>
          </cell>
        </row>
        <row r="9661">
          <cell r="DP9661" t="str">
            <v>FIN.11.012.E20</v>
          </cell>
          <cell r="DQ9661" t="str">
            <v>Diretor de Função/ Sub-Função</v>
          </cell>
        </row>
        <row r="9662">
          <cell r="DP9662" t="str">
            <v>FIN.11.012.E30</v>
          </cell>
          <cell r="DQ9662" t="str">
            <v>Diretor de Função/ Sub-Função</v>
          </cell>
        </row>
        <row r="9663">
          <cell r="DP9663" t="str">
            <v>FIN.11.012.M20</v>
          </cell>
          <cell r="DQ9663" t="str">
            <v>Supervisor/ Coordenador (M2-M1)</v>
          </cell>
        </row>
        <row r="9664">
          <cell r="DP9664" t="str">
            <v>FIN.11.012.M30</v>
          </cell>
          <cell r="DQ9664" t="str">
            <v>Gerente (M3)</v>
          </cell>
        </row>
        <row r="9665">
          <cell r="DP9665" t="str">
            <v>FIN.11.012.M40</v>
          </cell>
          <cell r="DQ9665" t="str">
            <v>Gerente Sênior (M5-M4)</v>
          </cell>
        </row>
        <row r="9666">
          <cell r="DP9666" t="str">
            <v>FIN.11.012.M50</v>
          </cell>
          <cell r="DQ9666" t="str">
            <v>Gerente Sênior (M5-M4)</v>
          </cell>
        </row>
        <row r="9667">
          <cell r="DP9667" t="str">
            <v>FIN.11.012.P10</v>
          </cell>
          <cell r="DQ9667" t="str">
            <v>Profissional (P6-P1)</v>
          </cell>
        </row>
        <row r="9668">
          <cell r="DP9668" t="str">
            <v>FIN.11.012.P20</v>
          </cell>
          <cell r="DQ9668" t="str">
            <v>Profissional (P6-P1)</v>
          </cell>
        </row>
        <row r="9669">
          <cell r="DP9669" t="str">
            <v>FIN.11.012.P30</v>
          </cell>
          <cell r="DQ9669" t="str">
            <v>Profissional (P6-P1)</v>
          </cell>
        </row>
        <row r="9670">
          <cell r="DP9670" t="str">
            <v>FIN.11.012.P40</v>
          </cell>
          <cell r="DQ9670" t="str">
            <v>Profissional (P6-P1)</v>
          </cell>
        </row>
        <row r="9671">
          <cell r="DP9671" t="str">
            <v>FIN.11.012.P50</v>
          </cell>
          <cell r="DQ9671" t="str">
            <v>Profissional (P6-P1)</v>
          </cell>
        </row>
        <row r="9672">
          <cell r="DP9672" t="str">
            <v>FIN.11.013.E10</v>
          </cell>
          <cell r="DQ9672" t="str">
            <v>Diretor de Função/ Sub-Função</v>
          </cell>
        </row>
        <row r="9673">
          <cell r="DP9673" t="str">
            <v>FIN.11.013.E20</v>
          </cell>
          <cell r="DQ9673" t="str">
            <v>Diretor de Função/ Sub-Função</v>
          </cell>
        </row>
        <row r="9674">
          <cell r="DP9674" t="str">
            <v>FIN.11.013.E30</v>
          </cell>
          <cell r="DQ9674" t="str">
            <v>Diretor de Função/ Sub-Função</v>
          </cell>
        </row>
        <row r="9675">
          <cell r="DP9675" t="str">
            <v>FIN.11.013.M20</v>
          </cell>
          <cell r="DQ9675" t="str">
            <v>Supervisor/ Coordenador (M2-M1)</v>
          </cell>
        </row>
        <row r="9676">
          <cell r="DP9676" t="str">
            <v>FIN.11.013.M30</v>
          </cell>
          <cell r="DQ9676" t="str">
            <v>Gerente (M3)</v>
          </cell>
        </row>
        <row r="9677">
          <cell r="DP9677" t="str">
            <v>FIN.11.013.M40</v>
          </cell>
          <cell r="DQ9677" t="str">
            <v>Gerente Sênior (M5-M4)</v>
          </cell>
        </row>
        <row r="9678">
          <cell r="DP9678" t="str">
            <v>FIN.11.013.M50</v>
          </cell>
          <cell r="DQ9678" t="str">
            <v>Gerente Sênior (M5-M4)</v>
          </cell>
        </row>
        <row r="9679">
          <cell r="DP9679" t="str">
            <v>FIN.11.013.P10</v>
          </cell>
          <cell r="DQ9679" t="str">
            <v>Profissional (P6-P1)</v>
          </cell>
        </row>
        <row r="9680">
          <cell r="DP9680" t="str">
            <v>FIN.11.013.P20</v>
          </cell>
          <cell r="DQ9680" t="str">
            <v>Profissional (P6-P1)</v>
          </cell>
        </row>
        <row r="9681">
          <cell r="DP9681" t="str">
            <v>FIN.11.013.P30</v>
          </cell>
          <cell r="DQ9681" t="str">
            <v>Profissional (P6-P1)</v>
          </cell>
        </row>
        <row r="9682">
          <cell r="DP9682" t="str">
            <v>FIN.11.013.P40</v>
          </cell>
          <cell r="DQ9682" t="str">
            <v>Profissional (P6-P1)</v>
          </cell>
        </row>
        <row r="9683">
          <cell r="DP9683" t="str">
            <v>FIN.11.013.P50</v>
          </cell>
          <cell r="DQ9683" t="str">
            <v>Profissional (P6-P1)</v>
          </cell>
        </row>
        <row r="9684">
          <cell r="DP9684" t="str">
            <v>FIN.11.014.E10</v>
          </cell>
          <cell r="DQ9684" t="str">
            <v>Diretor de Função/ Sub-Função</v>
          </cell>
        </row>
        <row r="9685">
          <cell r="DP9685" t="str">
            <v>FIN.11.014.E20</v>
          </cell>
          <cell r="DQ9685" t="str">
            <v>Diretor de Função/ Sub-Função</v>
          </cell>
        </row>
        <row r="9686">
          <cell r="DP9686" t="str">
            <v>FIN.11.014.E30</v>
          </cell>
          <cell r="DQ9686" t="str">
            <v>Diretor de Função/ Sub-Função</v>
          </cell>
        </row>
        <row r="9687">
          <cell r="DP9687" t="str">
            <v>FIN.11.014.M20</v>
          </cell>
          <cell r="DQ9687" t="str">
            <v>Supervisor/ Coordenador (M2-M1)</v>
          </cell>
        </row>
        <row r="9688">
          <cell r="DP9688" t="str">
            <v>FIN.11.014.M30</v>
          </cell>
          <cell r="DQ9688" t="str">
            <v>Gerente (M3)</v>
          </cell>
        </row>
        <row r="9689">
          <cell r="DP9689" t="str">
            <v>FIN.11.014.M40</v>
          </cell>
          <cell r="DQ9689" t="str">
            <v>Gerente Sênior (M5-M4)</v>
          </cell>
        </row>
        <row r="9690">
          <cell r="DP9690" t="str">
            <v>FIN.11.014.M50</v>
          </cell>
          <cell r="DQ9690" t="str">
            <v>Gerente Sênior (M5-M4)</v>
          </cell>
        </row>
        <row r="9691">
          <cell r="DP9691" t="str">
            <v>FIN.11.014.P10</v>
          </cell>
          <cell r="DQ9691" t="str">
            <v>Profissional (P6-P1)</v>
          </cell>
        </row>
        <row r="9692">
          <cell r="DP9692" t="str">
            <v>FIN.11.014.P20</v>
          </cell>
          <cell r="DQ9692" t="str">
            <v>Profissional (P6-P1)</v>
          </cell>
        </row>
        <row r="9693">
          <cell r="DP9693" t="str">
            <v>FIN.11.014.P30</v>
          </cell>
          <cell r="DQ9693" t="str">
            <v>Profissional (P6-P1)</v>
          </cell>
        </row>
        <row r="9694">
          <cell r="DP9694" t="str">
            <v>FIN.11.014.P40</v>
          </cell>
          <cell r="DQ9694" t="str">
            <v>Profissional (P6-P1)</v>
          </cell>
        </row>
        <row r="9695">
          <cell r="DP9695" t="str">
            <v>FIN.11.014.P50</v>
          </cell>
          <cell r="DQ9695" t="str">
            <v>Profissional (P6-P1)</v>
          </cell>
        </row>
        <row r="9696">
          <cell r="DP9696" t="str">
            <v>FIN.11.025.E10</v>
          </cell>
          <cell r="DQ9696" t="str">
            <v>Diretor de Função/ Sub-Função</v>
          </cell>
        </row>
        <row r="9697">
          <cell r="DP9697" t="str">
            <v>FIN.11.025.E20</v>
          </cell>
          <cell r="DQ9697" t="str">
            <v>Diretor de Função/ Sub-Função</v>
          </cell>
        </row>
        <row r="9698">
          <cell r="DP9698" t="str">
            <v>FIN.11.025.E30</v>
          </cell>
          <cell r="DQ9698" t="str">
            <v>Diretor de Função/ Sub-Função</v>
          </cell>
        </row>
        <row r="9699">
          <cell r="DP9699" t="str">
            <v>FIN.11.025.M20</v>
          </cell>
          <cell r="DQ9699" t="str">
            <v>Supervisor/ Coordenador (M2-M1)</v>
          </cell>
        </row>
        <row r="9700">
          <cell r="DP9700" t="str">
            <v>FIN.11.025.M30</v>
          </cell>
          <cell r="DQ9700" t="str">
            <v>Gerente (M3)</v>
          </cell>
        </row>
        <row r="9701">
          <cell r="DP9701" t="str">
            <v>FIN.11.025.M40</v>
          </cell>
          <cell r="DQ9701" t="str">
            <v>Gerente Sênior (M5-M4)</v>
          </cell>
        </row>
        <row r="9702">
          <cell r="DP9702" t="str">
            <v>FIN.11.025.M50</v>
          </cell>
          <cell r="DQ9702" t="str">
            <v>Gerente Sênior (M5-M4)</v>
          </cell>
        </row>
        <row r="9703">
          <cell r="DP9703" t="str">
            <v>FIN.11.025.P10</v>
          </cell>
          <cell r="DQ9703" t="str">
            <v>Profissional (P6-P1)</v>
          </cell>
        </row>
        <row r="9704">
          <cell r="DP9704" t="str">
            <v>FIN.11.025.P20</v>
          </cell>
          <cell r="DQ9704" t="str">
            <v>Profissional (P6-P1)</v>
          </cell>
        </row>
        <row r="9705">
          <cell r="DP9705" t="str">
            <v>FIN.11.025.P30</v>
          </cell>
          <cell r="DQ9705" t="str">
            <v>Profissional (P6-P1)</v>
          </cell>
        </row>
        <row r="9706">
          <cell r="DP9706" t="str">
            <v>FIN.11.025.P40</v>
          </cell>
          <cell r="DQ9706" t="str">
            <v>Profissional (P6-P1)</v>
          </cell>
        </row>
        <row r="9707">
          <cell r="DP9707" t="str">
            <v>FIN.11.025.P50</v>
          </cell>
          <cell r="DQ9707" t="str">
            <v>Profissional (P6-P1)</v>
          </cell>
        </row>
        <row r="9708">
          <cell r="DP9708" t="str">
            <v>FIN.11.026.E10</v>
          </cell>
          <cell r="DQ9708" t="str">
            <v>Diretor de Função/ Sub-Função</v>
          </cell>
        </row>
        <row r="9709">
          <cell r="DP9709" t="str">
            <v>FIN.11.026.E20</v>
          </cell>
          <cell r="DQ9709" t="str">
            <v>Diretor de Função/ Sub-Função</v>
          </cell>
        </row>
        <row r="9710">
          <cell r="DP9710" t="str">
            <v>FIN.11.026.E30</v>
          </cell>
          <cell r="DQ9710" t="str">
            <v>Diretor de Função/ Sub-Função</v>
          </cell>
        </row>
        <row r="9711">
          <cell r="DP9711" t="str">
            <v>FIN.11.026.M20</v>
          </cell>
          <cell r="DQ9711" t="str">
            <v>Supervisor/ Coordenador (M2-M1)</v>
          </cell>
        </row>
        <row r="9712">
          <cell r="DP9712" t="str">
            <v>FIN.11.026.M30</v>
          </cell>
          <cell r="DQ9712" t="str">
            <v>Gerente (M3)</v>
          </cell>
        </row>
        <row r="9713">
          <cell r="DP9713" t="str">
            <v>FIN.11.026.M40</v>
          </cell>
          <cell r="DQ9713" t="str">
            <v>Gerente Sênior (M5-M4)</v>
          </cell>
        </row>
        <row r="9714">
          <cell r="DP9714" t="str">
            <v>FIN.11.026.M50</v>
          </cell>
          <cell r="DQ9714" t="str">
            <v>Gerente Sênior (M5-M4)</v>
          </cell>
        </row>
        <row r="9715">
          <cell r="DP9715" t="str">
            <v>FIN.11.026.P10</v>
          </cell>
          <cell r="DQ9715" t="str">
            <v>Profissional (P6-P1)</v>
          </cell>
        </row>
        <row r="9716">
          <cell r="DP9716" t="str">
            <v>FIN.11.026.P20</v>
          </cell>
          <cell r="DQ9716" t="str">
            <v>Profissional (P6-P1)</v>
          </cell>
        </row>
        <row r="9717">
          <cell r="DP9717" t="str">
            <v>FIN.11.026.P30</v>
          </cell>
          <cell r="DQ9717" t="str">
            <v>Profissional (P6-P1)</v>
          </cell>
        </row>
        <row r="9718">
          <cell r="DP9718" t="str">
            <v>FIN.11.026.P40</v>
          </cell>
          <cell r="DQ9718" t="str">
            <v>Profissional (P6-P1)</v>
          </cell>
        </row>
        <row r="9719">
          <cell r="DP9719" t="str">
            <v>FIN.11.026.P50</v>
          </cell>
          <cell r="DQ9719" t="str">
            <v>Profissional (P6-P1)</v>
          </cell>
        </row>
        <row r="9720">
          <cell r="DP9720" t="str">
            <v>FIN.11.027.E10</v>
          </cell>
          <cell r="DQ9720" t="str">
            <v>Diretor de Função/ Sub-Função</v>
          </cell>
        </row>
        <row r="9721">
          <cell r="DP9721" t="str">
            <v>FIN.11.027.E20</v>
          </cell>
          <cell r="DQ9721" t="str">
            <v>Diretor de Função/ Sub-Função</v>
          </cell>
        </row>
        <row r="9722">
          <cell r="DP9722" t="str">
            <v>FIN.11.027.E30</v>
          </cell>
          <cell r="DQ9722" t="str">
            <v>Diretor de Função/ Sub-Função</v>
          </cell>
        </row>
        <row r="9723">
          <cell r="DP9723" t="str">
            <v>FIN.11.027.M20</v>
          </cell>
          <cell r="DQ9723" t="str">
            <v>Supervisor/ Coordenador (M2-M1)</v>
          </cell>
        </row>
        <row r="9724">
          <cell r="DP9724" t="str">
            <v>FIN.11.027.M30</v>
          </cell>
          <cell r="DQ9724" t="str">
            <v>Gerente (M3)</v>
          </cell>
        </row>
        <row r="9725">
          <cell r="DP9725" t="str">
            <v>FIN.11.027.M40</v>
          </cell>
          <cell r="DQ9725" t="str">
            <v>Gerente Sênior (M5-M4)</v>
          </cell>
        </row>
        <row r="9726">
          <cell r="DP9726" t="str">
            <v>FIN.11.027.M50</v>
          </cell>
          <cell r="DQ9726" t="str">
            <v>Gerente Sênior (M5-M4)</v>
          </cell>
        </row>
        <row r="9727">
          <cell r="DP9727" t="str">
            <v>FIN.11.027.P10</v>
          </cell>
          <cell r="DQ9727" t="str">
            <v>Profissional (P6-P1)</v>
          </cell>
        </row>
        <row r="9728">
          <cell r="DP9728" t="str">
            <v>FIN.11.027.P20</v>
          </cell>
          <cell r="DQ9728" t="str">
            <v>Profissional (P6-P1)</v>
          </cell>
        </row>
        <row r="9729">
          <cell r="DP9729" t="str">
            <v>FIN.11.027.P30</v>
          </cell>
          <cell r="DQ9729" t="str">
            <v>Profissional (P6-P1)</v>
          </cell>
        </row>
        <row r="9730">
          <cell r="DP9730" t="str">
            <v>FIN.11.027.P40</v>
          </cell>
          <cell r="DQ9730" t="str">
            <v>Profissional (P6-P1)</v>
          </cell>
        </row>
        <row r="9731">
          <cell r="DP9731" t="str">
            <v>FIN.11.027.P50</v>
          </cell>
          <cell r="DQ9731" t="str">
            <v>Profissional (P6-P1)</v>
          </cell>
        </row>
        <row r="9732">
          <cell r="DP9732" t="str">
            <v>FIN.11.028.E10</v>
          </cell>
          <cell r="DQ9732" t="str">
            <v>Diretor de Função/ Sub-Função</v>
          </cell>
        </row>
        <row r="9733">
          <cell r="DP9733" t="str">
            <v>FIN.11.028.E20</v>
          </cell>
          <cell r="DQ9733" t="str">
            <v>Diretor de Função/ Sub-Função</v>
          </cell>
        </row>
        <row r="9734">
          <cell r="DP9734" t="str">
            <v>FIN.11.028.E30</v>
          </cell>
          <cell r="DQ9734" t="str">
            <v>Diretor de Função/ Sub-Função</v>
          </cell>
        </row>
        <row r="9735">
          <cell r="DP9735" t="str">
            <v>FIN.11.028.M20</v>
          </cell>
          <cell r="DQ9735" t="str">
            <v>Supervisor/ Coordenador (M2-M1)</v>
          </cell>
        </row>
        <row r="9736">
          <cell r="DP9736" t="str">
            <v>FIN.11.028.M30</v>
          </cell>
          <cell r="DQ9736" t="str">
            <v>Gerente (M3)</v>
          </cell>
        </row>
        <row r="9737">
          <cell r="DP9737" t="str">
            <v>FIN.11.028.M40</v>
          </cell>
          <cell r="DQ9737" t="str">
            <v>Gerente Sênior (M5-M4)</v>
          </cell>
        </row>
        <row r="9738">
          <cell r="DP9738" t="str">
            <v>FIN.11.028.M50</v>
          </cell>
          <cell r="DQ9738" t="str">
            <v>Gerente Sênior (M5-M4)</v>
          </cell>
        </row>
        <row r="9739">
          <cell r="DP9739" t="str">
            <v>FIN.11.028.P10</v>
          </cell>
          <cell r="DQ9739" t="str">
            <v>Profissional (P6-P1)</v>
          </cell>
        </row>
        <row r="9740">
          <cell r="DP9740" t="str">
            <v>FIN.11.028.P20</v>
          </cell>
          <cell r="DQ9740" t="str">
            <v>Profissional (P6-P1)</v>
          </cell>
        </row>
        <row r="9741">
          <cell r="DP9741" t="str">
            <v>FIN.11.028.P30</v>
          </cell>
          <cell r="DQ9741" t="str">
            <v>Profissional (P6-P1)</v>
          </cell>
        </row>
        <row r="9742">
          <cell r="DP9742" t="str">
            <v>FIN.11.028.P40</v>
          </cell>
          <cell r="DQ9742" t="str">
            <v>Profissional (P6-P1)</v>
          </cell>
        </row>
        <row r="9743">
          <cell r="DP9743" t="str">
            <v>FIN.11.028.P50</v>
          </cell>
          <cell r="DQ9743" t="str">
            <v>Profissional (P6-P1)</v>
          </cell>
        </row>
        <row r="9744">
          <cell r="DP9744" t="str">
            <v>FIN.11.029.E10</v>
          </cell>
          <cell r="DQ9744" t="str">
            <v>Diretor de Função/ Sub-Função</v>
          </cell>
        </row>
        <row r="9745">
          <cell r="DP9745" t="str">
            <v>FIN.11.029.E20</v>
          </cell>
          <cell r="DQ9745" t="str">
            <v>Diretor de Função/ Sub-Função</v>
          </cell>
        </row>
        <row r="9746">
          <cell r="DP9746" t="str">
            <v>FIN.11.029.E30</v>
          </cell>
          <cell r="DQ9746" t="str">
            <v>Diretor de Função/ Sub-Função</v>
          </cell>
        </row>
        <row r="9747">
          <cell r="DP9747" t="str">
            <v>FIN.11.029.M20</v>
          </cell>
          <cell r="DQ9747" t="str">
            <v>Supervisor/ Coordenador (M2-M1)</v>
          </cell>
        </row>
        <row r="9748">
          <cell r="DP9748" t="str">
            <v>FIN.11.029.M30</v>
          </cell>
          <cell r="DQ9748" t="str">
            <v>Gerente (M3)</v>
          </cell>
        </row>
        <row r="9749">
          <cell r="DP9749" t="str">
            <v>FIN.11.029.M40</v>
          </cell>
          <cell r="DQ9749" t="str">
            <v>Gerente Sênior (M5-M4)</v>
          </cell>
        </row>
        <row r="9750">
          <cell r="DP9750" t="str">
            <v>FIN.11.029.M50</v>
          </cell>
          <cell r="DQ9750" t="str">
            <v>Gerente Sênior (M5-M4)</v>
          </cell>
        </row>
        <row r="9751">
          <cell r="DP9751" t="str">
            <v>FIN.11.029.P10</v>
          </cell>
          <cell r="DQ9751" t="str">
            <v>Profissional (P6-P1)</v>
          </cell>
        </row>
        <row r="9752">
          <cell r="DP9752" t="str">
            <v>FIN.11.029.P20</v>
          </cell>
          <cell r="DQ9752" t="str">
            <v>Profissional (P6-P1)</v>
          </cell>
        </row>
        <row r="9753">
          <cell r="DP9753" t="str">
            <v>FIN.11.029.P30</v>
          </cell>
          <cell r="DQ9753" t="str">
            <v>Profissional (P6-P1)</v>
          </cell>
        </row>
        <row r="9754">
          <cell r="DP9754" t="str">
            <v>FIN.11.029.P40</v>
          </cell>
          <cell r="DQ9754" t="str">
            <v>Profissional (P6-P1)</v>
          </cell>
        </row>
        <row r="9755">
          <cell r="DP9755" t="str">
            <v>FIN.11.029.P50</v>
          </cell>
          <cell r="DQ9755" t="str">
            <v>Profissional (P6-P1)</v>
          </cell>
        </row>
        <row r="9756">
          <cell r="DP9756" t="str">
            <v>FIN.11.039.E10</v>
          </cell>
          <cell r="DQ9756" t="str">
            <v>Diretor de Função/ Sub-Função</v>
          </cell>
        </row>
        <row r="9757">
          <cell r="DP9757" t="str">
            <v>FIN.11.039.E20</v>
          </cell>
          <cell r="DQ9757" t="str">
            <v>Diretor de Função/ Sub-Função</v>
          </cell>
        </row>
        <row r="9758">
          <cell r="DP9758" t="str">
            <v>FIN.11.039.E30</v>
          </cell>
          <cell r="DQ9758" t="str">
            <v>Diretor de Função/ Sub-Função</v>
          </cell>
        </row>
        <row r="9759">
          <cell r="DP9759" t="str">
            <v>FIN.11.039.M20</v>
          </cell>
          <cell r="DQ9759" t="str">
            <v>Supervisor/ Coordenador (M2-M1)</v>
          </cell>
        </row>
        <row r="9760">
          <cell r="DP9760" t="str">
            <v>FIN.11.039.M30</v>
          </cell>
          <cell r="DQ9760" t="str">
            <v>Gerente (M3)</v>
          </cell>
        </row>
        <row r="9761">
          <cell r="DP9761" t="str">
            <v>FIN.11.039.M40</v>
          </cell>
          <cell r="DQ9761" t="str">
            <v>Gerente Sênior (M5-M4)</v>
          </cell>
        </row>
        <row r="9762">
          <cell r="DP9762" t="str">
            <v>FIN.11.039.M50</v>
          </cell>
          <cell r="DQ9762" t="str">
            <v>Gerente Sênior (M5-M4)</v>
          </cell>
        </row>
        <row r="9763">
          <cell r="DP9763" t="str">
            <v>FIN.11.039.P10</v>
          </cell>
          <cell r="DQ9763" t="str">
            <v>Profissional (P6-P1)</v>
          </cell>
        </row>
        <row r="9764">
          <cell r="DP9764" t="str">
            <v>FIN.11.039.P20</v>
          </cell>
          <cell r="DQ9764" t="str">
            <v>Profissional (P6-P1)</v>
          </cell>
        </row>
        <row r="9765">
          <cell r="DP9765" t="str">
            <v>FIN.11.039.P30</v>
          </cell>
          <cell r="DQ9765" t="str">
            <v>Profissional (P6-P1)</v>
          </cell>
        </row>
        <row r="9766">
          <cell r="DP9766" t="str">
            <v>FIN.11.039.P40</v>
          </cell>
          <cell r="DQ9766" t="str">
            <v>Profissional (P6-P1)</v>
          </cell>
        </row>
        <row r="9767">
          <cell r="DP9767" t="str">
            <v>FIN.11.039.P50</v>
          </cell>
          <cell r="DQ9767" t="str">
            <v>Profissional (P6-P1)</v>
          </cell>
        </row>
        <row r="9768">
          <cell r="DP9768" t="str">
            <v>FIN.11.040.E10</v>
          </cell>
          <cell r="DQ9768" t="str">
            <v>Diretor de Função/ Sub-Função</v>
          </cell>
        </row>
        <row r="9769">
          <cell r="DP9769" t="str">
            <v>FIN.11.040.E20</v>
          </cell>
          <cell r="DQ9769" t="str">
            <v>Diretor de Função/ Sub-Função</v>
          </cell>
        </row>
        <row r="9770">
          <cell r="DP9770" t="str">
            <v>FIN.11.040.E30</v>
          </cell>
          <cell r="DQ9770" t="str">
            <v>Diretor de Função/ Sub-Função</v>
          </cell>
        </row>
        <row r="9771">
          <cell r="DP9771" t="str">
            <v>FIN.11.040.M20</v>
          </cell>
          <cell r="DQ9771" t="str">
            <v>Supervisor/ Coordenador (M2-M1)</v>
          </cell>
        </row>
        <row r="9772">
          <cell r="DP9772" t="str">
            <v>FIN.11.040.M30</v>
          </cell>
          <cell r="DQ9772" t="str">
            <v>Gerente (M3)</v>
          </cell>
        </row>
        <row r="9773">
          <cell r="DP9773" t="str">
            <v>FIN.11.040.M40</v>
          </cell>
          <cell r="DQ9773" t="str">
            <v>Gerente Sênior (M5-M4)</v>
          </cell>
        </row>
        <row r="9774">
          <cell r="DP9774" t="str">
            <v>FIN.11.040.M50</v>
          </cell>
          <cell r="DQ9774" t="str">
            <v>Gerente Sênior (M5-M4)</v>
          </cell>
        </row>
        <row r="9775">
          <cell r="DP9775" t="str">
            <v>FIN.11.040.P10</v>
          </cell>
          <cell r="DQ9775" t="str">
            <v>Profissional (P6-P1)</v>
          </cell>
        </row>
        <row r="9776">
          <cell r="DP9776" t="str">
            <v>FIN.11.040.P20</v>
          </cell>
          <cell r="DQ9776" t="str">
            <v>Profissional (P6-P1)</v>
          </cell>
        </row>
        <row r="9777">
          <cell r="DP9777" t="str">
            <v>FIN.11.040.P30</v>
          </cell>
          <cell r="DQ9777" t="str">
            <v>Profissional (P6-P1)</v>
          </cell>
        </row>
        <row r="9778">
          <cell r="DP9778" t="str">
            <v>FIN.11.040.P40</v>
          </cell>
          <cell r="DQ9778" t="str">
            <v>Profissional (P6-P1)</v>
          </cell>
        </row>
        <row r="9779">
          <cell r="DP9779" t="str">
            <v>FIN.11.040.P50</v>
          </cell>
          <cell r="DQ9779" t="str">
            <v>Profissional (P6-P1)</v>
          </cell>
        </row>
        <row r="9780">
          <cell r="DP9780" t="str">
            <v>FIN.11.041.E10</v>
          </cell>
          <cell r="DQ9780" t="str">
            <v>Diretor de Função/ Sub-Função</v>
          </cell>
        </row>
        <row r="9781">
          <cell r="DP9781" t="str">
            <v>FIN.11.041.E20</v>
          </cell>
          <cell r="DQ9781" t="str">
            <v>Diretor de Função/ Sub-Função</v>
          </cell>
        </row>
        <row r="9782">
          <cell r="DP9782" t="str">
            <v>FIN.11.041.E30</v>
          </cell>
          <cell r="DQ9782" t="str">
            <v>Diretor de Função/ Sub-Função</v>
          </cell>
        </row>
        <row r="9783">
          <cell r="DP9783" t="str">
            <v>FIN.11.041.M20</v>
          </cell>
          <cell r="DQ9783" t="str">
            <v>Supervisor/ Coordenador (M2-M1)</v>
          </cell>
        </row>
        <row r="9784">
          <cell r="DP9784" t="str">
            <v>FIN.11.041.M30</v>
          </cell>
          <cell r="DQ9784" t="str">
            <v>Gerente (M3)</v>
          </cell>
        </row>
        <row r="9785">
          <cell r="DP9785" t="str">
            <v>FIN.11.041.M40</v>
          </cell>
          <cell r="DQ9785" t="str">
            <v>Gerente Sênior (M5-M4)</v>
          </cell>
        </row>
        <row r="9786">
          <cell r="DP9786" t="str">
            <v>FIN.11.041.M50</v>
          </cell>
          <cell r="DQ9786" t="str">
            <v>Gerente Sênior (M5-M4)</v>
          </cell>
        </row>
        <row r="9787">
          <cell r="DP9787" t="str">
            <v>FIN.11.041.P10</v>
          </cell>
          <cell r="DQ9787" t="str">
            <v>Profissional (P6-P1)</v>
          </cell>
        </row>
        <row r="9788">
          <cell r="DP9788" t="str">
            <v>FIN.11.041.P20</v>
          </cell>
          <cell r="DQ9788" t="str">
            <v>Profissional (P6-P1)</v>
          </cell>
        </row>
        <row r="9789">
          <cell r="DP9789" t="str">
            <v>FIN.11.041.P30</v>
          </cell>
          <cell r="DQ9789" t="str">
            <v>Profissional (P6-P1)</v>
          </cell>
        </row>
        <row r="9790">
          <cell r="DP9790" t="str">
            <v>FIN.11.041.P40</v>
          </cell>
          <cell r="DQ9790" t="str">
            <v>Profissional (P6-P1)</v>
          </cell>
        </row>
        <row r="9791">
          <cell r="DP9791" t="str">
            <v>FIN.11.041.P50</v>
          </cell>
          <cell r="DQ9791" t="str">
            <v>Profissional (P6-P1)</v>
          </cell>
        </row>
        <row r="9792">
          <cell r="DP9792" t="str">
            <v>FIN.11.042.E10</v>
          </cell>
          <cell r="DQ9792" t="str">
            <v>Diretor de Função/ Sub-Função</v>
          </cell>
        </row>
        <row r="9793">
          <cell r="DP9793" t="str">
            <v>FIN.11.042.E20</v>
          </cell>
          <cell r="DQ9793" t="str">
            <v>Diretor de Função/ Sub-Função</v>
          </cell>
        </row>
        <row r="9794">
          <cell r="DP9794" t="str">
            <v>FIN.11.042.E30</v>
          </cell>
          <cell r="DQ9794" t="str">
            <v>Diretor de Função/ Sub-Função</v>
          </cell>
        </row>
        <row r="9795">
          <cell r="DP9795" t="str">
            <v>FIN.11.042.M20</v>
          </cell>
          <cell r="DQ9795" t="str">
            <v>Supervisor/ Coordenador (M2-M1)</v>
          </cell>
        </row>
        <row r="9796">
          <cell r="DP9796" t="str">
            <v>FIN.11.042.M30</v>
          </cell>
          <cell r="DQ9796" t="str">
            <v>Gerente (M3)</v>
          </cell>
        </row>
        <row r="9797">
          <cell r="DP9797" t="str">
            <v>FIN.11.042.M40</v>
          </cell>
          <cell r="DQ9797" t="str">
            <v>Gerente Sênior (M5-M4)</v>
          </cell>
        </row>
        <row r="9798">
          <cell r="DP9798" t="str">
            <v>FIN.11.042.M50</v>
          </cell>
          <cell r="DQ9798" t="str">
            <v>Gerente Sênior (M5-M4)</v>
          </cell>
        </row>
        <row r="9799">
          <cell r="DP9799" t="str">
            <v>FIN.11.042.P10</v>
          </cell>
          <cell r="DQ9799" t="str">
            <v>Profissional (P6-P1)</v>
          </cell>
        </row>
        <row r="9800">
          <cell r="DP9800" t="str">
            <v>FIN.11.042.P20</v>
          </cell>
          <cell r="DQ9800" t="str">
            <v>Profissional (P6-P1)</v>
          </cell>
        </row>
        <row r="9801">
          <cell r="DP9801" t="str">
            <v>FIN.11.042.P30</v>
          </cell>
          <cell r="DQ9801" t="str">
            <v>Profissional (P6-P1)</v>
          </cell>
        </row>
        <row r="9802">
          <cell r="DP9802" t="str">
            <v>FIN.11.042.P40</v>
          </cell>
          <cell r="DQ9802" t="str">
            <v>Profissional (P6-P1)</v>
          </cell>
        </row>
        <row r="9803">
          <cell r="DP9803" t="str">
            <v>FIN.11.042.P50</v>
          </cell>
          <cell r="DQ9803" t="str">
            <v>Profissional (P6-P1)</v>
          </cell>
        </row>
        <row r="9804">
          <cell r="DP9804" t="str">
            <v>FIN.11.043.E10</v>
          </cell>
          <cell r="DQ9804" t="str">
            <v>Diretor de Função/ Sub-Função</v>
          </cell>
        </row>
        <row r="9805">
          <cell r="DP9805" t="str">
            <v>FIN.11.043.E20</v>
          </cell>
          <cell r="DQ9805" t="str">
            <v>Diretor de Função/ Sub-Função</v>
          </cell>
        </row>
        <row r="9806">
          <cell r="DP9806" t="str">
            <v>FIN.11.043.E30</v>
          </cell>
          <cell r="DQ9806" t="str">
            <v>Diretor de Função/ Sub-Função</v>
          </cell>
        </row>
        <row r="9807">
          <cell r="DP9807" t="str">
            <v>FIN.11.043.M20</v>
          </cell>
          <cell r="DQ9807" t="str">
            <v>Supervisor/ Coordenador (M2-M1)</v>
          </cell>
        </row>
        <row r="9808">
          <cell r="DP9808" t="str">
            <v>FIN.11.043.M30</v>
          </cell>
          <cell r="DQ9808" t="str">
            <v>Gerente (M3)</v>
          </cell>
        </row>
        <row r="9809">
          <cell r="DP9809" t="str">
            <v>FIN.11.043.M40</v>
          </cell>
          <cell r="DQ9809" t="str">
            <v>Gerente Sênior (M5-M4)</v>
          </cell>
        </row>
        <row r="9810">
          <cell r="DP9810" t="str">
            <v>FIN.11.043.M50</v>
          </cell>
          <cell r="DQ9810" t="str">
            <v>Gerente Sênior (M5-M4)</v>
          </cell>
        </row>
        <row r="9811">
          <cell r="DP9811" t="str">
            <v>FIN.11.043.P10</v>
          </cell>
          <cell r="DQ9811" t="str">
            <v>Profissional (P6-P1)</v>
          </cell>
        </row>
        <row r="9812">
          <cell r="DP9812" t="str">
            <v>FIN.11.043.P20</v>
          </cell>
          <cell r="DQ9812" t="str">
            <v>Profissional (P6-P1)</v>
          </cell>
        </row>
        <row r="9813">
          <cell r="DP9813" t="str">
            <v>FIN.11.043.P30</v>
          </cell>
          <cell r="DQ9813" t="str">
            <v>Profissional (P6-P1)</v>
          </cell>
        </row>
        <row r="9814">
          <cell r="DP9814" t="str">
            <v>FIN.11.043.P40</v>
          </cell>
          <cell r="DQ9814" t="str">
            <v>Profissional (P6-P1)</v>
          </cell>
        </row>
        <row r="9815">
          <cell r="DP9815" t="str">
            <v>FIN.11.043.P50</v>
          </cell>
          <cell r="DQ9815" t="str">
            <v>Profissional (P6-P1)</v>
          </cell>
        </row>
        <row r="9816">
          <cell r="DP9816" t="str">
            <v>FIN.11.044.E10</v>
          </cell>
          <cell r="DQ9816" t="str">
            <v>Diretor de Função/ Sub-Função</v>
          </cell>
        </row>
        <row r="9817">
          <cell r="DP9817" t="str">
            <v>FIN.11.044.E20</v>
          </cell>
          <cell r="DQ9817" t="str">
            <v>Diretor de Função/ Sub-Função</v>
          </cell>
        </row>
        <row r="9818">
          <cell r="DP9818" t="str">
            <v>FIN.11.044.E30</v>
          </cell>
          <cell r="DQ9818" t="str">
            <v>Diretor de Função/ Sub-Função</v>
          </cell>
        </row>
        <row r="9819">
          <cell r="DP9819" t="str">
            <v>FIN.11.044.M20</v>
          </cell>
          <cell r="DQ9819" t="str">
            <v>Supervisor/ Coordenador (M2-M1)</v>
          </cell>
        </row>
        <row r="9820">
          <cell r="DP9820" t="str">
            <v>FIN.11.044.M30</v>
          </cell>
          <cell r="DQ9820" t="str">
            <v>Gerente (M3)</v>
          </cell>
        </row>
        <row r="9821">
          <cell r="DP9821" t="str">
            <v>FIN.11.044.M40</v>
          </cell>
          <cell r="DQ9821" t="str">
            <v>Gerente Sênior (M5-M4)</v>
          </cell>
        </row>
        <row r="9822">
          <cell r="DP9822" t="str">
            <v>FIN.11.044.M50</v>
          </cell>
          <cell r="DQ9822" t="str">
            <v>Gerente Sênior (M5-M4)</v>
          </cell>
        </row>
        <row r="9823">
          <cell r="DP9823" t="str">
            <v>FIN.11.044.P10</v>
          </cell>
          <cell r="DQ9823" t="str">
            <v>Profissional (P6-P1)</v>
          </cell>
        </row>
        <row r="9824">
          <cell r="DP9824" t="str">
            <v>FIN.11.044.P20</v>
          </cell>
          <cell r="DQ9824" t="str">
            <v>Profissional (P6-P1)</v>
          </cell>
        </row>
        <row r="9825">
          <cell r="DP9825" t="str">
            <v>FIN.11.044.P30</v>
          </cell>
          <cell r="DQ9825" t="str">
            <v>Profissional (P6-P1)</v>
          </cell>
        </row>
        <row r="9826">
          <cell r="DP9826" t="str">
            <v>FIN.11.044.P40</v>
          </cell>
          <cell r="DQ9826" t="str">
            <v>Profissional (P6-P1)</v>
          </cell>
        </row>
        <row r="9827">
          <cell r="DP9827" t="str">
            <v>FIN.11.044.P50</v>
          </cell>
          <cell r="DQ9827" t="str">
            <v>Profissional (P6-P1)</v>
          </cell>
        </row>
        <row r="9828">
          <cell r="DP9828" t="str">
            <v>FIN.11.045.E10</v>
          </cell>
          <cell r="DQ9828" t="str">
            <v>Diretor de Função/ Sub-Função</v>
          </cell>
        </row>
        <row r="9829">
          <cell r="DP9829" t="str">
            <v>FIN.11.045.E20</v>
          </cell>
          <cell r="DQ9829" t="str">
            <v>Diretor de Função/ Sub-Função</v>
          </cell>
        </row>
        <row r="9830">
          <cell r="DP9830" t="str">
            <v>FIN.11.045.E30</v>
          </cell>
          <cell r="DQ9830" t="str">
            <v>Diretor de Função/ Sub-Função</v>
          </cell>
        </row>
        <row r="9831">
          <cell r="DP9831" t="str">
            <v>FIN.11.045.M20</v>
          </cell>
          <cell r="DQ9831" t="str">
            <v>Supervisor/ Coordenador (M2-M1)</v>
          </cell>
        </row>
        <row r="9832">
          <cell r="DP9832" t="str">
            <v>FIN.11.045.M30</v>
          </cell>
          <cell r="DQ9832" t="str">
            <v>Gerente (M3)</v>
          </cell>
        </row>
        <row r="9833">
          <cell r="DP9833" t="str">
            <v>FIN.11.045.M40</v>
          </cell>
          <cell r="DQ9833" t="str">
            <v>Gerente Sênior (M5-M4)</v>
          </cell>
        </row>
        <row r="9834">
          <cell r="DP9834" t="str">
            <v>FIN.11.045.M50</v>
          </cell>
          <cell r="DQ9834" t="str">
            <v>Gerente Sênior (M5-M4)</v>
          </cell>
        </row>
        <row r="9835">
          <cell r="DP9835" t="str">
            <v>FIN.11.045.P10</v>
          </cell>
          <cell r="DQ9835" t="str">
            <v>Profissional (P6-P1)</v>
          </cell>
        </row>
        <row r="9836">
          <cell r="DP9836" t="str">
            <v>FIN.11.045.P20</v>
          </cell>
          <cell r="DQ9836" t="str">
            <v>Profissional (P6-P1)</v>
          </cell>
        </row>
        <row r="9837">
          <cell r="DP9837" t="str">
            <v>FIN.11.045.P30</v>
          </cell>
          <cell r="DQ9837" t="str">
            <v>Profissional (P6-P1)</v>
          </cell>
        </row>
        <row r="9838">
          <cell r="DP9838" t="str">
            <v>FIN.11.045.P40</v>
          </cell>
          <cell r="DQ9838" t="str">
            <v>Profissional (P6-P1)</v>
          </cell>
        </row>
        <row r="9839">
          <cell r="DP9839" t="str">
            <v>FIN.11.045.P50</v>
          </cell>
          <cell r="DQ9839" t="str">
            <v>Profissional (P6-P1)</v>
          </cell>
        </row>
        <row r="9840">
          <cell r="DP9840" t="str">
            <v>FIN.11.046.E10</v>
          </cell>
          <cell r="DQ9840" t="str">
            <v>Diretor de Função/ Sub-Função</v>
          </cell>
        </row>
        <row r="9841">
          <cell r="DP9841" t="str">
            <v>FIN.11.046.E20</v>
          </cell>
          <cell r="DQ9841" t="str">
            <v>Diretor de Função/ Sub-Função</v>
          </cell>
        </row>
        <row r="9842">
          <cell r="DP9842" t="str">
            <v>FIN.11.046.E30</v>
          </cell>
          <cell r="DQ9842" t="str">
            <v>Diretor de Função/ Sub-Função</v>
          </cell>
        </row>
        <row r="9843">
          <cell r="DP9843" t="str">
            <v>FIN.11.046.M20</v>
          </cell>
          <cell r="DQ9843" t="str">
            <v>Supervisor/ Coordenador (M2-M1)</v>
          </cell>
        </row>
        <row r="9844">
          <cell r="DP9844" t="str">
            <v>FIN.11.046.M30</v>
          </cell>
          <cell r="DQ9844" t="str">
            <v>Gerente (M3)</v>
          </cell>
        </row>
        <row r="9845">
          <cell r="DP9845" t="str">
            <v>FIN.11.046.M40</v>
          </cell>
          <cell r="DQ9845" t="str">
            <v>Gerente Sênior (M5-M4)</v>
          </cell>
        </row>
        <row r="9846">
          <cell r="DP9846" t="str">
            <v>FIN.11.046.M50</v>
          </cell>
          <cell r="DQ9846" t="str">
            <v>Gerente Sênior (M5-M4)</v>
          </cell>
        </row>
        <row r="9847">
          <cell r="DP9847" t="str">
            <v>FIN.11.046.P10</v>
          </cell>
          <cell r="DQ9847" t="str">
            <v>Profissional (P6-P1)</v>
          </cell>
        </row>
        <row r="9848">
          <cell r="DP9848" t="str">
            <v>FIN.11.046.P20</v>
          </cell>
          <cell r="DQ9848" t="str">
            <v>Profissional (P6-P1)</v>
          </cell>
        </row>
        <row r="9849">
          <cell r="DP9849" t="str">
            <v>FIN.11.046.P30</v>
          </cell>
          <cell r="DQ9849" t="str">
            <v>Profissional (P6-P1)</v>
          </cell>
        </row>
        <row r="9850">
          <cell r="DP9850" t="str">
            <v>FIN.11.046.P40</v>
          </cell>
          <cell r="DQ9850" t="str">
            <v>Profissional (P6-P1)</v>
          </cell>
        </row>
        <row r="9851">
          <cell r="DP9851" t="str">
            <v>FIN.11.046.P50</v>
          </cell>
          <cell r="DQ9851" t="str">
            <v>Profissional (P6-P1)</v>
          </cell>
        </row>
        <row r="9852">
          <cell r="DP9852" t="str">
            <v>FIN.11.047.E10</v>
          </cell>
          <cell r="DQ9852" t="str">
            <v>Diretor de Função/ Sub-Função</v>
          </cell>
        </row>
        <row r="9853">
          <cell r="DP9853" t="str">
            <v>FIN.11.047.E20</v>
          </cell>
          <cell r="DQ9853" t="str">
            <v>Diretor de Função/ Sub-Função</v>
          </cell>
        </row>
        <row r="9854">
          <cell r="DP9854" t="str">
            <v>FIN.11.047.E30</v>
          </cell>
          <cell r="DQ9854" t="str">
            <v>Diretor de Função/ Sub-Função</v>
          </cell>
        </row>
        <row r="9855">
          <cell r="DP9855" t="str">
            <v>FIN.11.047.M20</v>
          </cell>
          <cell r="DQ9855" t="str">
            <v>Supervisor/ Coordenador (M2-M1)</v>
          </cell>
        </row>
        <row r="9856">
          <cell r="DP9856" t="str">
            <v>FIN.11.047.M30</v>
          </cell>
          <cell r="DQ9856" t="str">
            <v>Gerente (M3)</v>
          </cell>
        </row>
        <row r="9857">
          <cell r="DP9857" t="str">
            <v>FIN.11.047.M40</v>
          </cell>
          <cell r="DQ9857" t="str">
            <v>Gerente Sênior (M5-M4)</v>
          </cell>
        </row>
        <row r="9858">
          <cell r="DP9858" t="str">
            <v>FIN.11.047.M50</v>
          </cell>
          <cell r="DQ9858" t="str">
            <v>Gerente Sênior (M5-M4)</v>
          </cell>
        </row>
        <row r="9859">
          <cell r="DP9859" t="str">
            <v>FIN.11.047.P10</v>
          </cell>
          <cell r="DQ9859" t="str">
            <v>Profissional (P6-P1)</v>
          </cell>
        </row>
        <row r="9860">
          <cell r="DP9860" t="str">
            <v>FIN.11.047.P20</v>
          </cell>
          <cell r="DQ9860" t="str">
            <v>Profissional (P6-P1)</v>
          </cell>
        </row>
        <row r="9861">
          <cell r="DP9861" t="str">
            <v>FIN.11.047.P30</v>
          </cell>
          <cell r="DQ9861" t="str">
            <v>Profissional (P6-P1)</v>
          </cell>
        </row>
        <row r="9862">
          <cell r="DP9862" t="str">
            <v>FIN.11.047.P40</v>
          </cell>
          <cell r="DQ9862" t="str">
            <v>Profissional (P6-P1)</v>
          </cell>
        </row>
        <row r="9863">
          <cell r="DP9863" t="str">
            <v>FIN.11.047.P50</v>
          </cell>
          <cell r="DQ9863" t="str">
            <v>Profissional (P6-P1)</v>
          </cell>
        </row>
        <row r="9864">
          <cell r="DP9864" t="str">
            <v>FIN.11.048.E10</v>
          </cell>
          <cell r="DQ9864" t="str">
            <v>Diretor de Função/ Sub-Função</v>
          </cell>
        </row>
        <row r="9865">
          <cell r="DP9865" t="str">
            <v>FIN.11.048.E20</v>
          </cell>
          <cell r="DQ9865" t="str">
            <v>Diretor de Função/ Sub-Função</v>
          </cell>
        </row>
        <row r="9866">
          <cell r="DP9866" t="str">
            <v>FIN.11.048.E30</v>
          </cell>
          <cell r="DQ9866" t="str">
            <v>Diretor de Função/ Sub-Função</v>
          </cell>
        </row>
        <row r="9867">
          <cell r="DP9867" t="str">
            <v>FIN.11.048.M20</v>
          </cell>
          <cell r="DQ9867" t="str">
            <v>Supervisor/ Coordenador (M2-M1)</v>
          </cell>
        </row>
        <row r="9868">
          <cell r="DP9868" t="str">
            <v>FIN.11.048.M30</v>
          </cell>
          <cell r="DQ9868" t="str">
            <v>Gerente (M3)</v>
          </cell>
        </row>
        <row r="9869">
          <cell r="DP9869" t="str">
            <v>FIN.11.048.M40</v>
          </cell>
          <cell r="DQ9869" t="str">
            <v>Gerente Sênior (M5-M4)</v>
          </cell>
        </row>
        <row r="9870">
          <cell r="DP9870" t="str">
            <v>FIN.11.048.M50</v>
          </cell>
          <cell r="DQ9870" t="str">
            <v>Gerente Sênior (M5-M4)</v>
          </cell>
        </row>
        <row r="9871">
          <cell r="DP9871" t="str">
            <v>FIN.11.048.P10</v>
          </cell>
          <cell r="DQ9871" t="str">
            <v>Profissional (P6-P1)</v>
          </cell>
        </row>
        <row r="9872">
          <cell r="DP9872" t="str">
            <v>FIN.11.048.P20</v>
          </cell>
          <cell r="DQ9872" t="str">
            <v>Profissional (P6-P1)</v>
          </cell>
        </row>
        <row r="9873">
          <cell r="DP9873" t="str">
            <v>FIN.11.048.P30</v>
          </cell>
          <cell r="DQ9873" t="str">
            <v>Profissional (P6-P1)</v>
          </cell>
        </row>
        <row r="9874">
          <cell r="DP9874" t="str">
            <v>FIN.11.048.P40</v>
          </cell>
          <cell r="DQ9874" t="str">
            <v>Profissional (P6-P1)</v>
          </cell>
        </row>
        <row r="9875">
          <cell r="DP9875" t="str">
            <v>FIN.11.048.P50</v>
          </cell>
          <cell r="DQ9875" t="str">
            <v>Profissional (P6-P1)</v>
          </cell>
        </row>
        <row r="9876">
          <cell r="DP9876" t="str">
            <v>FIN.11.049.E10</v>
          </cell>
          <cell r="DQ9876" t="str">
            <v>Diretor de Função/ Sub-Função</v>
          </cell>
        </row>
        <row r="9877">
          <cell r="DP9877" t="str">
            <v>FIN.11.049.E20</v>
          </cell>
          <cell r="DQ9877" t="str">
            <v>Diretor de Função/ Sub-Função</v>
          </cell>
        </row>
        <row r="9878">
          <cell r="DP9878" t="str">
            <v>FIN.11.049.E30</v>
          </cell>
          <cell r="DQ9878" t="str">
            <v>Diretor de Função/ Sub-Função</v>
          </cell>
        </row>
        <row r="9879">
          <cell r="DP9879" t="str">
            <v>FIN.11.049.M20</v>
          </cell>
          <cell r="DQ9879" t="str">
            <v>Supervisor/ Coordenador (M2-M1)</v>
          </cell>
        </row>
        <row r="9880">
          <cell r="DP9880" t="str">
            <v>FIN.11.049.M30</v>
          </cell>
          <cell r="DQ9880" t="str">
            <v>Gerente (M3)</v>
          </cell>
        </row>
        <row r="9881">
          <cell r="DP9881" t="str">
            <v>FIN.11.049.M40</v>
          </cell>
          <cell r="DQ9881" t="str">
            <v>Gerente Sênior (M5-M4)</v>
          </cell>
        </row>
        <row r="9882">
          <cell r="DP9882" t="str">
            <v>FIN.11.049.M50</v>
          </cell>
          <cell r="DQ9882" t="str">
            <v>Gerente Sênior (M5-M4)</v>
          </cell>
        </row>
        <row r="9883">
          <cell r="DP9883" t="str">
            <v>FIN.11.049.P10</v>
          </cell>
          <cell r="DQ9883" t="str">
            <v>Profissional (P6-P1)</v>
          </cell>
        </row>
        <row r="9884">
          <cell r="DP9884" t="str">
            <v>FIN.11.049.P20</v>
          </cell>
          <cell r="DQ9884" t="str">
            <v>Profissional (P6-P1)</v>
          </cell>
        </row>
        <row r="9885">
          <cell r="DP9885" t="str">
            <v>FIN.11.049.P30</v>
          </cell>
          <cell r="DQ9885" t="str">
            <v>Profissional (P6-P1)</v>
          </cell>
        </row>
        <row r="9886">
          <cell r="DP9886" t="str">
            <v>FIN.11.049.P40</v>
          </cell>
          <cell r="DQ9886" t="str">
            <v>Profissional (P6-P1)</v>
          </cell>
        </row>
        <row r="9887">
          <cell r="DP9887" t="str">
            <v>FIN.11.049.P50</v>
          </cell>
          <cell r="DQ9887" t="str">
            <v>Profissional (P6-P1)</v>
          </cell>
        </row>
        <row r="9888">
          <cell r="DP9888" t="str">
            <v>FIN.11.050.E10</v>
          </cell>
          <cell r="DQ9888" t="str">
            <v>Diretor de Função/ Sub-Função</v>
          </cell>
        </row>
        <row r="9889">
          <cell r="DP9889" t="str">
            <v>FIN.11.050.E20</v>
          </cell>
          <cell r="DQ9889" t="str">
            <v>Diretor de Função/ Sub-Função</v>
          </cell>
        </row>
        <row r="9890">
          <cell r="DP9890" t="str">
            <v>FIN.11.050.E30</v>
          </cell>
          <cell r="DQ9890" t="str">
            <v>Diretor de Função/ Sub-Função</v>
          </cell>
        </row>
        <row r="9891">
          <cell r="DP9891" t="str">
            <v>FIN.11.050.M20</v>
          </cell>
          <cell r="DQ9891" t="str">
            <v>Supervisor/ Coordenador (M2-M1)</v>
          </cell>
        </row>
        <row r="9892">
          <cell r="DP9892" t="str">
            <v>FIN.11.050.M30</v>
          </cell>
          <cell r="DQ9892" t="str">
            <v>Gerente (M3)</v>
          </cell>
        </row>
        <row r="9893">
          <cell r="DP9893" t="str">
            <v>FIN.11.050.M40</v>
          </cell>
          <cell r="DQ9893" t="str">
            <v>Gerente Sênior (M5-M4)</v>
          </cell>
        </row>
        <row r="9894">
          <cell r="DP9894" t="str">
            <v>FIN.11.050.M50</v>
          </cell>
          <cell r="DQ9894" t="str">
            <v>Gerente Sênior (M5-M4)</v>
          </cell>
        </row>
        <row r="9895">
          <cell r="DP9895" t="str">
            <v>FIN.11.050.P10</v>
          </cell>
          <cell r="DQ9895" t="str">
            <v>Profissional (P6-P1)</v>
          </cell>
        </row>
        <row r="9896">
          <cell r="DP9896" t="str">
            <v>FIN.11.050.P20</v>
          </cell>
          <cell r="DQ9896" t="str">
            <v>Profissional (P6-P1)</v>
          </cell>
        </row>
        <row r="9897">
          <cell r="DP9897" t="str">
            <v>FIN.11.050.P30</v>
          </cell>
          <cell r="DQ9897" t="str">
            <v>Profissional (P6-P1)</v>
          </cell>
        </row>
        <row r="9898">
          <cell r="DP9898" t="str">
            <v>FIN.11.050.P40</v>
          </cell>
          <cell r="DQ9898" t="str">
            <v>Profissional (P6-P1)</v>
          </cell>
        </row>
        <row r="9899">
          <cell r="DP9899" t="str">
            <v>FIN.11.050.P50</v>
          </cell>
          <cell r="DQ9899" t="str">
            <v>Profissional (P6-P1)</v>
          </cell>
        </row>
        <row r="9900">
          <cell r="DP9900" t="str">
            <v>FIN.11.051.E10</v>
          </cell>
          <cell r="DQ9900" t="str">
            <v>Diretor de Função/ Sub-Função</v>
          </cell>
        </row>
        <row r="9901">
          <cell r="DP9901" t="str">
            <v>FIN.11.051.E20</v>
          </cell>
          <cell r="DQ9901" t="str">
            <v>Diretor de Função/ Sub-Função</v>
          </cell>
        </row>
        <row r="9902">
          <cell r="DP9902" t="str">
            <v>FIN.11.051.E30</v>
          </cell>
          <cell r="DQ9902" t="str">
            <v>Diretor de Função/ Sub-Função</v>
          </cell>
        </row>
        <row r="9903">
          <cell r="DP9903" t="str">
            <v>FIN.11.051.M20</v>
          </cell>
          <cell r="DQ9903" t="str">
            <v>Supervisor/ Coordenador (M2-M1)</v>
          </cell>
        </row>
        <row r="9904">
          <cell r="DP9904" t="str">
            <v>FIN.11.051.M30</v>
          </cell>
          <cell r="DQ9904" t="str">
            <v>Gerente (M3)</v>
          </cell>
        </row>
        <row r="9905">
          <cell r="DP9905" t="str">
            <v>FIN.11.051.M40</v>
          </cell>
          <cell r="DQ9905" t="str">
            <v>Gerente Sênior (M5-M4)</v>
          </cell>
        </row>
        <row r="9906">
          <cell r="DP9906" t="str">
            <v>FIN.11.051.M50</v>
          </cell>
          <cell r="DQ9906" t="str">
            <v>Gerente Sênior (M5-M4)</v>
          </cell>
        </row>
        <row r="9907">
          <cell r="DP9907" t="str">
            <v>FIN.11.051.P10</v>
          </cell>
          <cell r="DQ9907" t="str">
            <v>Profissional (P6-P1)</v>
          </cell>
        </row>
        <row r="9908">
          <cell r="DP9908" t="str">
            <v>FIN.11.051.P20</v>
          </cell>
          <cell r="DQ9908" t="str">
            <v>Profissional (P6-P1)</v>
          </cell>
        </row>
        <row r="9909">
          <cell r="DP9909" t="str">
            <v>FIN.11.051.P30</v>
          </cell>
          <cell r="DQ9909" t="str">
            <v>Profissional (P6-P1)</v>
          </cell>
        </row>
        <row r="9910">
          <cell r="DP9910" t="str">
            <v>FIN.11.051.P40</v>
          </cell>
          <cell r="DQ9910" t="str">
            <v>Profissional (P6-P1)</v>
          </cell>
        </row>
        <row r="9911">
          <cell r="DP9911" t="str">
            <v>FIN.11.051.P50</v>
          </cell>
          <cell r="DQ9911" t="str">
            <v>Profissional (P6-P1)</v>
          </cell>
        </row>
        <row r="9912">
          <cell r="DP9912" t="str">
            <v>FIN.11.062.E10</v>
          </cell>
          <cell r="DQ9912" t="str">
            <v>Diretor de Função/ Sub-Função</v>
          </cell>
        </row>
        <row r="9913">
          <cell r="DP9913" t="str">
            <v>FIN.11.062.E20</v>
          </cell>
          <cell r="DQ9913" t="str">
            <v>Diretor de Função/ Sub-Função</v>
          </cell>
        </row>
        <row r="9914">
          <cell r="DP9914" t="str">
            <v>FIN.11.062.E30</v>
          </cell>
          <cell r="DQ9914" t="str">
            <v>Diretor de Função/ Sub-Função</v>
          </cell>
        </row>
        <row r="9915">
          <cell r="DP9915" t="str">
            <v>FIN.11.062.M20</v>
          </cell>
          <cell r="DQ9915" t="str">
            <v>Supervisor/ Coordenador (M2-M1)</v>
          </cell>
        </row>
        <row r="9916">
          <cell r="DP9916" t="str">
            <v>FIN.11.062.M30</v>
          </cell>
          <cell r="DQ9916" t="str">
            <v>Gerente (M3)</v>
          </cell>
        </row>
        <row r="9917">
          <cell r="DP9917" t="str">
            <v>FIN.11.062.M40</v>
          </cell>
          <cell r="DQ9917" t="str">
            <v>Gerente Sênior (M5-M4)</v>
          </cell>
        </row>
        <row r="9918">
          <cell r="DP9918" t="str">
            <v>FIN.11.062.M50</v>
          </cell>
          <cell r="DQ9918" t="str">
            <v>Gerente Sênior (M5-M4)</v>
          </cell>
        </row>
        <row r="9919">
          <cell r="DP9919" t="str">
            <v>FIN.11.062.P10</v>
          </cell>
          <cell r="DQ9919" t="str">
            <v>Profissional (P6-P1)</v>
          </cell>
        </row>
        <row r="9920">
          <cell r="DP9920" t="str">
            <v>FIN.11.062.P20</v>
          </cell>
          <cell r="DQ9920" t="str">
            <v>Profissional (P6-P1)</v>
          </cell>
        </row>
        <row r="9921">
          <cell r="DP9921" t="str">
            <v>FIN.11.062.P30</v>
          </cell>
          <cell r="DQ9921" t="str">
            <v>Profissional (P6-P1)</v>
          </cell>
        </row>
        <row r="9922">
          <cell r="DP9922" t="str">
            <v>FIN.11.062.P40</v>
          </cell>
          <cell r="DQ9922" t="str">
            <v>Profissional (P6-P1)</v>
          </cell>
        </row>
        <row r="9923">
          <cell r="DP9923" t="str">
            <v>FIN.11.062.P50</v>
          </cell>
          <cell r="DQ9923" t="str">
            <v>Profissional (P6-P1)</v>
          </cell>
        </row>
        <row r="9924">
          <cell r="DP9924" t="str">
            <v>FIN.11.063.E10</v>
          </cell>
          <cell r="DQ9924" t="str">
            <v>Diretor de Função/ Sub-Função</v>
          </cell>
        </row>
        <row r="9925">
          <cell r="DP9925" t="str">
            <v>FIN.11.063.E20</v>
          </cell>
          <cell r="DQ9925" t="str">
            <v>Diretor de Função/ Sub-Função</v>
          </cell>
        </row>
        <row r="9926">
          <cell r="DP9926" t="str">
            <v>FIN.11.063.E30</v>
          </cell>
          <cell r="DQ9926" t="str">
            <v>Diretor de Função/ Sub-Função</v>
          </cell>
        </row>
        <row r="9927">
          <cell r="DP9927" t="str">
            <v>FIN.11.063.M20</v>
          </cell>
          <cell r="DQ9927" t="str">
            <v>Supervisor/ Coordenador (M2-M1)</v>
          </cell>
        </row>
        <row r="9928">
          <cell r="DP9928" t="str">
            <v>FIN.11.063.M30</v>
          </cell>
          <cell r="DQ9928" t="str">
            <v>Gerente (M3)</v>
          </cell>
        </row>
        <row r="9929">
          <cell r="DP9929" t="str">
            <v>FIN.11.063.M40</v>
          </cell>
          <cell r="DQ9929" t="str">
            <v>Gerente Sênior (M5-M4)</v>
          </cell>
        </row>
        <row r="9930">
          <cell r="DP9930" t="str">
            <v>FIN.11.063.M50</v>
          </cell>
          <cell r="DQ9930" t="str">
            <v>Gerente Sênior (M5-M4)</v>
          </cell>
        </row>
        <row r="9931">
          <cell r="DP9931" t="str">
            <v>FIN.11.063.P10</v>
          </cell>
          <cell r="DQ9931" t="str">
            <v>Profissional (P6-P1)</v>
          </cell>
        </row>
        <row r="9932">
          <cell r="DP9932" t="str">
            <v>FIN.11.063.P20</v>
          </cell>
          <cell r="DQ9932" t="str">
            <v>Profissional (P6-P1)</v>
          </cell>
        </row>
        <row r="9933">
          <cell r="DP9933" t="str">
            <v>FIN.11.063.P30</v>
          </cell>
          <cell r="DQ9933" t="str">
            <v>Profissional (P6-P1)</v>
          </cell>
        </row>
        <row r="9934">
          <cell r="DP9934" t="str">
            <v>FIN.11.063.P40</v>
          </cell>
          <cell r="DQ9934" t="str">
            <v>Profissional (P6-P1)</v>
          </cell>
        </row>
        <row r="9935">
          <cell r="DP9935" t="str">
            <v>FIN.11.063.P50</v>
          </cell>
          <cell r="DQ9935" t="str">
            <v>Profissional (P6-P1)</v>
          </cell>
        </row>
        <row r="9936">
          <cell r="DP9936" t="str">
            <v>FIN.11.064.E10</v>
          </cell>
          <cell r="DQ9936" t="str">
            <v>Diretor de Função/ Sub-Função</v>
          </cell>
        </row>
        <row r="9937">
          <cell r="DP9937" t="str">
            <v>FIN.11.064.E20</v>
          </cell>
          <cell r="DQ9937" t="str">
            <v>Diretor de Função/ Sub-Função</v>
          </cell>
        </row>
        <row r="9938">
          <cell r="DP9938" t="str">
            <v>FIN.11.064.E30</v>
          </cell>
          <cell r="DQ9938" t="str">
            <v>Diretor de Função/ Sub-Função</v>
          </cell>
        </row>
        <row r="9939">
          <cell r="DP9939" t="str">
            <v>FIN.11.064.M20</v>
          </cell>
          <cell r="DQ9939" t="str">
            <v>Supervisor/ Coordenador (M2-M1)</v>
          </cell>
        </row>
        <row r="9940">
          <cell r="DP9940" t="str">
            <v>FIN.11.064.M30</v>
          </cell>
          <cell r="DQ9940" t="str">
            <v>Gerente (M3)</v>
          </cell>
        </row>
        <row r="9941">
          <cell r="DP9941" t="str">
            <v>FIN.11.064.M40</v>
          </cell>
          <cell r="DQ9941" t="str">
            <v>Gerente Sênior (M5-M4)</v>
          </cell>
        </row>
        <row r="9942">
          <cell r="DP9942" t="str">
            <v>FIN.11.064.M50</v>
          </cell>
          <cell r="DQ9942" t="str">
            <v>Gerente Sênior (M5-M4)</v>
          </cell>
        </row>
        <row r="9943">
          <cell r="DP9943" t="str">
            <v>FIN.11.064.P10</v>
          </cell>
          <cell r="DQ9943" t="str">
            <v>Profissional (P6-P1)</v>
          </cell>
        </row>
        <row r="9944">
          <cell r="DP9944" t="str">
            <v>FIN.11.064.P20</v>
          </cell>
          <cell r="DQ9944" t="str">
            <v>Profissional (P6-P1)</v>
          </cell>
        </row>
        <row r="9945">
          <cell r="DP9945" t="str">
            <v>FIN.11.064.P30</v>
          </cell>
          <cell r="DQ9945" t="str">
            <v>Profissional (P6-P1)</v>
          </cell>
        </row>
        <row r="9946">
          <cell r="DP9946" t="str">
            <v>FIN.11.064.P40</v>
          </cell>
          <cell r="DQ9946" t="str">
            <v>Profissional (P6-P1)</v>
          </cell>
        </row>
        <row r="9947">
          <cell r="DP9947" t="str">
            <v>FIN.11.064.P50</v>
          </cell>
          <cell r="DQ9947" t="str">
            <v>Profissional (P6-P1)</v>
          </cell>
        </row>
        <row r="9948">
          <cell r="DP9948" t="str">
            <v>FIN.11.999.M20</v>
          </cell>
          <cell r="DQ9948" t="str">
            <v>Supervisor/ Coordenador (M2-M1)</v>
          </cell>
        </row>
        <row r="9949">
          <cell r="DP9949" t="str">
            <v>FIN.11.999.M30</v>
          </cell>
          <cell r="DQ9949" t="str">
            <v>Gerente (M3)</v>
          </cell>
        </row>
        <row r="9950">
          <cell r="DP9950" t="str">
            <v>FIN.11.999.M40</v>
          </cell>
          <cell r="DQ9950" t="str">
            <v>Gerente Sênior (M5-M4)</v>
          </cell>
        </row>
        <row r="9951">
          <cell r="DP9951" t="str">
            <v>FIN.11.999.M50</v>
          </cell>
          <cell r="DQ9951" t="str">
            <v>Gerente Sênior (M5-M4)</v>
          </cell>
        </row>
        <row r="9952">
          <cell r="DP9952" t="str">
            <v>FIN.11.999.P10</v>
          </cell>
          <cell r="DQ9952" t="str">
            <v>Profissional (P6-P1)</v>
          </cell>
        </row>
        <row r="9953">
          <cell r="DP9953" t="str">
            <v>FIN.11.999.P20</v>
          </cell>
          <cell r="DQ9953" t="str">
            <v>Profissional (P6-P1)</v>
          </cell>
        </row>
        <row r="9954">
          <cell r="DP9954" t="str">
            <v>FIN.11.999.P30</v>
          </cell>
          <cell r="DQ9954" t="str">
            <v>Profissional (P6-P1)</v>
          </cell>
        </row>
        <row r="9955">
          <cell r="DP9955" t="str">
            <v>FIN.11.999.P40</v>
          </cell>
          <cell r="DQ9955" t="str">
            <v>Profissional (P6-P1)</v>
          </cell>
        </row>
        <row r="9956">
          <cell r="DP9956" t="str">
            <v>FIN.11.999.P50</v>
          </cell>
          <cell r="DQ9956" t="str">
            <v>Profissional (P6-P1)</v>
          </cell>
        </row>
        <row r="9957">
          <cell r="DP9957" t="str">
            <v>GMA.01.001.E2S</v>
          </cell>
          <cell r="DQ9957" t="str">
            <v>Diretor de Função/ Sub-Função</v>
          </cell>
        </row>
        <row r="9958">
          <cell r="DP9958" t="str">
            <v>GMA.01.001.E3A</v>
          </cell>
          <cell r="DQ9958" t="str">
            <v>Diretor de Função/ Sub-Função</v>
          </cell>
        </row>
        <row r="9959">
          <cell r="DP9959" t="str">
            <v>GMA.01.001.E3S</v>
          </cell>
          <cell r="DQ9959" t="str">
            <v>Diretor de Função/ Sub-Função</v>
          </cell>
        </row>
        <row r="9960">
          <cell r="DP9960" t="str">
            <v>GMA.01.001.E4A</v>
          </cell>
          <cell r="DQ9960" t="str">
            <v>Diretor de Função/ Sub-Função</v>
          </cell>
        </row>
        <row r="9961">
          <cell r="DP9961" t="str">
            <v>GMA.01.001.E4S</v>
          </cell>
          <cell r="DQ9961" t="str">
            <v>Diretor de Função/ Sub-Função</v>
          </cell>
        </row>
        <row r="9962">
          <cell r="DP9962" t="str">
            <v>GMA.01.001.E5A</v>
          </cell>
          <cell r="DQ9962" t="str">
            <v>Diretor de Função/ Sub-Função</v>
          </cell>
        </row>
        <row r="9963">
          <cell r="DP9963" t="str">
            <v>GMA.01.002.E2S</v>
          </cell>
          <cell r="DQ9963" t="str">
            <v>Diretor da Organização/ Presidente</v>
          </cell>
        </row>
        <row r="9964">
          <cell r="DP9964" t="str">
            <v>GMA.01.002.E3A</v>
          </cell>
          <cell r="DQ9964" t="str">
            <v>Diretor da Organização/ Presidente</v>
          </cell>
        </row>
        <row r="9965">
          <cell r="DP9965" t="str">
            <v>GMA.01.002.E3S</v>
          </cell>
          <cell r="DQ9965" t="str">
            <v>Diretor da Organização/ Presidente</v>
          </cell>
        </row>
        <row r="9966">
          <cell r="DP9966" t="str">
            <v>GMA.01.002.E4A</v>
          </cell>
          <cell r="DQ9966" t="str">
            <v>Diretor da Organização/ Presidente</v>
          </cell>
        </row>
        <row r="9967">
          <cell r="DP9967" t="str">
            <v>GMA.01.002.E4S</v>
          </cell>
          <cell r="DQ9967" t="str">
            <v>Diretor da Organização/ Presidente</v>
          </cell>
        </row>
        <row r="9968">
          <cell r="DP9968" t="str">
            <v>GMA.01.002.E5A</v>
          </cell>
          <cell r="DQ9968" t="str">
            <v>Diretor da Organização/ Presidente</v>
          </cell>
        </row>
        <row r="9969">
          <cell r="DP9969" t="str">
            <v>GMA.01.003.E2D</v>
          </cell>
          <cell r="DQ9969" t="str">
            <v>Diretor da Organização/ Presidente</v>
          </cell>
        </row>
        <row r="9970">
          <cell r="DP9970" t="str">
            <v>GMA.01.003.E2M</v>
          </cell>
          <cell r="DQ9970" t="str">
            <v>Diretor da Organização/ Presidente</v>
          </cell>
        </row>
        <row r="9971">
          <cell r="DP9971" t="str">
            <v>GMA.01.003.E2S</v>
          </cell>
          <cell r="DQ9971" t="str">
            <v>Diretor da Organização/ Presidente</v>
          </cell>
        </row>
        <row r="9972">
          <cell r="DP9972" t="str">
            <v>GMA.01.003.E3A</v>
          </cell>
          <cell r="DQ9972" t="str">
            <v>Diretor da Organização/ Presidente</v>
          </cell>
        </row>
        <row r="9973">
          <cell r="DP9973" t="str">
            <v>GMA.01.003.E3D</v>
          </cell>
          <cell r="DQ9973" t="str">
            <v>Diretor da Organização/ Presidente</v>
          </cell>
        </row>
        <row r="9974">
          <cell r="DP9974" t="str">
            <v>GMA.01.003.E3M</v>
          </cell>
          <cell r="DQ9974" t="str">
            <v>Diretor da Organização/ Presidente</v>
          </cell>
        </row>
        <row r="9975">
          <cell r="DP9975" t="str">
            <v>GMA.01.003.E3S</v>
          </cell>
          <cell r="DQ9975" t="str">
            <v>Diretor da Organização/ Presidente</v>
          </cell>
        </row>
        <row r="9976">
          <cell r="DP9976" t="str">
            <v>GMA.01.003.E4A</v>
          </cell>
          <cell r="DQ9976" t="str">
            <v>Diretor da Organização/ Presidente</v>
          </cell>
        </row>
        <row r="9977">
          <cell r="DP9977" t="str">
            <v>GMA.01.003.E4D</v>
          </cell>
          <cell r="DQ9977" t="str">
            <v>Diretor da Organização/ Presidente</v>
          </cell>
        </row>
        <row r="9978">
          <cell r="DP9978" t="str">
            <v>GMA.01.003.E4M</v>
          </cell>
          <cell r="DQ9978" t="str">
            <v>Diretor da Organização/ Presidente</v>
          </cell>
        </row>
        <row r="9979">
          <cell r="DP9979" t="str">
            <v>GMA.01.003.E4S</v>
          </cell>
          <cell r="DQ9979" t="str">
            <v>Diretor da Organização/ Presidente</v>
          </cell>
        </row>
        <row r="9980">
          <cell r="DP9980" t="str">
            <v>GMA.01.003.E5A</v>
          </cell>
          <cell r="DQ9980" t="str">
            <v>Diretor da Organização/ Presidente</v>
          </cell>
        </row>
        <row r="9981">
          <cell r="DP9981" t="str">
            <v>GMA.01.004.E12</v>
          </cell>
          <cell r="DQ9981" t="str">
            <v>Diretor de Função/ Sub-Função</v>
          </cell>
        </row>
        <row r="9982">
          <cell r="DP9982" t="str">
            <v>GMA.01.004.E13</v>
          </cell>
          <cell r="DQ9982" t="str">
            <v>Diretor de Função/ Sub-Função</v>
          </cell>
        </row>
        <row r="9983">
          <cell r="DP9983" t="str">
            <v>GMA.01.004.E14</v>
          </cell>
          <cell r="DQ9983" t="str">
            <v>Diretor de Função/ Sub-Função</v>
          </cell>
        </row>
        <row r="9984">
          <cell r="DP9984" t="str">
            <v>GMA.01.004.E21</v>
          </cell>
          <cell r="DQ9984" t="str">
            <v>Diretor de Função/ Sub-Função</v>
          </cell>
        </row>
        <row r="9985">
          <cell r="DP9985" t="str">
            <v>GMA.01.004.E22</v>
          </cell>
          <cell r="DQ9985" t="str">
            <v>Diretor de Função/ Sub-Função</v>
          </cell>
        </row>
        <row r="9986">
          <cell r="DP9986" t="str">
            <v>GMA.01.004.E23</v>
          </cell>
          <cell r="DQ9986" t="str">
            <v>Diretor de Função/ Sub-Função</v>
          </cell>
        </row>
        <row r="9987">
          <cell r="DP9987" t="str">
            <v>GMA.01.004.E24</v>
          </cell>
          <cell r="DQ9987" t="str">
            <v>Diretor de Função/ Sub-Função</v>
          </cell>
        </row>
        <row r="9988">
          <cell r="DP9988" t="str">
            <v>GMA.01.004.E31</v>
          </cell>
          <cell r="DQ9988" t="str">
            <v>Diretor de Função/ Sub-Função</v>
          </cell>
        </row>
        <row r="9989">
          <cell r="DP9989" t="str">
            <v>GMA.01.004.E32</v>
          </cell>
          <cell r="DQ9989" t="str">
            <v>Diretor de Função/ Sub-Função</v>
          </cell>
        </row>
        <row r="9990">
          <cell r="DP9990" t="str">
            <v>GMA.01.004.E33</v>
          </cell>
          <cell r="DQ9990" t="str">
            <v>Diretor de Função/ Sub-Função</v>
          </cell>
        </row>
        <row r="9991">
          <cell r="DP9991" t="str">
            <v>GMA.01.004.E34</v>
          </cell>
          <cell r="DQ9991" t="str">
            <v>Diretor de Função/ Sub-Função</v>
          </cell>
        </row>
        <row r="9992">
          <cell r="DP9992" t="str">
            <v>GMA.01.004.E41</v>
          </cell>
          <cell r="DQ9992" t="str">
            <v>Diretor de Função/ Sub-Função</v>
          </cell>
        </row>
        <row r="9993">
          <cell r="DP9993" t="str">
            <v>GMA.01.005.E12</v>
          </cell>
          <cell r="DQ9993" t="str">
            <v>Diretor de Função/ Sub-Função</v>
          </cell>
        </row>
        <row r="9994">
          <cell r="DP9994" t="str">
            <v>GMA.01.005.E13</v>
          </cell>
          <cell r="DQ9994" t="str">
            <v>Diretor de Função/ Sub-Função</v>
          </cell>
        </row>
        <row r="9995">
          <cell r="DP9995" t="str">
            <v>GMA.01.005.E14</v>
          </cell>
          <cell r="DQ9995" t="str">
            <v>Diretor de Função/ Sub-Função</v>
          </cell>
        </row>
        <row r="9996">
          <cell r="DP9996" t="str">
            <v>GMA.01.005.E21</v>
          </cell>
          <cell r="DQ9996" t="str">
            <v>Diretor de Função/ Sub-Função</v>
          </cell>
        </row>
        <row r="9997">
          <cell r="DP9997" t="str">
            <v>GMA.01.005.E22</v>
          </cell>
          <cell r="DQ9997" t="str">
            <v>Diretor de Função/ Sub-Função</v>
          </cell>
        </row>
        <row r="9998">
          <cell r="DP9998" t="str">
            <v>GMA.01.005.E23</v>
          </cell>
          <cell r="DQ9998" t="str">
            <v>Diretor de Função/ Sub-Função</v>
          </cell>
        </row>
        <row r="9999">
          <cell r="DP9999" t="str">
            <v>GMA.01.005.E24</v>
          </cell>
          <cell r="DQ9999" t="str">
            <v>Diretor de Função/ Sub-Função</v>
          </cell>
        </row>
        <row r="10000">
          <cell r="DP10000" t="str">
            <v>GMA.01.005.E31</v>
          </cell>
          <cell r="DQ10000" t="str">
            <v>Diretor de Função/ Sub-Função</v>
          </cell>
        </row>
        <row r="10001">
          <cell r="DP10001" t="str">
            <v>GMA.01.005.E32</v>
          </cell>
          <cell r="DQ10001" t="str">
            <v>Diretor de Função/ Sub-Função</v>
          </cell>
        </row>
        <row r="10002">
          <cell r="DP10002" t="str">
            <v>GMA.01.005.E33</v>
          </cell>
          <cell r="DQ10002" t="str">
            <v>Diretor de Função/ Sub-Função</v>
          </cell>
        </row>
        <row r="10003">
          <cell r="DP10003" t="str">
            <v>GMA.01.005.E34</v>
          </cell>
          <cell r="DQ10003" t="str">
            <v>Diretor de Função/ Sub-Função</v>
          </cell>
        </row>
        <row r="10004">
          <cell r="DP10004" t="str">
            <v>GMA.01.005.E41</v>
          </cell>
          <cell r="DQ10004" t="str">
            <v>Diretor de Função/ Sub-Função</v>
          </cell>
        </row>
        <row r="10005">
          <cell r="DP10005" t="str">
            <v>GMA.01.006.E12</v>
          </cell>
          <cell r="DQ10005" t="str">
            <v>Diretor de Função/ Sub-Função</v>
          </cell>
        </row>
        <row r="10006">
          <cell r="DP10006" t="str">
            <v>GMA.01.006.E13</v>
          </cell>
          <cell r="DQ10006" t="str">
            <v>Diretor de Função/ Sub-Função</v>
          </cell>
        </row>
        <row r="10007">
          <cell r="DP10007" t="str">
            <v>GMA.01.006.E14</v>
          </cell>
          <cell r="DQ10007" t="str">
            <v>Diretor de Função/ Sub-Função</v>
          </cell>
        </row>
        <row r="10008">
          <cell r="DP10008" t="str">
            <v>GMA.01.006.E21</v>
          </cell>
          <cell r="DQ10008" t="str">
            <v>Diretor de Função/ Sub-Função</v>
          </cell>
        </row>
        <row r="10009">
          <cell r="DP10009" t="str">
            <v>GMA.01.006.E22</v>
          </cell>
          <cell r="DQ10009" t="str">
            <v>Diretor de Função/ Sub-Função</v>
          </cell>
        </row>
        <row r="10010">
          <cell r="DP10010" t="str">
            <v>GMA.01.006.E23</v>
          </cell>
          <cell r="DQ10010" t="str">
            <v>Diretor de Função/ Sub-Função</v>
          </cell>
        </row>
        <row r="10011">
          <cell r="DP10011" t="str">
            <v>GMA.01.006.E24</v>
          </cell>
          <cell r="DQ10011" t="str">
            <v>Diretor de Função/ Sub-Função</v>
          </cell>
        </row>
        <row r="10012">
          <cell r="DP10012" t="str">
            <v>GMA.01.006.E31</v>
          </cell>
          <cell r="DQ10012" t="str">
            <v>Diretor de Função/ Sub-Função</v>
          </cell>
        </row>
        <row r="10013">
          <cell r="DP10013" t="str">
            <v>GMA.01.006.E32</v>
          </cell>
          <cell r="DQ10013" t="str">
            <v>Diretor de Função/ Sub-Função</v>
          </cell>
        </row>
        <row r="10014">
          <cell r="DP10014" t="str">
            <v>GMA.01.006.E33</v>
          </cell>
          <cell r="DQ10014" t="str">
            <v>Diretor de Função/ Sub-Função</v>
          </cell>
        </row>
        <row r="10015">
          <cell r="DP10015" t="str">
            <v>GMA.01.006.E34</v>
          </cell>
          <cell r="DQ10015" t="str">
            <v>Diretor de Função/ Sub-Função</v>
          </cell>
        </row>
        <row r="10016">
          <cell r="DP10016" t="str">
            <v>GMA.01.006.E41</v>
          </cell>
          <cell r="DQ10016" t="str">
            <v>Diretor de Função/ Sub-Função</v>
          </cell>
        </row>
        <row r="10017">
          <cell r="DP10017" t="str">
            <v>GMA.01.007.E12</v>
          </cell>
          <cell r="DQ10017" t="str">
            <v>Diretor de Função/ Sub-Função</v>
          </cell>
        </row>
        <row r="10018">
          <cell r="DP10018" t="str">
            <v>GMA.01.007.E13</v>
          </cell>
          <cell r="DQ10018" t="str">
            <v>Diretor de Função/ Sub-Função</v>
          </cell>
        </row>
        <row r="10019">
          <cell r="DP10019" t="str">
            <v>GMA.01.007.E14</v>
          </cell>
          <cell r="DQ10019" t="str">
            <v>Diretor de Função/ Sub-Função</v>
          </cell>
        </row>
        <row r="10020">
          <cell r="DP10020" t="str">
            <v>GMA.01.007.E21</v>
          </cell>
          <cell r="DQ10020" t="str">
            <v>Diretor de Função/ Sub-Função</v>
          </cell>
        </row>
        <row r="10021">
          <cell r="DP10021" t="str">
            <v>GMA.01.007.E22</v>
          </cell>
          <cell r="DQ10021" t="str">
            <v>Diretor de Função/ Sub-Função</v>
          </cell>
        </row>
        <row r="10022">
          <cell r="DP10022" t="str">
            <v>GMA.01.007.E23</v>
          </cell>
          <cell r="DQ10022" t="str">
            <v>Diretor de Função/ Sub-Função</v>
          </cell>
        </row>
        <row r="10023">
          <cell r="DP10023" t="str">
            <v>GMA.01.007.E24</v>
          </cell>
          <cell r="DQ10023" t="str">
            <v>Diretor de Função/ Sub-Função</v>
          </cell>
        </row>
        <row r="10024">
          <cell r="DP10024" t="str">
            <v>GMA.01.007.E31</v>
          </cell>
          <cell r="DQ10024" t="str">
            <v>Diretor de Função/ Sub-Função</v>
          </cell>
        </row>
        <row r="10025">
          <cell r="DP10025" t="str">
            <v>GMA.01.007.E32</v>
          </cell>
          <cell r="DQ10025" t="str">
            <v>Diretor de Função/ Sub-Função</v>
          </cell>
        </row>
        <row r="10026">
          <cell r="DP10026" t="str">
            <v>GMA.01.007.E33</v>
          </cell>
          <cell r="DQ10026" t="str">
            <v>Diretor de Função/ Sub-Função</v>
          </cell>
        </row>
        <row r="10027">
          <cell r="DP10027" t="str">
            <v>GMA.01.007.E34</v>
          </cell>
          <cell r="DQ10027" t="str">
            <v>Diretor de Função/ Sub-Função</v>
          </cell>
        </row>
        <row r="10028">
          <cell r="DP10028" t="str">
            <v>GMA.01.007.E41</v>
          </cell>
          <cell r="DQ10028" t="str">
            <v>Diretor de Função/ Sub-Função</v>
          </cell>
        </row>
        <row r="10029">
          <cell r="DP10029" t="str">
            <v>GMA.02.001.E10</v>
          </cell>
          <cell r="DQ10029" t="str">
            <v>Diretor de Função/ Sub-Função</v>
          </cell>
        </row>
        <row r="10030">
          <cell r="DP10030" t="str">
            <v>GMA.02.001.E20</v>
          </cell>
          <cell r="DQ10030" t="str">
            <v>Diretor de Função/ Sub-Função</v>
          </cell>
        </row>
        <row r="10031">
          <cell r="DP10031" t="str">
            <v>GMA.02.001.E30</v>
          </cell>
          <cell r="DQ10031" t="str">
            <v>Diretor de Função/ Sub-Função</v>
          </cell>
        </row>
        <row r="10032">
          <cell r="DP10032" t="str">
            <v>GMA.02.001.M20</v>
          </cell>
          <cell r="DQ10032" t="str">
            <v>Supervisor/ Coordenador (M2-M1)</v>
          </cell>
        </row>
        <row r="10033">
          <cell r="DP10033" t="str">
            <v>GMA.02.001.M30</v>
          </cell>
          <cell r="DQ10033" t="str">
            <v>Gerente (M3)</v>
          </cell>
        </row>
        <row r="10034">
          <cell r="DP10034" t="str">
            <v>GMA.02.001.M40</v>
          </cell>
          <cell r="DQ10034" t="str">
            <v>Gerente Sênior (M5-M4)</v>
          </cell>
        </row>
        <row r="10035">
          <cell r="DP10035" t="str">
            <v>GMA.02.001.M50</v>
          </cell>
          <cell r="DQ10035" t="str">
            <v>Gerente Sênior (M5-M4)</v>
          </cell>
        </row>
        <row r="10036">
          <cell r="DP10036" t="str">
            <v>GMA.02.001.P10</v>
          </cell>
          <cell r="DQ10036" t="str">
            <v>Profissional (P6-P1)</v>
          </cell>
        </row>
        <row r="10037">
          <cell r="DP10037" t="str">
            <v>GMA.02.001.P20</v>
          </cell>
          <cell r="DQ10037" t="str">
            <v>Profissional (P6-P1)</v>
          </cell>
        </row>
        <row r="10038">
          <cell r="DP10038" t="str">
            <v>GMA.02.001.P30</v>
          </cell>
          <cell r="DQ10038" t="str">
            <v>Profissional (P6-P1)</v>
          </cell>
        </row>
        <row r="10039">
          <cell r="DP10039" t="str">
            <v>GMA.02.001.P40</v>
          </cell>
          <cell r="DQ10039" t="str">
            <v>Profissional (P6-P1)</v>
          </cell>
        </row>
        <row r="10040">
          <cell r="DP10040" t="str">
            <v>GMA.02.001.P50</v>
          </cell>
          <cell r="DQ10040" t="str">
            <v>Profissional (P6-P1)</v>
          </cell>
        </row>
        <row r="10041">
          <cell r="DP10041" t="str">
            <v>GMA.02.002.E10</v>
          </cell>
          <cell r="DQ10041" t="str">
            <v>Diretor de Função/ Sub-Função</v>
          </cell>
        </row>
        <row r="10042">
          <cell r="DP10042" t="str">
            <v>GMA.02.002.E20</v>
          </cell>
          <cell r="DQ10042" t="str">
            <v>Diretor de Função/ Sub-Função</v>
          </cell>
        </row>
        <row r="10043">
          <cell r="DP10043" t="str">
            <v>GMA.02.002.E30</v>
          </cell>
          <cell r="DQ10043" t="str">
            <v>Diretor de Função/ Sub-Função</v>
          </cell>
        </row>
        <row r="10044">
          <cell r="DP10044" t="str">
            <v>GMA.02.002.M20</v>
          </cell>
          <cell r="DQ10044" t="str">
            <v>Supervisor/ Coordenador (M2-M1)</v>
          </cell>
        </row>
        <row r="10045">
          <cell r="DP10045" t="str">
            <v>GMA.02.002.M30</v>
          </cell>
          <cell r="DQ10045" t="str">
            <v>Gerente (M3)</v>
          </cell>
        </row>
        <row r="10046">
          <cell r="DP10046" t="str">
            <v>GMA.02.002.M40</v>
          </cell>
          <cell r="DQ10046" t="str">
            <v>Gerente Sênior (M5-M4)</v>
          </cell>
        </row>
        <row r="10047">
          <cell r="DP10047" t="str">
            <v>GMA.02.002.M50</v>
          </cell>
          <cell r="DQ10047" t="str">
            <v>Gerente Sênior (M5-M4)</v>
          </cell>
        </row>
        <row r="10048">
          <cell r="DP10048" t="str">
            <v>GMA.02.002.P10</v>
          </cell>
          <cell r="DQ10048" t="str">
            <v>Profissional (P6-P1)</v>
          </cell>
        </row>
        <row r="10049">
          <cell r="DP10049" t="str">
            <v>GMA.02.002.P20</v>
          </cell>
          <cell r="DQ10049" t="str">
            <v>Profissional (P6-P1)</v>
          </cell>
        </row>
        <row r="10050">
          <cell r="DP10050" t="str">
            <v>GMA.02.002.P30</v>
          </cell>
          <cell r="DQ10050" t="str">
            <v>Profissional (P6-P1)</v>
          </cell>
        </row>
        <row r="10051">
          <cell r="DP10051" t="str">
            <v>GMA.02.002.P40</v>
          </cell>
          <cell r="DQ10051" t="str">
            <v>Profissional (P6-P1)</v>
          </cell>
        </row>
        <row r="10052">
          <cell r="DP10052" t="str">
            <v>GMA.02.002.P50</v>
          </cell>
          <cell r="DQ10052" t="str">
            <v>Profissional (P6-P1)</v>
          </cell>
        </row>
        <row r="10053">
          <cell r="DP10053" t="str">
            <v>GMA.02.003.E10</v>
          </cell>
          <cell r="DQ10053" t="str">
            <v>Diretor de Função/ Sub-Função</v>
          </cell>
        </row>
        <row r="10054">
          <cell r="DP10054" t="str">
            <v>GMA.02.003.E20</v>
          </cell>
          <cell r="DQ10054" t="str">
            <v>Diretor de Função/ Sub-Função</v>
          </cell>
        </row>
        <row r="10055">
          <cell r="DP10055" t="str">
            <v>GMA.02.003.E30</v>
          </cell>
          <cell r="DQ10055" t="str">
            <v>Diretor de Função/ Sub-Função</v>
          </cell>
        </row>
        <row r="10056">
          <cell r="DP10056" t="str">
            <v>GMA.02.003.M20</v>
          </cell>
          <cell r="DQ10056" t="str">
            <v>Supervisor/ Coordenador (M2-M1)</v>
          </cell>
        </row>
        <row r="10057">
          <cell r="DP10057" t="str">
            <v>GMA.02.003.M30</v>
          </cell>
          <cell r="DQ10057" t="str">
            <v>Gerente (M3)</v>
          </cell>
        </row>
        <row r="10058">
          <cell r="DP10058" t="str">
            <v>GMA.02.003.M40</v>
          </cell>
          <cell r="DQ10058" t="str">
            <v>Gerente Sênior (M5-M4)</v>
          </cell>
        </row>
        <row r="10059">
          <cell r="DP10059" t="str">
            <v>GMA.02.003.M50</v>
          </cell>
          <cell r="DQ10059" t="str">
            <v>Gerente Sênior (M5-M4)</v>
          </cell>
        </row>
        <row r="10060">
          <cell r="DP10060" t="str">
            <v>GMA.02.003.P10</v>
          </cell>
          <cell r="DQ10060" t="str">
            <v>Profissional (P6-P1)</v>
          </cell>
        </row>
        <row r="10061">
          <cell r="DP10061" t="str">
            <v>GMA.02.003.P20</v>
          </cell>
          <cell r="DQ10061" t="str">
            <v>Profissional (P6-P1)</v>
          </cell>
        </row>
        <row r="10062">
          <cell r="DP10062" t="str">
            <v>GMA.02.003.P30</v>
          </cell>
          <cell r="DQ10062" t="str">
            <v>Profissional (P6-P1)</v>
          </cell>
        </row>
        <row r="10063">
          <cell r="DP10063" t="str">
            <v>GMA.02.003.P40</v>
          </cell>
          <cell r="DQ10063" t="str">
            <v>Profissional (P6-P1)</v>
          </cell>
        </row>
        <row r="10064">
          <cell r="DP10064" t="str">
            <v>GMA.02.003.P50</v>
          </cell>
          <cell r="DQ10064" t="str">
            <v>Profissional (P6-P1)</v>
          </cell>
        </row>
        <row r="10065">
          <cell r="DP10065" t="str">
            <v>GMA.02.004.E10</v>
          </cell>
          <cell r="DQ10065" t="str">
            <v>Diretor de Função/ Sub-Função</v>
          </cell>
        </row>
        <row r="10066">
          <cell r="DP10066" t="str">
            <v>GMA.02.004.E20</v>
          </cell>
          <cell r="DQ10066" t="str">
            <v>Diretor de Função/ Sub-Função</v>
          </cell>
        </row>
        <row r="10067">
          <cell r="DP10067" t="str">
            <v>GMA.02.004.E30</v>
          </cell>
          <cell r="DQ10067" t="str">
            <v>Diretor de Função/ Sub-Função</v>
          </cell>
        </row>
        <row r="10068">
          <cell r="DP10068" t="str">
            <v>GMA.02.004.M20</v>
          </cell>
          <cell r="DQ10068" t="str">
            <v>Supervisor/ Coordenador (M2-M1)</v>
          </cell>
        </row>
        <row r="10069">
          <cell r="DP10069" t="str">
            <v>GMA.02.004.M30</v>
          </cell>
          <cell r="DQ10069" t="str">
            <v>Gerente (M3)</v>
          </cell>
        </row>
        <row r="10070">
          <cell r="DP10070" t="str">
            <v>GMA.02.004.M40</v>
          </cell>
          <cell r="DQ10070" t="str">
            <v>Gerente Sênior (M5-M4)</v>
          </cell>
        </row>
        <row r="10071">
          <cell r="DP10071" t="str">
            <v>GMA.02.004.M50</v>
          </cell>
          <cell r="DQ10071" t="str">
            <v>Gerente Sênior (M5-M4)</v>
          </cell>
        </row>
        <row r="10072">
          <cell r="DP10072" t="str">
            <v>GMA.02.004.P10</v>
          </cell>
          <cell r="DQ10072" t="str">
            <v>Profissional (P6-P1)</v>
          </cell>
        </row>
        <row r="10073">
          <cell r="DP10073" t="str">
            <v>GMA.02.004.P20</v>
          </cell>
          <cell r="DQ10073" t="str">
            <v>Profissional (P6-P1)</v>
          </cell>
        </row>
        <row r="10074">
          <cell r="DP10074" t="str">
            <v>GMA.02.004.P30</v>
          </cell>
          <cell r="DQ10074" t="str">
            <v>Profissional (P6-P1)</v>
          </cell>
        </row>
        <row r="10075">
          <cell r="DP10075" t="str">
            <v>GMA.02.004.P40</v>
          </cell>
          <cell r="DQ10075" t="str">
            <v>Profissional (P6-P1)</v>
          </cell>
        </row>
        <row r="10076">
          <cell r="DP10076" t="str">
            <v>GMA.02.004.P50</v>
          </cell>
          <cell r="DQ10076" t="str">
            <v>Profissional (P6-P1)</v>
          </cell>
        </row>
        <row r="10077">
          <cell r="DP10077" t="str">
            <v>GMA.02.005.M20</v>
          </cell>
          <cell r="DQ10077" t="str">
            <v>Supervisor/ Coordenador (M2-M1)</v>
          </cell>
        </row>
        <row r="10078">
          <cell r="DP10078" t="str">
            <v>GMA.02.005.M30</v>
          </cell>
          <cell r="DQ10078" t="str">
            <v>Gerente (M3)</v>
          </cell>
        </row>
        <row r="10079">
          <cell r="DP10079" t="str">
            <v>GMA.02.005.P30</v>
          </cell>
          <cell r="DQ10079" t="str">
            <v>Profissional (P6-P1)</v>
          </cell>
        </row>
        <row r="10080">
          <cell r="DP10080" t="str">
            <v>GMA.02.005.P40</v>
          </cell>
          <cell r="DQ10080" t="str">
            <v>Profissional (P6-P1)</v>
          </cell>
        </row>
        <row r="10081">
          <cell r="DP10081" t="str">
            <v>GMA.02.005.P50</v>
          </cell>
          <cell r="DQ10081" t="str">
            <v>Profissional (P6-P1)</v>
          </cell>
        </row>
        <row r="10082">
          <cell r="DP10082" t="str">
            <v>GMA.02.006.E10</v>
          </cell>
          <cell r="DQ10082" t="str">
            <v>Diretor de Função/ Sub-Função</v>
          </cell>
        </row>
        <row r="10083">
          <cell r="DP10083" t="str">
            <v>GMA.02.006.E20</v>
          </cell>
          <cell r="DQ10083" t="str">
            <v>Diretor de Função/ Sub-Função</v>
          </cell>
        </row>
        <row r="10084">
          <cell r="DP10084" t="str">
            <v>GMA.02.006.E30</v>
          </cell>
          <cell r="DQ10084" t="str">
            <v>Diretor de Função/ Sub-Função</v>
          </cell>
        </row>
        <row r="10085">
          <cell r="DP10085" t="str">
            <v>GMA.02.006.M20</v>
          </cell>
          <cell r="DQ10085" t="str">
            <v>Supervisor/ Coordenador (M2-M1)</v>
          </cell>
        </row>
        <row r="10086">
          <cell r="DP10086" t="str">
            <v>GMA.02.006.M30</v>
          </cell>
          <cell r="DQ10086" t="str">
            <v>Gerente (M3)</v>
          </cell>
        </row>
        <row r="10087">
          <cell r="DP10087" t="str">
            <v>GMA.02.006.M40</v>
          </cell>
          <cell r="DQ10087" t="str">
            <v>Gerente Sênior (M5-M4)</v>
          </cell>
        </row>
        <row r="10088">
          <cell r="DP10088" t="str">
            <v>GMA.02.006.M50</v>
          </cell>
          <cell r="DQ10088" t="str">
            <v>Gerente Sênior (M5-M4)</v>
          </cell>
        </row>
        <row r="10089">
          <cell r="DP10089" t="str">
            <v>GMA.02.006.P10</v>
          </cell>
          <cell r="DQ10089" t="str">
            <v>Profissional (P6-P1)</v>
          </cell>
        </row>
        <row r="10090">
          <cell r="DP10090" t="str">
            <v>GMA.02.006.P20</v>
          </cell>
          <cell r="DQ10090" t="str">
            <v>Profissional (P6-P1)</v>
          </cell>
        </row>
        <row r="10091">
          <cell r="DP10091" t="str">
            <v>GMA.02.006.P30</v>
          </cell>
          <cell r="DQ10091" t="str">
            <v>Profissional (P6-P1)</v>
          </cell>
        </row>
        <row r="10092">
          <cell r="DP10092" t="str">
            <v>GMA.02.006.P40</v>
          </cell>
          <cell r="DQ10092" t="str">
            <v>Profissional (P6-P1)</v>
          </cell>
        </row>
        <row r="10093">
          <cell r="DP10093" t="str">
            <v>GMA.02.006.P50</v>
          </cell>
          <cell r="DQ10093" t="str">
            <v>Profissional (P6-P1)</v>
          </cell>
        </row>
        <row r="10094">
          <cell r="DP10094" t="str">
            <v>GMA.02.007.E10</v>
          </cell>
          <cell r="DQ10094" t="str">
            <v>Diretor de Função/ Sub-Função</v>
          </cell>
        </row>
        <row r="10095">
          <cell r="DP10095" t="str">
            <v>GMA.02.007.E20</v>
          </cell>
          <cell r="DQ10095" t="str">
            <v>Diretor de Função/ Sub-Função</v>
          </cell>
        </row>
        <row r="10096">
          <cell r="DP10096" t="str">
            <v>GMA.02.007.E30</v>
          </cell>
          <cell r="DQ10096" t="str">
            <v>Diretor de Função/ Sub-Função</v>
          </cell>
        </row>
        <row r="10097">
          <cell r="DP10097" t="str">
            <v>GMA.02.007.M20</v>
          </cell>
          <cell r="DQ10097" t="str">
            <v>Supervisor/ Coordenador (M2-M1)</v>
          </cell>
        </row>
        <row r="10098">
          <cell r="DP10098" t="str">
            <v>GMA.02.007.M30</v>
          </cell>
          <cell r="DQ10098" t="str">
            <v>Gerente (M3)</v>
          </cell>
        </row>
        <row r="10099">
          <cell r="DP10099" t="str">
            <v>GMA.02.007.M40</v>
          </cell>
          <cell r="DQ10099" t="str">
            <v>Gerente Sênior (M5-M4)</v>
          </cell>
        </row>
        <row r="10100">
          <cell r="DP10100" t="str">
            <v>GMA.02.007.M50</v>
          </cell>
          <cell r="DQ10100" t="str">
            <v>Gerente Sênior (M5-M4)</v>
          </cell>
        </row>
        <row r="10101">
          <cell r="DP10101" t="str">
            <v>GMA.02.007.P10</v>
          </cell>
          <cell r="DQ10101" t="str">
            <v>Profissional (P6-P1)</v>
          </cell>
        </row>
        <row r="10102">
          <cell r="DP10102" t="str">
            <v>GMA.02.007.P20</v>
          </cell>
          <cell r="DQ10102" t="str">
            <v>Profissional (P6-P1)</v>
          </cell>
        </row>
        <row r="10103">
          <cell r="DP10103" t="str">
            <v>GMA.02.007.P30</v>
          </cell>
          <cell r="DQ10103" t="str">
            <v>Profissional (P6-P1)</v>
          </cell>
        </row>
        <row r="10104">
          <cell r="DP10104" t="str">
            <v>GMA.02.007.P40</v>
          </cell>
          <cell r="DQ10104" t="str">
            <v>Profissional (P6-P1)</v>
          </cell>
        </row>
        <row r="10105">
          <cell r="DP10105" t="str">
            <v>GMA.02.007.P50</v>
          </cell>
          <cell r="DQ10105" t="str">
            <v>Profissional (P6-P1)</v>
          </cell>
        </row>
        <row r="10106">
          <cell r="DP10106" t="str">
            <v>GMA.02.008.E10</v>
          </cell>
          <cell r="DQ10106" t="str">
            <v>Diretor de Função/ Sub-Função</v>
          </cell>
        </row>
        <row r="10107">
          <cell r="DP10107" t="str">
            <v>GMA.02.008.E20</v>
          </cell>
          <cell r="DQ10107" t="str">
            <v>Diretor de Função/ Sub-Função</v>
          </cell>
        </row>
        <row r="10108">
          <cell r="DP10108" t="str">
            <v>GMA.02.008.E30</v>
          </cell>
          <cell r="DQ10108" t="str">
            <v>Diretor de Função/ Sub-Função</v>
          </cell>
        </row>
        <row r="10109">
          <cell r="DP10109" t="str">
            <v>GMA.02.008.M20</v>
          </cell>
          <cell r="DQ10109" t="str">
            <v>Supervisor/ Coordenador (M2-M1)</v>
          </cell>
        </row>
        <row r="10110">
          <cell r="DP10110" t="str">
            <v>GMA.02.008.M30</v>
          </cell>
          <cell r="DQ10110" t="str">
            <v>Gerente (M3)</v>
          </cell>
        </row>
        <row r="10111">
          <cell r="DP10111" t="str">
            <v>GMA.02.008.M40</v>
          </cell>
          <cell r="DQ10111" t="str">
            <v>Gerente Sênior (M5-M4)</v>
          </cell>
        </row>
        <row r="10112">
          <cell r="DP10112" t="str">
            <v>GMA.02.008.M50</v>
          </cell>
          <cell r="DQ10112" t="str">
            <v>Gerente Sênior (M5-M4)</v>
          </cell>
        </row>
        <row r="10113">
          <cell r="DP10113" t="str">
            <v>GMA.02.008.P10</v>
          </cell>
          <cell r="DQ10113" t="str">
            <v>Profissional (P6-P1)</v>
          </cell>
        </row>
        <row r="10114">
          <cell r="DP10114" t="str">
            <v>GMA.02.008.P20</v>
          </cell>
          <cell r="DQ10114" t="str">
            <v>Profissional (P6-P1)</v>
          </cell>
        </row>
        <row r="10115">
          <cell r="DP10115" t="str">
            <v>GMA.02.008.P30</v>
          </cell>
          <cell r="DQ10115" t="str">
            <v>Profissional (P6-P1)</v>
          </cell>
        </row>
        <row r="10116">
          <cell r="DP10116" t="str">
            <v>GMA.02.008.P40</v>
          </cell>
          <cell r="DQ10116" t="str">
            <v>Profissional (P6-P1)</v>
          </cell>
        </row>
        <row r="10117">
          <cell r="DP10117" t="str">
            <v>GMA.02.008.P50</v>
          </cell>
          <cell r="DQ10117" t="str">
            <v>Profissional (P6-P1)</v>
          </cell>
        </row>
        <row r="10118">
          <cell r="DP10118" t="str">
            <v>GMA.02.009.P10</v>
          </cell>
          <cell r="DQ10118" t="str">
            <v>Profissional (P6-P1)</v>
          </cell>
        </row>
        <row r="10119">
          <cell r="DP10119" t="str">
            <v>GMA.02.012.M20</v>
          </cell>
          <cell r="DQ10119" t="str">
            <v>Supervisor/ Coordenador (M2-M1)</v>
          </cell>
        </row>
        <row r="10120">
          <cell r="DP10120" t="str">
            <v>GMA.02.012.M30</v>
          </cell>
          <cell r="DQ10120" t="str">
            <v>Gerente (M3)</v>
          </cell>
        </row>
        <row r="10121">
          <cell r="DP10121" t="str">
            <v>GMA.02.012.M40</v>
          </cell>
          <cell r="DQ10121" t="str">
            <v>Gerente Sênior (M5-M4)</v>
          </cell>
        </row>
        <row r="10122">
          <cell r="DP10122" t="str">
            <v>GMA.02.012.P10</v>
          </cell>
          <cell r="DQ10122" t="str">
            <v>Profissional (P6-P1)</v>
          </cell>
        </row>
        <row r="10123">
          <cell r="DP10123" t="str">
            <v>GMA.02.012.P20</v>
          </cell>
          <cell r="DQ10123" t="str">
            <v>Profissional (P6-P1)</v>
          </cell>
        </row>
        <row r="10124">
          <cell r="DP10124" t="str">
            <v>GMA.02.012.P30</v>
          </cell>
          <cell r="DQ10124" t="str">
            <v>Profissional (P6-P1)</v>
          </cell>
        </row>
        <row r="10125">
          <cell r="DP10125" t="str">
            <v>GMA.02.012.P40</v>
          </cell>
          <cell r="DQ10125" t="str">
            <v>Profissional (P6-P1)</v>
          </cell>
        </row>
        <row r="10126">
          <cell r="DP10126" t="str">
            <v>GMA.02.012.P50</v>
          </cell>
          <cell r="DQ10126" t="str">
            <v>Profissional (P6-P1)</v>
          </cell>
        </row>
        <row r="10127">
          <cell r="DP10127" t="str">
            <v>GMA.02.020.E10</v>
          </cell>
          <cell r="DQ10127" t="str">
            <v>Diretor de Função/ Sub-Função</v>
          </cell>
        </row>
        <row r="10128">
          <cell r="DP10128" t="str">
            <v>GMA.02.020.E20</v>
          </cell>
          <cell r="DQ10128" t="str">
            <v>Diretor de Função/ Sub-Função</v>
          </cell>
        </row>
        <row r="10129">
          <cell r="DP10129" t="str">
            <v>GMA.02.020.E30</v>
          </cell>
          <cell r="DQ10129" t="str">
            <v>Diretor de Função/ Sub-Função</v>
          </cell>
        </row>
        <row r="10130">
          <cell r="DP10130" t="str">
            <v>GMA.02.020.M20</v>
          </cell>
          <cell r="DQ10130" t="str">
            <v>Supervisor/ Coordenador (M2-M1)</v>
          </cell>
        </row>
        <row r="10131">
          <cell r="DP10131" t="str">
            <v>GMA.02.020.M30</v>
          </cell>
          <cell r="DQ10131" t="str">
            <v>Gerente (M3)</v>
          </cell>
        </row>
        <row r="10132">
          <cell r="DP10132" t="str">
            <v>GMA.02.020.M40</v>
          </cell>
          <cell r="DQ10132" t="str">
            <v>Gerente Sênior (M5-M4)</v>
          </cell>
        </row>
        <row r="10133">
          <cell r="DP10133" t="str">
            <v>GMA.02.020.M50</v>
          </cell>
          <cell r="DQ10133" t="str">
            <v>Gerente Sênior (M5-M4)</v>
          </cell>
        </row>
        <row r="10134">
          <cell r="DP10134" t="str">
            <v>GMA.02.020.P10</v>
          </cell>
          <cell r="DQ10134" t="str">
            <v>Profissional (P6-P1)</v>
          </cell>
        </row>
        <row r="10135">
          <cell r="DP10135" t="str">
            <v>GMA.02.020.P20</v>
          </cell>
          <cell r="DQ10135" t="str">
            <v>Profissional (P6-P1)</v>
          </cell>
        </row>
        <row r="10136">
          <cell r="DP10136" t="str">
            <v>GMA.02.020.P30</v>
          </cell>
          <cell r="DQ10136" t="str">
            <v>Profissional (P6-P1)</v>
          </cell>
        </row>
        <row r="10137">
          <cell r="DP10137" t="str">
            <v>GMA.02.020.P40</v>
          </cell>
          <cell r="DQ10137" t="str">
            <v>Profissional (P6-P1)</v>
          </cell>
        </row>
        <row r="10138">
          <cell r="DP10138" t="str">
            <v>GMA.02.020.P50</v>
          </cell>
          <cell r="DQ10138" t="str">
            <v>Profissional (P6-P1)</v>
          </cell>
        </row>
        <row r="10139">
          <cell r="DP10139" t="str">
            <v>GMA.02.999.M20</v>
          </cell>
          <cell r="DQ10139" t="str">
            <v>Supervisor/ Coordenador (M2-M1)</v>
          </cell>
        </row>
        <row r="10140">
          <cell r="DP10140" t="str">
            <v>GMA.02.999.M30</v>
          </cell>
          <cell r="DQ10140" t="str">
            <v>Gerente (M3)</v>
          </cell>
        </row>
        <row r="10141">
          <cell r="DP10141" t="str">
            <v>GMA.02.999.M40</v>
          </cell>
          <cell r="DQ10141" t="str">
            <v>Gerente Sênior (M5-M4)</v>
          </cell>
        </row>
        <row r="10142">
          <cell r="DP10142" t="str">
            <v>GMA.02.999.M50</v>
          </cell>
          <cell r="DQ10142" t="str">
            <v>Gerente Sênior (M5-M4)</v>
          </cell>
        </row>
        <row r="10143">
          <cell r="DP10143" t="str">
            <v>GMA.02.999.P10</v>
          </cell>
          <cell r="DQ10143" t="str">
            <v>Profissional (P6-P1)</v>
          </cell>
        </row>
        <row r="10144">
          <cell r="DP10144" t="str">
            <v>GMA.02.999.P20</v>
          </cell>
          <cell r="DQ10144" t="str">
            <v>Profissional (P6-P1)</v>
          </cell>
        </row>
        <row r="10145">
          <cell r="DP10145" t="str">
            <v>GMA.02.999.P30</v>
          </cell>
          <cell r="DQ10145" t="str">
            <v>Profissional (P6-P1)</v>
          </cell>
        </row>
        <row r="10146">
          <cell r="DP10146" t="str">
            <v>GMA.02.999.P40</v>
          </cell>
          <cell r="DQ10146" t="str">
            <v>Profissional (P6-P1)</v>
          </cell>
        </row>
        <row r="10147">
          <cell r="DP10147" t="str">
            <v>GMA.02.999.P50</v>
          </cell>
          <cell r="DQ10147" t="str">
            <v>Profissional (P6-P1)</v>
          </cell>
        </row>
        <row r="10148">
          <cell r="DP10148" t="str">
            <v>GMA.03.001.E12</v>
          </cell>
          <cell r="DQ10148" t="str">
            <v>Diretor de Função/ Sub-Função</v>
          </cell>
        </row>
        <row r="10149">
          <cell r="DP10149" t="str">
            <v>GMA.03.001.E13</v>
          </cell>
          <cell r="DQ10149" t="str">
            <v>Diretor de Função/ Sub-Função</v>
          </cell>
        </row>
        <row r="10150">
          <cell r="DP10150" t="str">
            <v>GMA.03.001.E14</v>
          </cell>
          <cell r="DQ10150" t="str">
            <v>Diretor de Função/ Sub-Função</v>
          </cell>
        </row>
        <row r="10151">
          <cell r="DP10151" t="str">
            <v>GMA.03.001.E21</v>
          </cell>
          <cell r="DQ10151" t="str">
            <v>Diretor de Função/ Sub-Função</v>
          </cell>
        </row>
        <row r="10152">
          <cell r="DP10152" t="str">
            <v>GMA.03.001.E22</v>
          </cell>
          <cell r="DQ10152" t="str">
            <v>Diretor de Função/ Sub-Função</v>
          </cell>
        </row>
        <row r="10153">
          <cell r="DP10153" t="str">
            <v>GMA.03.001.E23</v>
          </cell>
          <cell r="DQ10153" t="str">
            <v>Diretor de Função/ Sub-Função</v>
          </cell>
        </row>
        <row r="10154">
          <cell r="DP10154" t="str">
            <v>GMA.03.001.E24</v>
          </cell>
          <cell r="DQ10154" t="str">
            <v>Diretor de Função/ Sub-Função</v>
          </cell>
        </row>
        <row r="10155">
          <cell r="DP10155" t="str">
            <v>GMA.03.001.E31</v>
          </cell>
          <cell r="DQ10155" t="str">
            <v>Diretor de Função/ Sub-Função</v>
          </cell>
        </row>
        <row r="10156">
          <cell r="DP10156" t="str">
            <v>GMA.03.001.E32</v>
          </cell>
          <cell r="DQ10156" t="str">
            <v>Diretor de Função/ Sub-Função</v>
          </cell>
        </row>
        <row r="10157">
          <cell r="DP10157" t="str">
            <v>GMA.03.001.E33</v>
          </cell>
          <cell r="DQ10157" t="str">
            <v>Diretor de Função/ Sub-Função</v>
          </cell>
        </row>
        <row r="10158">
          <cell r="DP10158" t="str">
            <v>GMA.03.001.E34</v>
          </cell>
          <cell r="DQ10158" t="str">
            <v>Diretor de Função/ Sub-Função</v>
          </cell>
        </row>
        <row r="10159">
          <cell r="DP10159" t="str">
            <v>GMA.03.001.E41</v>
          </cell>
          <cell r="DQ10159" t="str">
            <v>Diretor de Função/ Sub-Função</v>
          </cell>
        </row>
        <row r="10160">
          <cell r="DP10160" t="str">
            <v>GMA.03.010.E10</v>
          </cell>
          <cell r="DQ10160" t="str">
            <v>Diretor de Função/ Sub-Função</v>
          </cell>
        </row>
        <row r="10161">
          <cell r="DP10161" t="str">
            <v>GMA.03.010.E20</v>
          </cell>
          <cell r="DQ10161" t="str">
            <v>Diretor de Função/ Sub-Função</v>
          </cell>
        </row>
        <row r="10162">
          <cell r="DP10162" t="str">
            <v>GMA.03.010.E30</v>
          </cell>
          <cell r="DQ10162" t="str">
            <v>Diretor de Função/ Sub-Função</v>
          </cell>
        </row>
        <row r="10163">
          <cell r="DP10163" t="str">
            <v>GMA.03.010.M20</v>
          </cell>
          <cell r="DQ10163" t="str">
            <v>Supervisor/ Coordenador (M2-M1)</v>
          </cell>
        </row>
        <row r="10164">
          <cell r="DP10164" t="str">
            <v>GMA.03.010.M30</v>
          </cell>
          <cell r="DQ10164" t="str">
            <v>Gerente (M3)</v>
          </cell>
        </row>
        <row r="10165">
          <cell r="DP10165" t="str">
            <v>GMA.03.010.M40</v>
          </cell>
          <cell r="DQ10165" t="str">
            <v>Gerente Sênior (M5-M4)</v>
          </cell>
        </row>
        <row r="10166">
          <cell r="DP10166" t="str">
            <v>GMA.03.010.M50</v>
          </cell>
          <cell r="DQ10166" t="str">
            <v>Gerente Sênior (M5-M4)</v>
          </cell>
        </row>
        <row r="10167">
          <cell r="DP10167" t="str">
            <v>GMA.03.010.P10</v>
          </cell>
          <cell r="DQ10167" t="str">
            <v>Profissional (P6-P1)</v>
          </cell>
        </row>
        <row r="10168">
          <cell r="DP10168" t="str">
            <v>GMA.03.010.P20</v>
          </cell>
          <cell r="DQ10168" t="str">
            <v>Profissional (P6-P1)</v>
          </cell>
        </row>
        <row r="10169">
          <cell r="DP10169" t="str">
            <v>GMA.03.010.P30</v>
          </cell>
          <cell r="DQ10169" t="str">
            <v>Profissional (P6-P1)</v>
          </cell>
        </row>
        <row r="10170">
          <cell r="DP10170" t="str">
            <v>GMA.03.010.P40</v>
          </cell>
          <cell r="DQ10170" t="str">
            <v>Profissional (P6-P1)</v>
          </cell>
        </row>
        <row r="10171">
          <cell r="DP10171" t="str">
            <v>GMA.03.010.P50</v>
          </cell>
          <cell r="DQ10171" t="str">
            <v>Profissional (P6-P1)</v>
          </cell>
        </row>
        <row r="10172">
          <cell r="DP10172" t="str">
            <v>GMA.03.011.E10</v>
          </cell>
          <cell r="DQ10172" t="str">
            <v>Diretor de Função/ Sub-Função</v>
          </cell>
        </row>
        <row r="10173">
          <cell r="DP10173" t="str">
            <v>GMA.03.011.E20</v>
          </cell>
          <cell r="DQ10173" t="str">
            <v>Diretor de Função/ Sub-Função</v>
          </cell>
        </row>
        <row r="10174">
          <cell r="DP10174" t="str">
            <v>GMA.03.011.E30</v>
          </cell>
          <cell r="DQ10174" t="str">
            <v>Diretor de Função/ Sub-Função</v>
          </cell>
        </row>
        <row r="10175">
          <cell r="DP10175" t="str">
            <v>GMA.03.011.M10</v>
          </cell>
          <cell r="DQ10175" t="str">
            <v>Supervisor/ Coordenador (M2-M1)</v>
          </cell>
        </row>
        <row r="10176">
          <cell r="DP10176" t="str">
            <v>GMA.03.011.M20</v>
          </cell>
          <cell r="DQ10176" t="str">
            <v>Supervisor/ Coordenador (M2-M1)</v>
          </cell>
        </row>
        <row r="10177">
          <cell r="DP10177" t="str">
            <v>GMA.03.011.M30</v>
          </cell>
          <cell r="DQ10177" t="str">
            <v>Gerente (M3)</v>
          </cell>
        </row>
        <row r="10178">
          <cell r="DP10178" t="str">
            <v>GMA.03.011.M40</v>
          </cell>
          <cell r="DQ10178" t="str">
            <v>Gerente Sênior (M5-M4)</v>
          </cell>
        </row>
        <row r="10179">
          <cell r="DP10179" t="str">
            <v>GMA.03.011.M50</v>
          </cell>
          <cell r="DQ10179" t="str">
            <v>Gerente Sênior (M5-M4)</v>
          </cell>
        </row>
        <row r="10180">
          <cell r="DP10180" t="str">
            <v>GMA.03.011.P10</v>
          </cell>
          <cell r="DQ10180" t="str">
            <v>Profissional (P6-P1)</v>
          </cell>
        </row>
        <row r="10181">
          <cell r="DP10181" t="str">
            <v>GMA.03.011.P20</v>
          </cell>
          <cell r="DQ10181" t="str">
            <v>Profissional (P6-P1)</v>
          </cell>
        </row>
        <row r="10182">
          <cell r="DP10182" t="str">
            <v>GMA.03.011.P30</v>
          </cell>
          <cell r="DQ10182" t="str">
            <v>Profissional (P6-P1)</v>
          </cell>
        </row>
        <row r="10183">
          <cell r="DP10183" t="str">
            <v>GMA.03.011.P40</v>
          </cell>
          <cell r="DQ10183" t="str">
            <v>Profissional (P6-P1)</v>
          </cell>
        </row>
        <row r="10184">
          <cell r="DP10184" t="str">
            <v>GMA.03.011.P50</v>
          </cell>
          <cell r="DQ10184" t="str">
            <v>Profissional (P6-P1)</v>
          </cell>
        </row>
        <row r="10185">
          <cell r="DP10185" t="str">
            <v>GMA.03.011.S10</v>
          </cell>
          <cell r="DQ10185" t="str">
            <v>Técnico/ Operacional (S4-S1)</v>
          </cell>
        </row>
        <row r="10186">
          <cell r="DP10186" t="str">
            <v>GMA.03.011.S20</v>
          </cell>
          <cell r="DQ10186" t="str">
            <v>Técnico/ Operacional (S4-S1)</v>
          </cell>
        </row>
        <row r="10187">
          <cell r="DP10187" t="str">
            <v>GMA.03.011.S30</v>
          </cell>
          <cell r="DQ10187" t="str">
            <v>Técnico/ Operacional (S4-S1)</v>
          </cell>
        </row>
        <row r="10188">
          <cell r="DP10188" t="str">
            <v>GMA.03.012.E10</v>
          </cell>
          <cell r="DQ10188" t="str">
            <v>Diretor de Função/ Sub-Função</v>
          </cell>
        </row>
        <row r="10189">
          <cell r="DP10189" t="str">
            <v>GMA.03.012.E20</v>
          </cell>
          <cell r="DQ10189" t="str">
            <v>Diretor de Função/ Sub-Função</v>
          </cell>
        </row>
        <row r="10190">
          <cell r="DP10190" t="str">
            <v>GMA.03.012.E30</v>
          </cell>
          <cell r="DQ10190" t="str">
            <v>Diretor de Função/ Sub-Função</v>
          </cell>
        </row>
        <row r="10191">
          <cell r="DP10191" t="str">
            <v>GMA.03.012.M20</v>
          </cell>
          <cell r="DQ10191" t="str">
            <v>Supervisor/ Coordenador (M2-M1)</v>
          </cell>
        </row>
        <row r="10192">
          <cell r="DP10192" t="str">
            <v>GMA.03.012.M30</v>
          </cell>
          <cell r="DQ10192" t="str">
            <v>Gerente (M3)</v>
          </cell>
        </row>
        <row r="10193">
          <cell r="DP10193" t="str">
            <v>GMA.03.012.M40</v>
          </cell>
          <cell r="DQ10193" t="str">
            <v>Gerente Sênior (M5-M4)</v>
          </cell>
        </row>
        <row r="10194">
          <cell r="DP10194" t="str">
            <v>GMA.03.012.M50</v>
          </cell>
          <cell r="DQ10194" t="str">
            <v>Gerente Sênior (M5-M4)</v>
          </cell>
        </row>
        <row r="10195">
          <cell r="DP10195" t="str">
            <v>GMA.03.012.P10</v>
          </cell>
          <cell r="DQ10195" t="str">
            <v>Profissional (P6-P1)</v>
          </cell>
        </row>
        <row r="10196">
          <cell r="DP10196" t="str">
            <v>GMA.03.012.P20</v>
          </cell>
          <cell r="DQ10196" t="str">
            <v>Profissional (P6-P1)</v>
          </cell>
        </row>
        <row r="10197">
          <cell r="DP10197" t="str">
            <v>GMA.03.012.P30</v>
          </cell>
          <cell r="DQ10197" t="str">
            <v>Profissional (P6-P1)</v>
          </cell>
        </row>
        <row r="10198">
          <cell r="DP10198" t="str">
            <v>GMA.03.012.P40</v>
          </cell>
          <cell r="DQ10198" t="str">
            <v>Profissional (P6-P1)</v>
          </cell>
        </row>
        <row r="10199">
          <cell r="DP10199" t="str">
            <v>GMA.03.012.P50</v>
          </cell>
          <cell r="DQ10199" t="str">
            <v>Profissional (P6-P1)</v>
          </cell>
        </row>
        <row r="10200">
          <cell r="DP10200" t="str">
            <v>GMA.03.013.E10</v>
          </cell>
          <cell r="DQ10200" t="str">
            <v>Diretor de Função/ Sub-Função</v>
          </cell>
        </row>
        <row r="10201">
          <cell r="DP10201" t="str">
            <v>GMA.03.013.E20</v>
          </cell>
          <cell r="DQ10201" t="str">
            <v>Diretor de Função/ Sub-Função</v>
          </cell>
        </row>
        <row r="10202">
          <cell r="DP10202" t="str">
            <v>GMA.03.013.E30</v>
          </cell>
          <cell r="DQ10202" t="str">
            <v>Diretor de Função/ Sub-Função</v>
          </cell>
        </row>
        <row r="10203">
          <cell r="DP10203" t="str">
            <v>GMA.03.013.M20</v>
          </cell>
          <cell r="DQ10203" t="str">
            <v>Supervisor/ Coordenador (M2-M1)</v>
          </cell>
        </row>
        <row r="10204">
          <cell r="DP10204" t="str">
            <v>GMA.03.013.M30</v>
          </cell>
          <cell r="DQ10204" t="str">
            <v>Gerente (M3)</v>
          </cell>
        </row>
        <row r="10205">
          <cell r="DP10205" t="str">
            <v>GMA.03.013.M40</v>
          </cell>
          <cell r="DQ10205" t="str">
            <v>Gerente Sênior (M5-M4)</v>
          </cell>
        </row>
        <row r="10206">
          <cell r="DP10206" t="str">
            <v>GMA.03.013.M50</v>
          </cell>
          <cell r="DQ10206" t="str">
            <v>Gerente Sênior (M5-M4)</v>
          </cell>
        </row>
        <row r="10207">
          <cell r="DP10207" t="str">
            <v>GMA.03.013.P10</v>
          </cell>
          <cell r="DQ10207" t="str">
            <v>Profissional (P6-P1)</v>
          </cell>
        </row>
        <row r="10208">
          <cell r="DP10208" t="str">
            <v>GMA.03.013.P20</v>
          </cell>
          <cell r="DQ10208" t="str">
            <v>Profissional (P6-P1)</v>
          </cell>
        </row>
        <row r="10209">
          <cell r="DP10209" t="str">
            <v>GMA.03.013.P30</v>
          </cell>
          <cell r="DQ10209" t="str">
            <v>Profissional (P6-P1)</v>
          </cell>
        </row>
        <row r="10210">
          <cell r="DP10210" t="str">
            <v>GMA.03.013.P40</v>
          </cell>
          <cell r="DQ10210" t="str">
            <v>Profissional (P6-P1)</v>
          </cell>
        </row>
        <row r="10211">
          <cell r="DP10211" t="str">
            <v>GMA.03.013.P50</v>
          </cell>
          <cell r="DQ10211" t="str">
            <v>Profissional (P6-P1)</v>
          </cell>
        </row>
        <row r="10212">
          <cell r="DP10212" t="str">
            <v>GMA.03.014.M20</v>
          </cell>
          <cell r="DQ10212" t="str">
            <v>Supervisor/ Coordenador (M2-M1)</v>
          </cell>
        </row>
        <row r="10213">
          <cell r="DP10213" t="str">
            <v>GMA.03.014.M30</v>
          </cell>
          <cell r="DQ10213" t="str">
            <v>Gerente (M3)</v>
          </cell>
        </row>
        <row r="10214">
          <cell r="DP10214" t="str">
            <v>GMA.03.014.M40</v>
          </cell>
          <cell r="DQ10214" t="str">
            <v>Gerente Sênior (M5-M4)</v>
          </cell>
        </row>
        <row r="10215">
          <cell r="DP10215" t="str">
            <v>GMA.03.014.P10</v>
          </cell>
          <cell r="DQ10215" t="str">
            <v>Profissional (P6-P1)</v>
          </cell>
        </row>
        <row r="10216">
          <cell r="DP10216" t="str">
            <v>GMA.03.014.P20</v>
          </cell>
          <cell r="DQ10216" t="str">
            <v>Profissional (P6-P1)</v>
          </cell>
        </row>
        <row r="10217">
          <cell r="DP10217" t="str">
            <v>GMA.03.014.P30</v>
          </cell>
          <cell r="DQ10217" t="str">
            <v>Profissional (P6-P1)</v>
          </cell>
        </row>
        <row r="10218">
          <cell r="DP10218" t="str">
            <v>GMA.03.014.P40</v>
          </cell>
          <cell r="DQ10218" t="str">
            <v>Profissional (P6-P1)</v>
          </cell>
        </row>
        <row r="10219">
          <cell r="DP10219" t="str">
            <v>GMA.03.014.P50</v>
          </cell>
          <cell r="DQ10219" t="str">
            <v>Profissional (P6-P1)</v>
          </cell>
        </row>
        <row r="10220">
          <cell r="DP10220" t="str">
            <v>GMA.03.032.E10</v>
          </cell>
          <cell r="DQ10220" t="str">
            <v>Diretor de Função/ Sub-Função</v>
          </cell>
        </row>
        <row r="10221">
          <cell r="DP10221" t="str">
            <v>GMA.03.032.E20</v>
          </cell>
          <cell r="DQ10221" t="str">
            <v>Diretor de Função/ Sub-Função</v>
          </cell>
        </row>
        <row r="10222">
          <cell r="DP10222" t="str">
            <v>GMA.03.032.E30</v>
          </cell>
          <cell r="DQ10222" t="str">
            <v>Diretor de Função/ Sub-Função</v>
          </cell>
        </row>
        <row r="10223">
          <cell r="DP10223" t="str">
            <v>GMA.03.032.M20</v>
          </cell>
          <cell r="DQ10223" t="str">
            <v>Supervisor/ Coordenador (M2-M1)</v>
          </cell>
        </row>
        <row r="10224">
          <cell r="DP10224" t="str">
            <v>GMA.03.032.M30</v>
          </cell>
          <cell r="DQ10224" t="str">
            <v>Gerente (M3)</v>
          </cell>
        </row>
        <row r="10225">
          <cell r="DP10225" t="str">
            <v>GMA.03.032.M40</v>
          </cell>
          <cell r="DQ10225" t="str">
            <v>Gerente Sênior (M5-M4)</v>
          </cell>
        </row>
        <row r="10226">
          <cell r="DP10226" t="str">
            <v>GMA.03.032.M50</v>
          </cell>
          <cell r="DQ10226" t="str">
            <v>Gerente Sênior (M5-M4)</v>
          </cell>
        </row>
        <row r="10227">
          <cell r="DP10227" t="str">
            <v>GMA.03.032.P10</v>
          </cell>
          <cell r="DQ10227" t="str">
            <v>Profissional (P6-P1)</v>
          </cell>
        </row>
        <row r="10228">
          <cell r="DP10228" t="str">
            <v>GMA.03.032.P20</v>
          </cell>
          <cell r="DQ10228" t="str">
            <v>Profissional (P6-P1)</v>
          </cell>
        </row>
        <row r="10229">
          <cell r="DP10229" t="str">
            <v>GMA.03.032.P30</v>
          </cell>
          <cell r="DQ10229" t="str">
            <v>Profissional (P6-P1)</v>
          </cell>
        </row>
        <row r="10230">
          <cell r="DP10230" t="str">
            <v>GMA.03.032.P40</v>
          </cell>
          <cell r="DQ10230" t="str">
            <v>Profissional (P6-P1)</v>
          </cell>
        </row>
        <row r="10231">
          <cell r="DP10231" t="str">
            <v>GMA.03.032.P50</v>
          </cell>
          <cell r="DQ10231" t="str">
            <v>Profissional (P6-P1)</v>
          </cell>
        </row>
        <row r="10232">
          <cell r="DP10232" t="str">
            <v>GMA.03.033.E10</v>
          </cell>
          <cell r="DQ10232" t="str">
            <v>Diretor de Função/ Sub-Função</v>
          </cell>
        </row>
        <row r="10233">
          <cell r="DP10233" t="str">
            <v>GMA.03.033.E20</v>
          </cell>
          <cell r="DQ10233" t="str">
            <v>Diretor de Função/ Sub-Função</v>
          </cell>
        </row>
        <row r="10234">
          <cell r="DP10234" t="str">
            <v>GMA.03.033.E30</v>
          </cell>
          <cell r="DQ10234" t="str">
            <v>Diretor de Função/ Sub-Função</v>
          </cell>
        </row>
        <row r="10235">
          <cell r="DP10235" t="str">
            <v>GMA.03.033.M20</v>
          </cell>
          <cell r="DQ10235" t="str">
            <v>Supervisor/ Coordenador (M2-M1)</v>
          </cell>
        </row>
        <row r="10236">
          <cell r="DP10236" t="str">
            <v>GMA.03.033.M30</v>
          </cell>
          <cell r="DQ10236" t="str">
            <v>Gerente (M3)</v>
          </cell>
        </row>
        <row r="10237">
          <cell r="DP10237" t="str">
            <v>GMA.03.033.M40</v>
          </cell>
          <cell r="DQ10237" t="str">
            <v>Gerente Sênior (M5-M4)</v>
          </cell>
        </row>
        <row r="10238">
          <cell r="DP10238" t="str">
            <v>GMA.03.033.M50</v>
          </cell>
          <cell r="DQ10238" t="str">
            <v>Gerente Sênior (M5-M4)</v>
          </cell>
        </row>
        <row r="10239">
          <cell r="DP10239" t="str">
            <v>GMA.03.033.P10</v>
          </cell>
          <cell r="DQ10239" t="str">
            <v>Profissional (P6-P1)</v>
          </cell>
        </row>
        <row r="10240">
          <cell r="DP10240" t="str">
            <v>GMA.03.033.P20</v>
          </cell>
          <cell r="DQ10240" t="str">
            <v>Profissional (P6-P1)</v>
          </cell>
        </row>
        <row r="10241">
          <cell r="DP10241" t="str">
            <v>GMA.03.033.P30</v>
          </cell>
          <cell r="DQ10241" t="str">
            <v>Profissional (P6-P1)</v>
          </cell>
        </row>
        <row r="10242">
          <cell r="DP10242" t="str">
            <v>GMA.03.033.P40</v>
          </cell>
          <cell r="DQ10242" t="str">
            <v>Profissional (P6-P1)</v>
          </cell>
        </row>
        <row r="10243">
          <cell r="DP10243" t="str">
            <v>GMA.03.033.P50</v>
          </cell>
          <cell r="DQ10243" t="str">
            <v>Profissional (P6-P1)</v>
          </cell>
        </row>
        <row r="10244">
          <cell r="DP10244" t="str">
            <v>GMA.03.034.M20</v>
          </cell>
          <cell r="DQ10244" t="str">
            <v>Supervisor/ Coordenador (M2-M1)</v>
          </cell>
        </row>
        <row r="10245">
          <cell r="DP10245" t="str">
            <v>GMA.03.034.M30</v>
          </cell>
          <cell r="DQ10245" t="str">
            <v>Gerente (M3)</v>
          </cell>
        </row>
        <row r="10246">
          <cell r="DP10246" t="str">
            <v>GMA.03.034.M40</v>
          </cell>
          <cell r="DQ10246" t="str">
            <v>Gerente Sênior (M5-M4)</v>
          </cell>
        </row>
        <row r="10247">
          <cell r="DP10247" t="str">
            <v>GMA.03.034.P10</v>
          </cell>
          <cell r="DQ10247" t="str">
            <v>Profissional (P6-P1)</v>
          </cell>
        </row>
        <row r="10248">
          <cell r="DP10248" t="str">
            <v>GMA.03.034.P20</v>
          </cell>
          <cell r="DQ10248" t="str">
            <v>Profissional (P6-P1)</v>
          </cell>
        </row>
        <row r="10249">
          <cell r="DP10249" t="str">
            <v>GMA.03.034.P30</v>
          </cell>
          <cell r="DQ10249" t="str">
            <v>Profissional (P6-P1)</v>
          </cell>
        </row>
        <row r="10250">
          <cell r="DP10250" t="str">
            <v>GMA.03.034.P40</v>
          </cell>
          <cell r="DQ10250" t="str">
            <v>Profissional (P6-P1)</v>
          </cell>
        </row>
        <row r="10251">
          <cell r="DP10251" t="str">
            <v>GMA.03.034.P50</v>
          </cell>
          <cell r="DQ10251" t="str">
            <v>Profissional (P6-P1)</v>
          </cell>
        </row>
        <row r="10252">
          <cell r="DP10252" t="str">
            <v>GMA.03.035.E10</v>
          </cell>
          <cell r="DQ10252" t="str">
            <v>Diretor de Função/ Sub-Função</v>
          </cell>
        </row>
        <row r="10253">
          <cell r="DP10253" t="str">
            <v>GMA.03.035.E20</v>
          </cell>
          <cell r="DQ10253" t="str">
            <v>Diretor de Função/ Sub-Função</v>
          </cell>
        </row>
        <row r="10254">
          <cell r="DP10254" t="str">
            <v>GMA.03.035.E30</v>
          </cell>
          <cell r="DQ10254" t="str">
            <v>Diretor de Função/ Sub-Função</v>
          </cell>
        </row>
        <row r="10255">
          <cell r="DP10255" t="str">
            <v>GMA.03.035.M20</v>
          </cell>
          <cell r="DQ10255" t="str">
            <v>Supervisor/ Coordenador (M2-M1)</v>
          </cell>
        </row>
        <row r="10256">
          <cell r="DP10256" t="str">
            <v>GMA.03.035.M30</v>
          </cell>
          <cell r="DQ10256" t="str">
            <v>Gerente (M3)</v>
          </cell>
        </row>
        <row r="10257">
          <cell r="DP10257" t="str">
            <v>GMA.03.035.M40</v>
          </cell>
          <cell r="DQ10257" t="str">
            <v>Gerente Sênior (M5-M4)</v>
          </cell>
        </row>
        <row r="10258">
          <cell r="DP10258" t="str">
            <v>GMA.03.035.M50</v>
          </cell>
          <cell r="DQ10258" t="str">
            <v>Gerente Sênior (M5-M4)</v>
          </cell>
        </row>
        <row r="10259">
          <cell r="DP10259" t="str">
            <v>GMA.03.035.P10</v>
          </cell>
          <cell r="DQ10259" t="str">
            <v>Profissional (P6-P1)</v>
          </cell>
        </row>
        <row r="10260">
          <cell r="DP10260" t="str">
            <v>GMA.03.035.P20</v>
          </cell>
          <cell r="DQ10260" t="str">
            <v>Profissional (P6-P1)</v>
          </cell>
        </row>
        <row r="10261">
          <cell r="DP10261" t="str">
            <v>GMA.03.035.P30</v>
          </cell>
          <cell r="DQ10261" t="str">
            <v>Profissional (P6-P1)</v>
          </cell>
        </row>
        <row r="10262">
          <cell r="DP10262" t="str">
            <v>GMA.03.035.P40</v>
          </cell>
          <cell r="DQ10262" t="str">
            <v>Profissional (P6-P1)</v>
          </cell>
        </row>
        <row r="10263">
          <cell r="DP10263" t="str">
            <v>GMA.03.035.P50</v>
          </cell>
          <cell r="DQ10263" t="str">
            <v>Profissional (P6-P1)</v>
          </cell>
        </row>
        <row r="10264">
          <cell r="DP10264" t="str">
            <v>GMA.03.036.E10</v>
          </cell>
          <cell r="DQ10264" t="str">
            <v>Diretor de Função/ Sub-Função</v>
          </cell>
        </row>
        <row r="10265">
          <cell r="DP10265" t="str">
            <v>GMA.03.036.E20</v>
          </cell>
          <cell r="DQ10265" t="str">
            <v>Diretor de Função/ Sub-Função</v>
          </cell>
        </row>
        <row r="10266">
          <cell r="DP10266" t="str">
            <v>GMA.03.036.E30</v>
          </cell>
          <cell r="DQ10266" t="str">
            <v>Diretor de Função/ Sub-Função</v>
          </cell>
        </row>
        <row r="10267">
          <cell r="DP10267" t="str">
            <v>GMA.03.036.M20</v>
          </cell>
          <cell r="DQ10267" t="str">
            <v>Supervisor/ Coordenador (M2-M1)</v>
          </cell>
        </row>
        <row r="10268">
          <cell r="DP10268" t="str">
            <v>GMA.03.036.M30</v>
          </cell>
          <cell r="DQ10268" t="str">
            <v>Gerente (M3)</v>
          </cell>
        </row>
        <row r="10269">
          <cell r="DP10269" t="str">
            <v>GMA.03.036.M40</v>
          </cell>
          <cell r="DQ10269" t="str">
            <v>Gerente Sênior (M5-M4)</v>
          </cell>
        </row>
        <row r="10270">
          <cell r="DP10270" t="str">
            <v>GMA.03.036.M50</v>
          </cell>
          <cell r="DQ10270" t="str">
            <v>Gerente Sênior (M5-M4)</v>
          </cell>
        </row>
        <row r="10271">
          <cell r="DP10271" t="str">
            <v>GMA.03.036.P10</v>
          </cell>
          <cell r="DQ10271" t="str">
            <v>Profissional (P6-P1)</v>
          </cell>
        </row>
        <row r="10272">
          <cell r="DP10272" t="str">
            <v>GMA.03.036.P20</v>
          </cell>
          <cell r="DQ10272" t="str">
            <v>Profissional (P6-P1)</v>
          </cell>
        </row>
        <row r="10273">
          <cell r="DP10273" t="str">
            <v>GMA.03.036.P30</v>
          </cell>
          <cell r="DQ10273" t="str">
            <v>Profissional (P6-P1)</v>
          </cell>
        </row>
        <row r="10274">
          <cell r="DP10274" t="str">
            <v>GMA.03.036.P40</v>
          </cell>
          <cell r="DQ10274" t="str">
            <v>Profissional (P6-P1)</v>
          </cell>
        </row>
        <row r="10275">
          <cell r="DP10275" t="str">
            <v>GMA.03.036.P50</v>
          </cell>
          <cell r="DQ10275" t="str">
            <v>Profissional (P6-P1)</v>
          </cell>
        </row>
        <row r="10276">
          <cell r="DP10276" t="str">
            <v>GMA.03.037.E10</v>
          </cell>
          <cell r="DQ10276" t="str">
            <v>Diretor de Função/ Sub-Função</v>
          </cell>
        </row>
        <row r="10277">
          <cell r="DP10277" t="str">
            <v>GMA.03.037.E20</v>
          </cell>
          <cell r="DQ10277" t="str">
            <v>Diretor de Função/ Sub-Função</v>
          </cell>
        </row>
        <row r="10278">
          <cell r="DP10278" t="str">
            <v>GMA.03.037.E30</v>
          </cell>
          <cell r="DQ10278" t="str">
            <v>Diretor de Função/ Sub-Função</v>
          </cell>
        </row>
        <row r="10279">
          <cell r="DP10279" t="str">
            <v>GMA.03.037.M20</v>
          </cell>
          <cell r="DQ10279" t="str">
            <v>Supervisor/ Coordenador (M2-M1)</v>
          </cell>
        </row>
        <row r="10280">
          <cell r="DP10280" t="str">
            <v>GMA.03.037.M30</v>
          </cell>
          <cell r="DQ10280" t="str">
            <v>Gerente (M3)</v>
          </cell>
        </row>
        <row r="10281">
          <cell r="DP10281" t="str">
            <v>GMA.03.037.M40</v>
          </cell>
          <cell r="DQ10281" t="str">
            <v>Gerente Sênior (M5-M4)</v>
          </cell>
        </row>
        <row r="10282">
          <cell r="DP10282" t="str">
            <v>GMA.03.037.M50</v>
          </cell>
          <cell r="DQ10282" t="str">
            <v>Gerente Sênior (M5-M4)</v>
          </cell>
        </row>
        <row r="10283">
          <cell r="DP10283" t="str">
            <v>GMA.03.037.P10</v>
          </cell>
          <cell r="DQ10283" t="str">
            <v>Profissional (P6-P1)</v>
          </cell>
        </row>
        <row r="10284">
          <cell r="DP10284" t="str">
            <v>GMA.03.037.P20</v>
          </cell>
          <cell r="DQ10284" t="str">
            <v>Profissional (P6-P1)</v>
          </cell>
        </row>
        <row r="10285">
          <cell r="DP10285" t="str">
            <v>GMA.03.037.P30</v>
          </cell>
          <cell r="DQ10285" t="str">
            <v>Profissional (P6-P1)</v>
          </cell>
        </row>
        <row r="10286">
          <cell r="DP10286" t="str">
            <v>GMA.03.037.P40</v>
          </cell>
          <cell r="DQ10286" t="str">
            <v>Profissional (P6-P1)</v>
          </cell>
        </row>
        <row r="10287">
          <cell r="DP10287" t="str">
            <v>GMA.03.037.P50</v>
          </cell>
          <cell r="DQ10287" t="str">
            <v>Profissional (P6-P1)</v>
          </cell>
        </row>
        <row r="10288">
          <cell r="DP10288" t="str">
            <v>GMA.03.038.E10</v>
          </cell>
          <cell r="DQ10288" t="str">
            <v>Diretor de Função/ Sub-Função</v>
          </cell>
        </row>
        <row r="10289">
          <cell r="DP10289" t="str">
            <v>GMA.03.038.E20</v>
          </cell>
          <cell r="DQ10289" t="str">
            <v>Diretor de Função/ Sub-Função</v>
          </cell>
        </row>
        <row r="10290">
          <cell r="DP10290" t="str">
            <v>GMA.03.038.E30</v>
          </cell>
          <cell r="DQ10290" t="str">
            <v>Diretor de Função/ Sub-Função</v>
          </cell>
        </row>
        <row r="10291">
          <cell r="DP10291" t="str">
            <v>GMA.03.038.M20</v>
          </cell>
          <cell r="DQ10291" t="str">
            <v>Supervisor/ Coordenador (M2-M1)</v>
          </cell>
        </row>
        <row r="10292">
          <cell r="DP10292" t="str">
            <v>GMA.03.038.M30</v>
          </cell>
          <cell r="DQ10292" t="str">
            <v>Gerente (M3)</v>
          </cell>
        </row>
        <row r="10293">
          <cell r="DP10293" t="str">
            <v>GMA.03.038.M40</v>
          </cell>
          <cell r="DQ10293" t="str">
            <v>Gerente Sênior (M5-M4)</v>
          </cell>
        </row>
        <row r="10294">
          <cell r="DP10294" t="str">
            <v>GMA.03.038.M50</v>
          </cell>
          <cell r="DQ10294" t="str">
            <v>Gerente Sênior (M5-M4)</v>
          </cell>
        </row>
        <row r="10295">
          <cell r="DP10295" t="str">
            <v>GMA.03.038.P10</v>
          </cell>
          <cell r="DQ10295" t="str">
            <v>Profissional (P6-P1)</v>
          </cell>
        </row>
        <row r="10296">
          <cell r="DP10296" t="str">
            <v>GMA.03.038.P20</v>
          </cell>
          <cell r="DQ10296" t="str">
            <v>Profissional (P6-P1)</v>
          </cell>
        </row>
        <row r="10297">
          <cell r="DP10297" t="str">
            <v>GMA.03.038.P30</v>
          </cell>
          <cell r="DQ10297" t="str">
            <v>Profissional (P6-P1)</v>
          </cell>
        </row>
        <row r="10298">
          <cell r="DP10298" t="str">
            <v>GMA.03.038.P40</v>
          </cell>
          <cell r="DQ10298" t="str">
            <v>Profissional (P6-P1)</v>
          </cell>
        </row>
        <row r="10299">
          <cell r="DP10299" t="str">
            <v>GMA.03.038.P50</v>
          </cell>
          <cell r="DQ10299" t="str">
            <v>Profissional (P6-P1)</v>
          </cell>
        </row>
        <row r="10300">
          <cell r="DP10300" t="str">
            <v>GMA.03.039.E10</v>
          </cell>
          <cell r="DQ10300" t="str">
            <v>Diretor de Função/ Sub-Função</v>
          </cell>
        </row>
        <row r="10301">
          <cell r="DP10301" t="str">
            <v>GMA.03.039.E20</v>
          </cell>
          <cell r="DQ10301" t="str">
            <v>Diretor de Função/ Sub-Função</v>
          </cell>
        </row>
        <row r="10302">
          <cell r="DP10302" t="str">
            <v>GMA.03.039.E30</v>
          </cell>
          <cell r="DQ10302" t="str">
            <v>Diretor de Função/ Sub-Função</v>
          </cell>
        </row>
        <row r="10303">
          <cell r="DP10303" t="str">
            <v>GMA.03.039.M20</v>
          </cell>
          <cell r="DQ10303" t="str">
            <v>Supervisor/ Coordenador (M2-M1)</v>
          </cell>
        </row>
        <row r="10304">
          <cell r="DP10304" t="str">
            <v>GMA.03.039.M30</v>
          </cell>
          <cell r="DQ10304" t="str">
            <v>Gerente (M3)</v>
          </cell>
        </row>
        <row r="10305">
          <cell r="DP10305" t="str">
            <v>GMA.03.039.M40</v>
          </cell>
          <cell r="DQ10305" t="str">
            <v>Gerente Sênior (M5-M4)</v>
          </cell>
        </row>
        <row r="10306">
          <cell r="DP10306" t="str">
            <v>GMA.03.039.M50</v>
          </cell>
          <cell r="DQ10306" t="str">
            <v>Gerente Sênior (M5-M4)</v>
          </cell>
        </row>
        <row r="10307">
          <cell r="DP10307" t="str">
            <v>GMA.03.039.P10</v>
          </cell>
          <cell r="DQ10307" t="str">
            <v>Profissional (P6-P1)</v>
          </cell>
        </row>
        <row r="10308">
          <cell r="DP10308" t="str">
            <v>GMA.03.039.P20</v>
          </cell>
          <cell r="DQ10308" t="str">
            <v>Profissional (P6-P1)</v>
          </cell>
        </row>
        <row r="10309">
          <cell r="DP10309" t="str">
            <v>GMA.03.039.P30</v>
          </cell>
          <cell r="DQ10309" t="str">
            <v>Profissional (P6-P1)</v>
          </cell>
        </row>
        <row r="10310">
          <cell r="DP10310" t="str">
            <v>GMA.03.039.P40</v>
          </cell>
          <cell r="DQ10310" t="str">
            <v>Profissional (P6-P1)</v>
          </cell>
        </row>
        <row r="10311">
          <cell r="DP10311" t="str">
            <v>GMA.03.039.P50</v>
          </cell>
          <cell r="DQ10311" t="str">
            <v>Profissional (P6-P1)</v>
          </cell>
        </row>
        <row r="10312">
          <cell r="DP10312" t="str">
            <v>GMA.03.040.E10</v>
          </cell>
          <cell r="DQ10312" t="str">
            <v>Diretor de Função/ Sub-Função</v>
          </cell>
        </row>
        <row r="10313">
          <cell r="DP10313" t="str">
            <v>GMA.03.040.E20</v>
          </cell>
          <cell r="DQ10313" t="str">
            <v>Diretor de Função/ Sub-Função</v>
          </cell>
        </row>
        <row r="10314">
          <cell r="DP10314" t="str">
            <v>GMA.03.040.E30</v>
          </cell>
          <cell r="DQ10314" t="str">
            <v>Diretor de Função/ Sub-Função</v>
          </cell>
        </row>
        <row r="10315">
          <cell r="DP10315" t="str">
            <v>GMA.03.040.M20</v>
          </cell>
          <cell r="DQ10315" t="str">
            <v>Supervisor/ Coordenador (M2-M1)</v>
          </cell>
        </row>
        <row r="10316">
          <cell r="DP10316" t="str">
            <v>GMA.03.040.M30</v>
          </cell>
          <cell r="DQ10316" t="str">
            <v>Gerente (M3)</v>
          </cell>
        </row>
        <row r="10317">
          <cell r="DP10317" t="str">
            <v>GMA.03.040.M40</v>
          </cell>
          <cell r="DQ10317" t="str">
            <v>Gerente Sênior (M5-M4)</v>
          </cell>
        </row>
        <row r="10318">
          <cell r="DP10318" t="str">
            <v>GMA.03.040.M50</v>
          </cell>
          <cell r="DQ10318" t="str">
            <v>Gerente Sênior (M5-M4)</v>
          </cell>
        </row>
        <row r="10319">
          <cell r="DP10319" t="str">
            <v>GMA.03.040.P10</v>
          </cell>
          <cell r="DQ10319" t="str">
            <v>Profissional (P6-P1)</v>
          </cell>
        </row>
        <row r="10320">
          <cell r="DP10320" t="str">
            <v>GMA.03.040.P20</v>
          </cell>
          <cell r="DQ10320" t="str">
            <v>Profissional (P6-P1)</v>
          </cell>
        </row>
        <row r="10321">
          <cell r="DP10321" t="str">
            <v>GMA.03.040.P30</v>
          </cell>
          <cell r="DQ10321" t="str">
            <v>Profissional (P6-P1)</v>
          </cell>
        </row>
        <row r="10322">
          <cell r="DP10322" t="str">
            <v>GMA.03.040.P40</v>
          </cell>
          <cell r="DQ10322" t="str">
            <v>Profissional (P6-P1)</v>
          </cell>
        </row>
        <row r="10323">
          <cell r="DP10323" t="str">
            <v>GMA.03.040.P50</v>
          </cell>
          <cell r="DQ10323" t="str">
            <v>Profissional (P6-P1)</v>
          </cell>
        </row>
        <row r="10324">
          <cell r="DP10324" t="str">
            <v>GMA.03.041.M20</v>
          </cell>
          <cell r="DQ10324" t="str">
            <v>Supervisor/ Coordenador (M2-M1)</v>
          </cell>
        </row>
        <row r="10325">
          <cell r="DP10325" t="str">
            <v>GMA.03.041.M30</v>
          </cell>
          <cell r="DQ10325" t="str">
            <v>Gerente (M3)</v>
          </cell>
        </row>
        <row r="10326">
          <cell r="DP10326" t="str">
            <v>GMA.03.041.M40</v>
          </cell>
          <cell r="DQ10326" t="str">
            <v>Gerente Sênior (M5-M4)</v>
          </cell>
        </row>
        <row r="10327">
          <cell r="DP10327" t="str">
            <v>GMA.03.041.P10</v>
          </cell>
          <cell r="DQ10327" t="str">
            <v>Profissional (P6-P1)</v>
          </cell>
        </row>
        <row r="10328">
          <cell r="DP10328" t="str">
            <v>GMA.03.041.P20</v>
          </cell>
          <cell r="DQ10328" t="str">
            <v>Profissional (P6-P1)</v>
          </cell>
        </row>
        <row r="10329">
          <cell r="DP10329" t="str">
            <v>GMA.03.041.P30</v>
          </cell>
          <cell r="DQ10329" t="str">
            <v>Profissional (P6-P1)</v>
          </cell>
        </row>
        <row r="10330">
          <cell r="DP10330" t="str">
            <v>GMA.03.041.P40</v>
          </cell>
          <cell r="DQ10330" t="str">
            <v>Profissional (P6-P1)</v>
          </cell>
        </row>
        <row r="10331">
          <cell r="DP10331" t="str">
            <v>GMA.03.041.P50</v>
          </cell>
          <cell r="DQ10331" t="str">
            <v>Profissional (P6-P1)</v>
          </cell>
        </row>
        <row r="10332">
          <cell r="DP10332" t="str">
            <v>GMA.03.052.M20</v>
          </cell>
          <cell r="DQ10332" t="str">
            <v>Supervisor/ Coordenador (M2-M1)</v>
          </cell>
        </row>
        <row r="10333">
          <cell r="DP10333" t="str">
            <v>GMA.03.052.M30</v>
          </cell>
          <cell r="DQ10333" t="str">
            <v>Gerente (M3)</v>
          </cell>
        </row>
        <row r="10334">
          <cell r="DP10334" t="str">
            <v>GMA.03.052.M40</v>
          </cell>
          <cell r="DQ10334" t="str">
            <v>Gerente Sênior (M5-M4)</v>
          </cell>
        </row>
        <row r="10335">
          <cell r="DP10335" t="str">
            <v>GMA.03.052.P10</v>
          </cell>
          <cell r="DQ10335" t="str">
            <v>Profissional (P6-P1)</v>
          </cell>
        </row>
        <row r="10336">
          <cell r="DP10336" t="str">
            <v>GMA.03.052.P20</v>
          </cell>
          <cell r="DQ10336" t="str">
            <v>Profissional (P6-P1)</v>
          </cell>
        </row>
        <row r="10337">
          <cell r="DP10337" t="str">
            <v>GMA.03.052.P30</v>
          </cell>
          <cell r="DQ10337" t="str">
            <v>Profissional (P6-P1)</v>
          </cell>
        </row>
        <row r="10338">
          <cell r="DP10338" t="str">
            <v>GMA.03.052.P40</v>
          </cell>
          <cell r="DQ10338" t="str">
            <v>Profissional (P6-P1)</v>
          </cell>
        </row>
        <row r="10339">
          <cell r="DP10339" t="str">
            <v>GMA.03.052.P50</v>
          </cell>
          <cell r="DQ10339" t="str">
            <v>Profissional (P6-P1)</v>
          </cell>
        </row>
        <row r="10340">
          <cell r="DP10340" t="str">
            <v>GMA.03.053.E10</v>
          </cell>
          <cell r="DQ10340" t="str">
            <v>Diretor de Função/ Sub-Função</v>
          </cell>
        </row>
        <row r="10341">
          <cell r="DP10341" t="str">
            <v>GMA.03.053.E20</v>
          </cell>
          <cell r="DQ10341" t="str">
            <v>Diretor de Função/ Sub-Função</v>
          </cell>
        </row>
        <row r="10342">
          <cell r="DP10342" t="str">
            <v>GMA.03.053.E30</v>
          </cell>
          <cell r="DQ10342" t="str">
            <v>Diretor de Função/ Sub-Função</v>
          </cell>
        </row>
        <row r="10343">
          <cell r="DP10343" t="str">
            <v>GMA.03.053.M20</v>
          </cell>
          <cell r="DQ10343" t="str">
            <v>Supervisor/ Coordenador (M2-M1)</v>
          </cell>
        </row>
        <row r="10344">
          <cell r="DP10344" t="str">
            <v>GMA.03.053.M30</v>
          </cell>
          <cell r="DQ10344" t="str">
            <v>Gerente (M3)</v>
          </cell>
        </row>
        <row r="10345">
          <cell r="DP10345" t="str">
            <v>GMA.03.053.M40</v>
          </cell>
          <cell r="DQ10345" t="str">
            <v>Gerente Sênior (M5-M4)</v>
          </cell>
        </row>
        <row r="10346">
          <cell r="DP10346" t="str">
            <v>GMA.03.053.M50</v>
          </cell>
          <cell r="DQ10346" t="str">
            <v>Gerente Sênior (M5-M4)</v>
          </cell>
        </row>
        <row r="10347">
          <cell r="DP10347" t="str">
            <v>GMA.03.053.P10</v>
          </cell>
          <cell r="DQ10347" t="str">
            <v>Profissional (P6-P1)</v>
          </cell>
        </row>
        <row r="10348">
          <cell r="DP10348" t="str">
            <v>GMA.03.053.P20</v>
          </cell>
          <cell r="DQ10348" t="str">
            <v>Profissional (P6-P1)</v>
          </cell>
        </row>
        <row r="10349">
          <cell r="DP10349" t="str">
            <v>GMA.03.053.P30</v>
          </cell>
          <cell r="DQ10349" t="str">
            <v>Profissional (P6-P1)</v>
          </cell>
        </row>
        <row r="10350">
          <cell r="DP10350" t="str">
            <v>GMA.03.053.P40</v>
          </cell>
          <cell r="DQ10350" t="str">
            <v>Profissional (P6-P1)</v>
          </cell>
        </row>
        <row r="10351">
          <cell r="DP10351" t="str">
            <v>GMA.03.053.P50</v>
          </cell>
          <cell r="DQ10351" t="str">
            <v>Profissional (P6-P1)</v>
          </cell>
        </row>
        <row r="10352">
          <cell r="DP10352" t="str">
            <v>GMA.03.054.E10</v>
          </cell>
          <cell r="DQ10352" t="str">
            <v>Diretor de Função/ Sub-Função</v>
          </cell>
        </row>
        <row r="10353">
          <cell r="DP10353" t="str">
            <v>GMA.03.054.E20</v>
          </cell>
          <cell r="DQ10353" t="str">
            <v>Diretor de Função/ Sub-Função</v>
          </cell>
        </row>
        <row r="10354">
          <cell r="DP10354" t="str">
            <v>GMA.03.054.E30</v>
          </cell>
          <cell r="DQ10354" t="str">
            <v>Diretor de Função/ Sub-Função</v>
          </cell>
        </row>
        <row r="10355">
          <cell r="DP10355" t="str">
            <v>GMA.03.054.M20</v>
          </cell>
          <cell r="DQ10355" t="str">
            <v>Supervisor/ Coordenador (M2-M1)</v>
          </cell>
        </row>
        <row r="10356">
          <cell r="DP10356" t="str">
            <v>GMA.03.054.M30</v>
          </cell>
          <cell r="DQ10356" t="str">
            <v>Gerente (M3)</v>
          </cell>
        </row>
        <row r="10357">
          <cell r="DP10357" t="str">
            <v>GMA.03.054.M40</v>
          </cell>
          <cell r="DQ10357" t="str">
            <v>Gerente Sênior (M5-M4)</v>
          </cell>
        </row>
        <row r="10358">
          <cell r="DP10358" t="str">
            <v>GMA.03.054.M50</v>
          </cell>
          <cell r="DQ10358" t="str">
            <v>Gerente Sênior (M5-M4)</v>
          </cell>
        </row>
        <row r="10359">
          <cell r="DP10359" t="str">
            <v>GMA.03.054.P10</v>
          </cell>
          <cell r="DQ10359" t="str">
            <v>Profissional (P6-P1)</v>
          </cell>
        </row>
        <row r="10360">
          <cell r="DP10360" t="str">
            <v>GMA.03.054.P20</v>
          </cell>
          <cell r="DQ10360" t="str">
            <v>Profissional (P6-P1)</v>
          </cell>
        </row>
        <row r="10361">
          <cell r="DP10361" t="str">
            <v>GMA.03.054.P30</v>
          </cell>
          <cell r="DQ10361" t="str">
            <v>Profissional (P6-P1)</v>
          </cell>
        </row>
        <row r="10362">
          <cell r="DP10362" t="str">
            <v>GMA.03.054.P40</v>
          </cell>
          <cell r="DQ10362" t="str">
            <v>Profissional (P6-P1)</v>
          </cell>
        </row>
        <row r="10363">
          <cell r="DP10363" t="str">
            <v>GMA.03.054.P50</v>
          </cell>
          <cell r="DQ10363" t="str">
            <v>Profissional (P6-P1)</v>
          </cell>
        </row>
        <row r="10364">
          <cell r="DP10364" t="str">
            <v>GMA.03.055.E10</v>
          </cell>
          <cell r="DQ10364" t="str">
            <v>Diretor de Função/ Sub-Função</v>
          </cell>
        </row>
        <row r="10365">
          <cell r="DP10365" t="str">
            <v>GMA.03.055.E20</v>
          </cell>
          <cell r="DQ10365" t="str">
            <v>Diretor de Função/ Sub-Função</v>
          </cell>
        </row>
        <row r="10366">
          <cell r="DP10366" t="str">
            <v>GMA.03.055.E30</v>
          </cell>
          <cell r="DQ10366" t="str">
            <v>Diretor de Função/ Sub-Função</v>
          </cell>
        </row>
        <row r="10367">
          <cell r="DP10367" t="str">
            <v>GMA.03.055.M20</v>
          </cell>
          <cell r="DQ10367" t="str">
            <v>Supervisor/ Coordenador (M2-M1)</v>
          </cell>
        </row>
        <row r="10368">
          <cell r="DP10368" t="str">
            <v>GMA.03.055.M30</v>
          </cell>
          <cell r="DQ10368" t="str">
            <v>Gerente (M3)</v>
          </cell>
        </row>
        <row r="10369">
          <cell r="DP10369" t="str">
            <v>GMA.03.055.M40</v>
          </cell>
          <cell r="DQ10369" t="str">
            <v>Gerente Sênior (M5-M4)</v>
          </cell>
        </row>
        <row r="10370">
          <cell r="DP10370" t="str">
            <v>GMA.03.055.M50</v>
          </cell>
          <cell r="DQ10370" t="str">
            <v>Gerente Sênior (M5-M4)</v>
          </cell>
        </row>
        <row r="10371">
          <cell r="DP10371" t="str">
            <v>GMA.03.055.P10</v>
          </cell>
          <cell r="DQ10371" t="str">
            <v>Profissional (P6-P1)</v>
          </cell>
        </row>
        <row r="10372">
          <cell r="DP10372" t="str">
            <v>GMA.03.055.P20</v>
          </cell>
          <cell r="DQ10372" t="str">
            <v>Profissional (P6-P1)</v>
          </cell>
        </row>
        <row r="10373">
          <cell r="DP10373" t="str">
            <v>GMA.03.055.P30</v>
          </cell>
          <cell r="DQ10373" t="str">
            <v>Profissional (P6-P1)</v>
          </cell>
        </row>
        <row r="10374">
          <cell r="DP10374" t="str">
            <v>GMA.03.055.P40</v>
          </cell>
          <cell r="DQ10374" t="str">
            <v>Profissional (P6-P1)</v>
          </cell>
        </row>
        <row r="10375">
          <cell r="DP10375" t="str">
            <v>GMA.03.055.P50</v>
          </cell>
          <cell r="DQ10375" t="str">
            <v>Profissional (P6-P1)</v>
          </cell>
        </row>
        <row r="10376">
          <cell r="DP10376" t="str">
            <v>GMA.03.056.E10</v>
          </cell>
          <cell r="DQ10376" t="str">
            <v>Diretor de Função/ Sub-Função</v>
          </cell>
        </row>
        <row r="10377">
          <cell r="DP10377" t="str">
            <v>GMA.03.056.E20</v>
          </cell>
          <cell r="DQ10377" t="str">
            <v>Diretor de Função/ Sub-Função</v>
          </cell>
        </row>
        <row r="10378">
          <cell r="DP10378" t="str">
            <v>GMA.03.056.E30</v>
          </cell>
          <cell r="DQ10378" t="str">
            <v>Diretor de Função/ Sub-Função</v>
          </cell>
        </row>
        <row r="10379">
          <cell r="DP10379" t="str">
            <v>GMA.03.056.M20</v>
          </cell>
          <cell r="DQ10379" t="str">
            <v>Supervisor/ Coordenador (M2-M1)</v>
          </cell>
        </row>
        <row r="10380">
          <cell r="DP10380" t="str">
            <v>GMA.03.056.M30</v>
          </cell>
          <cell r="DQ10380" t="str">
            <v>Gerente (M3)</v>
          </cell>
        </row>
        <row r="10381">
          <cell r="DP10381" t="str">
            <v>GMA.03.056.M40</v>
          </cell>
          <cell r="DQ10381" t="str">
            <v>Gerente Sênior (M5-M4)</v>
          </cell>
        </row>
        <row r="10382">
          <cell r="DP10382" t="str">
            <v>GMA.03.056.M50</v>
          </cell>
          <cell r="DQ10382" t="str">
            <v>Gerente Sênior (M5-M4)</v>
          </cell>
        </row>
        <row r="10383">
          <cell r="DP10383" t="str">
            <v>GMA.03.056.P10</v>
          </cell>
          <cell r="DQ10383" t="str">
            <v>Profissional (P6-P1)</v>
          </cell>
        </row>
        <row r="10384">
          <cell r="DP10384" t="str">
            <v>GMA.03.056.P20</v>
          </cell>
          <cell r="DQ10384" t="str">
            <v>Profissional (P6-P1)</v>
          </cell>
        </row>
        <row r="10385">
          <cell r="DP10385" t="str">
            <v>GMA.03.056.P30</v>
          </cell>
          <cell r="DQ10385" t="str">
            <v>Profissional (P6-P1)</v>
          </cell>
        </row>
        <row r="10386">
          <cell r="DP10386" t="str">
            <v>GMA.03.056.P40</v>
          </cell>
          <cell r="DQ10386" t="str">
            <v>Profissional (P6-P1)</v>
          </cell>
        </row>
        <row r="10387">
          <cell r="DP10387" t="str">
            <v>GMA.03.056.P50</v>
          </cell>
          <cell r="DQ10387" t="str">
            <v>Profissional (P6-P1)</v>
          </cell>
        </row>
        <row r="10388">
          <cell r="DP10388" t="str">
            <v>GMA.03.057.E10</v>
          </cell>
          <cell r="DQ10388" t="str">
            <v>Diretor de Função/ Sub-Função</v>
          </cell>
        </row>
        <row r="10389">
          <cell r="DP10389" t="str">
            <v>GMA.03.057.E20</v>
          </cell>
          <cell r="DQ10389" t="str">
            <v>Diretor de Função/ Sub-Função</v>
          </cell>
        </row>
        <row r="10390">
          <cell r="DP10390" t="str">
            <v>GMA.03.057.E30</v>
          </cell>
          <cell r="DQ10390" t="str">
            <v>Diretor de Função/ Sub-Função</v>
          </cell>
        </row>
        <row r="10391">
          <cell r="DP10391" t="str">
            <v>GMA.03.057.M20</v>
          </cell>
          <cell r="DQ10391" t="str">
            <v>Supervisor/ Coordenador (M2-M1)</v>
          </cell>
        </row>
        <row r="10392">
          <cell r="DP10392" t="str">
            <v>GMA.03.057.M30</v>
          </cell>
          <cell r="DQ10392" t="str">
            <v>Gerente (M3)</v>
          </cell>
        </row>
        <row r="10393">
          <cell r="DP10393" t="str">
            <v>GMA.03.057.M40</v>
          </cell>
          <cell r="DQ10393" t="str">
            <v>Gerente Sênior (M5-M4)</v>
          </cell>
        </row>
        <row r="10394">
          <cell r="DP10394" t="str">
            <v>GMA.03.057.M50</v>
          </cell>
          <cell r="DQ10394" t="str">
            <v>Gerente Sênior (M5-M4)</v>
          </cell>
        </row>
        <row r="10395">
          <cell r="DP10395" t="str">
            <v>GMA.03.057.P10</v>
          </cell>
          <cell r="DQ10395" t="str">
            <v>Profissional (P6-P1)</v>
          </cell>
        </row>
        <row r="10396">
          <cell r="DP10396" t="str">
            <v>GMA.03.057.P20</v>
          </cell>
          <cell r="DQ10396" t="str">
            <v>Profissional (P6-P1)</v>
          </cell>
        </row>
        <row r="10397">
          <cell r="DP10397" t="str">
            <v>GMA.03.057.P30</v>
          </cell>
          <cell r="DQ10397" t="str">
            <v>Profissional (P6-P1)</v>
          </cell>
        </row>
        <row r="10398">
          <cell r="DP10398" t="str">
            <v>GMA.03.057.P40</v>
          </cell>
          <cell r="DQ10398" t="str">
            <v>Profissional (P6-P1)</v>
          </cell>
        </row>
        <row r="10399">
          <cell r="DP10399" t="str">
            <v>GMA.03.057.P50</v>
          </cell>
          <cell r="DQ10399" t="str">
            <v>Profissional (P6-P1)</v>
          </cell>
        </row>
        <row r="10400">
          <cell r="DP10400" t="str">
            <v>GMA.03.058.E10</v>
          </cell>
          <cell r="DQ10400" t="str">
            <v>Diretor de Função/ Sub-Função</v>
          </cell>
        </row>
        <row r="10401">
          <cell r="DP10401" t="str">
            <v>GMA.03.058.E20</v>
          </cell>
          <cell r="DQ10401" t="str">
            <v>Diretor de Função/ Sub-Função</v>
          </cell>
        </row>
        <row r="10402">
          <cell r="DP10402" t="str">
            <v>GMA.03.058.E30</v>
          </cell>
          <cell r="DQ10402" t="str">
            <v>Diretor de Função/ Sub-Função</v>
          </cell>
        </row>
        <row r="10403">
          <cell r="DP10403" t="str">
            <v>GMA.03.058.M20</v>
          </cell>
          <cell r="DQ10403" t="str">
            <v>Supervisor/ Coordenador (M2-M1)</v>
          </cell>
        </row>
        <row r="10404">
          <cell r="DP10404" t="str">
            <v>GMA.03.058.M30</v>
          </cell>
          <cell r="DQ10404" t="str">
            <v>Gerente (M3)</v>
          </cell>
        </row>
        <row r="10405">
          <cell r="DP10405" t="str">
            <v>GMA.03.058.M40</v>
          </cell>
          <cell r="DQ10405" t="str">
            <v>Gerente Sênior (M5-M4)</v>
          </cell>
        </row>
        <row r="10406">
          <cell r="DP10406" t="str">
            <v>GMA.03.058.M50</v>
          </cell>
          <cell r="DQ10406" t="str">
            <v>Gerente Sênior (M5-M4)</v>
          </cell>
        </row>
        <row r="10407">
          <cell r="DP10407" t="str">
            <v>GMA.03.058.P10</v>
          </cell>
          <cell r="DQ10407" t="str">
            <v>Profissional (P6-P1)</v>
          </cell>
        </row>
        <row r="10408">
          <cell r="DP10408" t="str">
            <v>GMA.03.058.P20</v>
          </cell>
          <cell r="DQ10408" t="str">
            <v>Profissional (P6-P1)</v>
          </cell>
        </row>
        <row r="10409">
          <cell r="DP10409" t="str">
            <v>GMA.03.058.P30</v>
          </cell>
          <cell r="DQ10409" t="str">
            <v>Profissional (P6-P1)</v>
          </cell>
        </row>
        <row r="10410">
          <cell r="DP10410" t="str">
            <v>GMA.03.058.P40</v>
          </cell>
          <cell r="DQ10410" t="str">
            <v>Profissional (P6-P1)</v>
          </cell>
        </row>
        <row r="10411">
          <cell r="DP10411" t="str">
            <v>GMA.03.058.P50</v>
          </cell>
          <cell r="DQ10411" t="str">
            <v>Profissional (P6-P1)</v>
          </cell>
        </row>
        <row r="10412">
          <cell r="DP10412" t="str">
            <v>GMA.03.060.M20</v>
          </cell>
          <cell r="DQ10412" t="str">
            <v>Supervisor/ Coordenador (M2-M1)</v>
          </cell>
        </row>
        <row r="10413">
          <cell r="DP10413" t="str">
            <v>GMA.03.060.M30</v>
          </cell>
          <cell r="DQ10413" t="str">
            <v>Gerente (M3)</v>
          </cell>
        </row>
        <row r="10414">
          <cell r="DP10414" t="str">
            <v>GMA.03.060.M40</v>
          </cell>
          <cell r="DQ10414" t="str">
            <v>Gerente Sênior (M5-M4)</v>
          </cell>
        </row>
        <row r="10415">
          <cell r="DP10415" t="str">
            <v>GMA.03.060.P10</v>
          </cell>
          <cell r="DQ10415" t="str">
            <v>Profissional (P6-P1)</v>
          </cell>
        </row>
        <row r="10416">
          <cell r="DP10416" t="str">
            <v>GMA.03.060.P20</v>
          </cell>
          <cell r="DQ10416" t="str">
            <v>Profissional (P6-P1)</v>
          </cell>
        </row>
        <row r="10417">
          <cell r="DP10417" t="str">
            <v>GMA.03.060.P30</v>
          </cell>
          <cell r="DQ10417" t="str">
            <v>Profissional (P6-P1)</v>
          </cell>
        </row>
        <row r="10418">
          <cell r="DP10418" t="str">
            <v>GMA.03.060.P40</v>
          </cell>
          <cell r="DQ10418" t="str">
            <v>Profissional (P6-P1)</v>
          </cell>
        </row>
        <row r="10419">
          <cell r="DP10419" t="str">
            <v>GMA.03.060.P50</v>
          </cell>
          <cell r="DQ10419" t="str">
            <v>Profissional (P6-P1)</v>
          </cell>
        </row>
        <row r="10420">
          <cell r="DP10420" t="str">
            <v>GMA.03.061.M20</v>
          </cell>
          <cell r="DQ10420" t="str">
            <v>Supervisor/ Coordenador (M2-M1)</v>
          </cell>
        </row>
        <row r="10421">
          <cell r="DP10421" t="str">
            <v>GMA.03.061.M30</v>
          </cell>
          <cell r="DQ10421" t="str">
            <v>Gerente (M3)</v>
          </cell>
        </row>
        <row r="10422">
          <cell r="DP10422" t="str">
            <v>GMA.03.061.M40</v>
          </cell>
          <cell r="DQ10422" t="str">
            <v>Gerente Sênior (M5-M4)</v>
          </cell>
        </row>
        <row r="10423">
          <cell r="DP10423" t="str">
            <v>GMA.03.061.M50</v>
          </cell>
          <cell r="DQ10423" t="str">
            <v>Gerente Sênior (M5-M4)</v>
          </cell>
        </row>
        <row r="10424">
          <cell r="DP10424" t="str">
            <v>GMA.03.061.P10</v>
          </cell>
          <cell r="DQ10424" t="str">
            <v>Profissional (P6-P1)</v>
          </cell>
        </row>
        <row r="10425">
          <cell r="DP10425" t="str">
            <v>GMA.03.061.P20</v>
          </cell>
          <cell r="DQ10425" t="str">
            <v>Profissional (P6-P1)</v>
          </cell>
        </row>
        <row r="10426">
          <cell r="DP10426" t="str">
            <v>GMA.03.061.P30</v>
          </cell>
          <cell r="DQ10426" t="str">
            <v>Profissional (P6-P1)</v>
          </cell>
        </row>
        <row r="10427">
          <cell r="DP10427" t="str">
            <v>GMA.03.061.P40</v>
          </cell>
          <cell r="DQ10427" t="str">
            <v>Profissional (P6-P1)</v>
          </cell>
        </row>
        <row r="10428">
          <cell r="DP10428" t="str">
            <v>GMA.03.061.P50</v>
          </cell>
          <cell r="DQ10428" t="str">
            <v>Profissional (P6-P1)</v>
          </cell>
        </row>
        <row r="10429">
          <cell r="DP10429" t="str">
            <v>GMA.03.062.M10</v>
          </cell>
          <cell r="DQ10429" t="str">
            <v>Supervisor/ Coordenador (M2-M1)</v>
          </cell>
        </row>
        <row r="10430">
          <cell r="DP10430" t="str">
            <v>GMA.03.062.M20</v>
          </cell>
          <cell r="DQ10430" t="str">
            <v>Supervisor/ Coordenador (M2-M1)</v>
          </cell>
        </row>
        <row r="10431">
          <cell r="DP10431" t="str">
            <v>GMA.03.062.M30</v>
          </cell>
          <cell r="DQ10431" t="str">
            <v>Gerente (M3)</v>
          </cell>
        </row>
        <row r="10432">
          <cell r="DP10432" t="str">
            <v>GMA.03.062.M40</v>
          </cell>
          <cell r="DQ10432" t="str">
            <v>Gerente Sênior (M5-M4)</v>
          </cell>
        </row>
        <row r="10433">
          <cell r="DP10433" t="str">
            <v>GMA.03.062.M50</v>
          </cell>
          <cell r="DQ10433" t="str">
            <v>Gerente Sênior (M5-M4)</v>
          </cell>
        </row>
        <row r="10434">
          <cell r="DP10434" t="str">
            <v>GMA.03.062.P10</v>
          </cell>
          <cell r="DQ10434" t="str">
            <v>Profissional (P6-P1)</v>
          </cell>
        </row>
        <row r="10435">
          <cell r="DP10435" t="str">
            <v>GMA.03.062.P20</v>
          </cell>
          <cell r="DQ10435" t="str">
            <v>Profissional (P6-P1)</v>
          </cell>
        </row>
        <row r="10436">
          <cell r="DP10436" t="str">
            <v>GMA.03.062.P30</v>
          </cell>
          <cell r="DQ10436" t="str">
            <v>Profissional (P6-P1)</v>
          </cell>
        </row>
        <row r="10437">
          <cell r="DP10437" t="str">
            <v>GMA.03.062.P40</v>
          </cell>
          <cell r="DQ10437" t="str">
            <v>Profissional (P6-P1)</v>
          </cell>
        </row>
        <row r="10438">
          <cell r="DP10438" t="str">
            <v>GMA.03.062.P50</v>
          </cell>
          <cell r="DQ10438" t="str">
            <v>Profissional (P6-P1)</v>
          </cell>
        </row>
        <row r="10439">
          <cell r="DP10439" t="str">
            <v>GMA.03.062.S10</v>
          </cell>
          <cell r="DQ10439" t="str">
            <v>Técnico/ Operacional (S4-S1)</v>
          </cell>
        </row>
        <row r="10440">
          <cell r="DP10440" t="str">
            <v>GMA.03.062.S20</v>
          </cell>
          <cell r="DQ10440" t="str">
            <v>Técnico/ Operacional (S4-S1)</v>
          </cell>
        </row>
        <row r="10441">
          <cell r="DP10441" t="str">
            <v>GMA.03.062.S30</v>
          </cell>
          <cell r="DQ10441" t="str">
            <v>Técnico/ Operacional (S4-S1)</v>
          </cell>
        </row>
        <row r="10442">
          <cell r="DP10442" t="str">
            <v>GMA.03.999.M10</v>
          </cell>
          <cell r="DQ10442" t="str">
            <v>Supervisor/ Coordenador (M2-M1)</v>
          </cell>
        </row>
        <row r="10443">
          <cell r="DP10443" t="str">
            <v>GMA.03.999.M20</v>
          </cell>
          <cell r="DQ10443" t="str">
            <v>Supervisor/ Coordenador (M2-M1)</v>
          </cell>
        </row>
        <row r="10444">
          <cell r="DP10444" t="str">
            <v>GMA.03.999.M30</v>
          </cell>
          <cell r="DQ10444" t="str">
            <v>Gerente (M3)</v>
          </cell>
        </row>
        <row r="10445">
          <cell r="DP10445" t="str">
            <v>GMA.03.999.M40</v>
          </cell>
          <cell r="DQ10445" t="str">
            <v>Gerente Sênior (M5-M4)</v>
          </cell>
        </row>
        <row r="10446">
          <cell r="DP10446" t="str">
            <v>GMA.03.999.M50</v>
          </cell>
          <cell r="DQ10446" t="str">
            <v>Gerente Sênior (M5-M4)</v>
          </cell>
        </row>
        <row r="10447">
          <cell r="DP10447" t="str">
            <v>GMA.03.999.P10</v>
          </cell>
          <cell r="DQ10447" t="str">
            <v>Profissional (P6-P1)</v>
          </cell>
        </row>
        <row r="10448">
          <cell r="DP10448" t="str">
            <v>GMA.03.999.P20</v>
          </cell>
          <cell r="DQ10448" t="str">
            <v>Profissional (P6-P1)</v>
          </cell>
        </row>
        <row r="10449">
          <cell r="DP10449" t="str">
            <v>GMA.03.999.P30</v>
          </cell>
          <cell r="DQ10449" t="str">
            <v>Profissional (P6-P1)</v>
          </cell>
        </row>
        <row r="10450">
          <cell r="DP10450" t="str">
            <v>GMA.03.999.P40</v>
          </cell>
          <cell r="DQ10450" t="str">
            <v>Profissional (P6-P1)</v>
          </cell>
        </row>
        <row r="10451">
          <cell r="DP10451" t="str">
            <v>GMA.03.999.P50</v>
          </cell>
          <cell r="DQ10451" t="str">
            <v>Profissional (P6-P1)</v>
          </cell>
        </row>
        <row r="10452">
          <cell r="DP10452" t="str">
            <v>GMA.03.999.S10</v>
          </cell>
          <cell r="DQ10452" t="str">
            <v>Técnico/ Operacional (S4-S1)</v>
          </cell>
        </row>
        <row r="10453">
          <cell r="DP10453" t="str">
            <v>GMA.03.999.S20</v>
          </cell>
          <cell r="DQ10453" t="str">
            <v>Técnico/ Operacional (S4-S1)</v>
          </cell>
        </row>
        <row r="10454">
          <cell r="DP10454" t="str">
            <v>GMA.03.999.S30</v>
          </cell>
          <cell r="DQ10454" t="str">
            <v>Técnico/ Operacional (S4-S1)</v>
          </cell>
        </row>
        <row r="10455">
          <cell r="DP10455" t="str">
            <v>GMA.04.001.E10</v>
          </cell>
          <cell r="DQ10455" t="str">
            <v>Diretor de Função/ Sub-Função</v>
          </cell>
        </row>
        <row r="10456">
          <cell r="DP10456" t="str">
            <v>GMA.04.001.E20</v>
          </cell>
          <cell r="DQ10456" t="str">
            <v>Diretor de Função/ Sub-Função</v>
          </cell>
        </row>
        <row r="10457">
          <cell r="DP10457" t="str">
            <v>GMA.04.001.E30</v>
          </cell>
          <cell r="DQ10457" t="str">
            <v>Diretor de Função/ Sub-Função</v>
          </cell>
        </row>
        <row r="10458">
          <cell r="DP10458" t="str">
            <v>GMA.04.001.M20</v>
          </cell>
          <cell r="DQ10458" t="str">
            <v>Supervisor/ Coordenador (M2-M1)</v>
          </cell>
        </row>
        <row r="10459">
          <cell r="DP10459" t="str">
            <v>GMA.04.001.M30</v>
          </cell>
          <cell r="DQ10459" t="str">
            <v>Gerente (M3)</v>
          </cell>
        </row>
        <row r="10460">
          <cell r="DP10460" t="str">
            <v>GMA.04.001.M40</v>
          </cell>
          <cell r="DQ10460" t="str">
            <v>Gerente Sênior (M5-M4)</v>
          </cell>
        </row>
        <row r="10461">
          <cell r="DP10461" t="str">
            <v>GMA.04.001.M50</v>
          </cell>
          <cell r="DQ10461" t="str">
            <v>Gerente Sênior (M5-M4)</v>
          </cell>
        </row>
        <row r="10462">
          <cell r="DP10462" t="str">
            <v>GMA.04.001.P10</v>
          </cell>
          <cell r="DQ10462" t="str">
            <v>Profissional (P6-P1)</v>
          </cell>
        </row>
        <row r="10463">
          <cell r="DP10463" t="str">
            <v>GMA.04.001.P20</v>
          </cell>
          <cell r="DQ10463" t="str">
            <v>Profissional (P6-P1)</v>
          </cell>
        </row>
        <row r="10464">
          <cell r="DP10464" t="str">
            <v>GMA.04.001.P30</v>
          </cell>
          <cell r="DQ10464" t="str">
            <v>Profissional (P6-P1)</v>
          </cell>
        </row>
        <row r="10465">
          <cell r="DP10465" t="str">
            <v>GMA.04.001.P40</v>
          </cell>
          <cell r="DQ10465" t="str">
            <v>Profissional (P6-P1)</v>
          </cell>
        </row>
        <row r="10466">
          <cell r="DP10466" t="str">
            <v>GMA.04.001.P50</v>
          </cell>
          <cell r="DQ10466" t="str">
            <v>Profissional (P6-P1)</v>
          </cell>
        </row>
        <row r="10467">
          <cell r="DP10467" t="str">
            <v>GMA.04.002.E10</v>
          </cell>
          <cell r="DQ10467" t="str">
            <v>Diretor de Função/ Sub-Função</v>
          </cell>
        </row>
        <row r="10468">
          <cell r="DP10468" t="str">
            <v>GMA.04.002.E20</v>
          </cell>
          <cell r="DQ10468" t="str">
            <v>Diretor de Função/ Sub-Função</v>
          </cell>
        </row>
        <row r="10469">
          <cell r="DP10469" t="str">
            <v>GMA.04.002.E30</v>
          </cell>
          <cell r="DQ10469" t="str">
            <v>Diretor de Função/ Sub-Função</v>
          </cell>
        </row>
        <row r="10470">
          <cell r="DP10470" t="str">
            <v>GMA.04.002.M20</v>
          </cell>
          <cell r="DQ10470" t="str">
            <v>Supervisor/ Coordenador (M2-M1)</v>
          </cell>
        </row>
        <row r="10471">
          <cell r="DP10471" t="str">
            <v>GMA.04.002.M30</v>
          </cell>
          <cell r="DQ10471" t="str">
            <v>Gerente (M3)</v>
          </cell>
        </row>
        <row r="10472">
          <cell r="DP10472" t="str">
            <v>GMA.04.002.M40</v>
          </cell>
          <cell r="DQ10472" t="str">
            <v>Gerente Sênior (M5-M4)</v>
          </cell>
        </row>
        <row r="10473">
          <cell r="DP10473" t="str">
            <v>GMA.04.002.M50</v>
          </cell>
          <cell r="DQ10473" t="str">
            <v>Gerente Sênior (M5-M4)</v>
          </cell>
        </row>
        <row r="10474">
          <cell r="DP10474" t="str">
            <v>GMA.04.002.P10</v>
          </cell>
          <cell r="DQ10474" t="str">
            <v>Profissional (P6-P1)</v>
          </cell>
        </row>
        <row r="10475">
          <cell r="DP10475" t="str">
            <v>GMA.04.002.P20</v>
          </cell>
          <cell r="DQ10475" t="str">
            <v>Profissional (P6-P1)</v>
          </cell>
        </row>
        <row r="10476">
          <cell r="DP10476" t="str">
            <v>GMA.04.002.P30</v>
          </cell>
          <cell r="DQ10476" t="str">
            <v>Profissional (P6-P1)</v>
          </cell>
        </row>
        <row r="10477">
          <cell r="DP10477" t="str">
            <v>GMA.04.002.P40</v>
          </cell>
          <cell r="DQ10477" t="str">
            <v>Profissional (P6-P1)</v>
          </cell>
        </row>
        <row r="10478">
          <cell r="DP10478" t="str">
            <v>GMA.04.002.P50</v>
          </cell>
          <cell r="DQ10478" t="str">
            <v>Profissional (P6-P1)</v>
          </cell>
        </row>
        <row r="10479">
          <cell r="DP10479" t="str">
            <v>GMA.04.003.E10</v>
          </cell>
          <cell r="DQ10479" t="str">
            <v>Diretor de Função/ Sub-Função</v>
          </cell>
        </row>
        <row r="10480">
          <cell r="DP10480" t="str">
            <v>GMA.04.003.E20</v>
          </cell>
          <cell r="DQ10480" t="str">
            <v>Diretor de Função/ Sub-Função</v>
          </cell>
        </row>
        <row r="10481">
          <cell r="DP10481" t="str">
            <v>GMA.04.003.E30</v>
          </cell>
          <cell r="DQ10481" t="str">
            <v>Diretor de Função/ Sub-Função</v>
          </cell>
        </row>
        <row r="10482">
          <cell r="DP10482" t="str">
            <v>GMA.04.003.M20</v>
          </cell>
          <cell r="DQ10482" t="str">
            <v>Supervisor/ Coordenador (M2-M1)</v>
          </cell>
        </row>
        <row r="10483">
          <cell r="DP10483" t="str">
            <v>GMA.04.003.M30</v>
          </cell>
          <cell r="DQ10483" t="str">
            <v>Gerente (M3)</v>
          </cell>
        </row>
        <row r="10484">
          <cell r="DP10484" t="str">
            <v>GMA.04.003.M40</v>
          </cell>
          <cell r="DQ10484" t="str">
            <v>Gerente Sênior (M5-M4)</v>
          </cell>
        </row>
        <row r="10485">
          <cell r="DP10485" t="str">
            <v>GMA.04.003.M50</v>
          </cell>
          <cell r="DQ10485" t="str">
            <v>Gerente Sênior (M5-M4)</v>
          </cell>
        </row>
        <row r="10486">
          <cell r="DP10486" t="str">
            <v>GMA.04.003.P10</v>
          </cell>
          <cell r="DQ10486" t="str">
            <v>Profissional (P6-P1)</v>
          </cell>
        </row>
        <row r="10487">
          <cell r="DP10487" t="str">
            <v>GMA.04.003.P20</v>
          </cell>
          <cell r="DQ10487" t="str">
            <v>Profissional (P6-P1)</v>
          </cell>
        </row>
        <row r="10488">
          <cell r="DP10488" t="str">
            <v>GMA.04.003.P30</v>
          </cell>
          <cell r="DQ10488" t="str">
            <v>Profissional (P6-P1)</v>
          </cell>
        </row>
        <row r="10489">
          <cell r="DP10489" t="str">
            <v>GMA.04.003.P40</v>
          </cell>
          <cell r="DQ10489" t="str">
            <v>Profissional (P6-P1)</v>
          </cell>
        </row>
        <row r="10490">
          <cell r="DP10490" t="str">
            <v>GMA.04.003.P50</v>
          </cell>
          <cell r="DQ10490" t="str">
            <v>Profissional (P6-P1)</v>
          </cell>
        </row>
        <row r="10491">
          <cell r="DP10491" t="str">
            <v>GMA.04.004.E10</v>
          </cell>
          <cell r="DQ10491" t="str">
            <v>Diretor de Função/ Sub-Função</v>
          </cell>
        </row>
        <row r="10492">
          <cell r="DP10492" t="str">
            <v>GMA.04.004.E20</v>
          </cell>
          <cell r="DQ10492" t="str">
            <v>Diretor de Função/ Sub-Função</v>
          </cell>
        </row>
        <row r="10493">
          <cell r="DP10493" t="str">
            <v>GMA.04.004.E30</v>
          </cell>
          <cell r="DQ10493" t="str">
            <v>Diretor de Função/ Sub-Função</v>
          </cell>
        </row>
        <row r="10494">
          <cell r="DP10494" t="str">
            <v>GMA.04.004.M20</v>
          </cell>
          <cell r="DQ10494" t="str">
            <v>Supervisor/ Coordenador (M2-M1)</v>
          </cell>
        </row>
        <row r="10495">
          <cell r="DP10495" t="str">
            <v>GMA.04.004.M30</v>
          </cell>
          <cell r="DQ10495" t="str">
            <v>Gerente (M3)</v>
          </cell>
        </row>
        <row r="10496">
          <cell r="DP10496" t="str">
            <v>GMA.04.004.M40</v>
          </cell>
          <cell r="DQ10496" t="str">
            <v>Gerente Sênior (M5-M4)</v>
          </cell>
        </row>
        <row r="10497">
          <cell r="DP10497" t="str">
            <v>GMA.04.004.M50</v>
          </cell>
          <cell r="DQ10497" t="str">
            <v>Gerente Sênior (M5-M4)</v>
          </cell>
        </row>
        <row r="10498">
          <cell r="DP10498" t="str">
            <v>GMA.04.004.P10</v>
          </cell>
          <cell r="DQ10498" t="str">
            <v>Profissional (P6-P1)</v>
          </cell>
        </row>
        <row r="10499">
          <cell r="DP10499" t="str">
            <v>GMA.04.004.P20</v>
          </cell>
          <cell r="DQ10499" t="str">
            <v>Profissional (P6-P1)</v>
          </cell>
        </row>
        <row r="10500">
          <cell r="DP10500" t="str">
            <v>GMA.04.004.P30</v>
          </cell>
          <cell r="DQ10500" t="str">
            <v>Profissional (P6-P1)</v>
          </cell>
        </row>
        <row r="10501">
          <cell r="DP10501" t="str">
            <v>GMA.04.004.P40</v>
          </cell>
          <cell r="DQ10501" t="str">
            <v>Profissional (P6-P1)</v>
          </cell>
        </row>
        <row r="10502">
          <cell r="DP10502" t="str">
            <v>GMA.04.004.P50</v>
          </cell>
          <cell r="DQ10502" t="str">
            <v>Profissional (P6-P1)</v>
          </cell>
        </row>
        <row r="10503">
          <cell r="DP10503" t="str">
            <v>GMA.04.005.E10</v>
          </cell>
          <cell r="DQ10503" t="str">
            <v>Diretor de Função/ Sub-Função</v>
          </cell>
        </row>
        <row r="10504">
          <cell r="DP10504" t="str">
            <v>GMA.04.005.E20</v>
          </cell>
          <cell r="DQ10504" t="str">
            <v>Diretor de Função/ Sub-Função</v>
          </cell>
        </row>
        <row r="10505">
          <cell r="DP10505" t="str">
            <v>GMA.04.005.E30</v>
          </cell>
          <cell r="DQ10505" t="str">
            <v>Diretor de Função/ Sub-Função</v>
          </cell>
        </row>
        <row r="10506">
          <cell r="DP10506" t="str">
            <v>GMA.04.005.M20</v>
          </cell>
          <cell r="DQ10506" t="str">
            <v>Supervisor/ Coordenador (M2-M1)</v>
          </cell>
        </row>
        <row r="10507">
          <cell r="DP10507" t="str">
            <v>GMA.04.005.M30</v>
          </cell>
          <cell r="DQ10507" t="str">
            <v>Gerente (M3)</v>
          </cell>
        </row>
        <row r="10508">
          <cell r="DP10508" t="str">
            <v>GMA.04.005.M40</v>
          </cell>
          <cell r="DQ10508" t="str">
            <v>Gerente Sênior (M5-M4)</v>
          </cell>
        </row>
        <row r="10509">
          <cell r="DP10509" t="str">
            <v>GMA.04.005.M50</v>
          </cell>
          <cell r="DQ10509" t="str">
            <v>Gerente Sênior (M5-M4)</v>
          </cell>
        </row>
        <row r="10510">
          <cell r="DP10510" t="str">
            <v>GMA.04.005.P10</v>
          </cell>
          <cell r="DQ10510" t="str">
            <v>Profissional (P6-P1)</v>
          </cell>
        </row>
        <row r="10511">
          <cell r="DP10511" t="str">
            <v>GMA.04.005.P20</v>
          </cell>
          <cell r="DQ10511" t="str">
            <v>Profissional (P6-P1)</v>
          </cell>
        </row>
        <row r="10512">
          <cell r="DP10512" t="str">
            <v>GMA.04.005.P30</v>
          </cell>
          <cell r="DQ10512" t="str">
            <v>Profissional (P6-P1)</v>
          </cell>
        </row>
        <row r="10513">
          <cell r="DP10513" t="str">
            <v>GMA.04.005.P40</v>
          </cell>
          <cell r="DQ10513" t="str">
            <v>Profissional (P6-P1)</v>
          </cell>
        </row>
        <row r="10514">
          <cell r="DP10514" t="str">
            <v>GMA.04.005.P50</v>
          </cell>
          <cell r="DQ10514" t="str">
            <v>Profissional (P6-P1)</v>
          </cell>
        </row>
        <row r="10515">
          <cell r="DP10515" t="str">
            <v>GMA.04.007.E10</v>
          </cell>
          <cell r="DQ10515" t="str">
            <v>Diretor de Função/ Sub-Função</v>
          </cell>
        </row>
        <row r="10516">
          <cell r="DP10516" t="str">
            <v>GMA.04.007.E20</v>
          </cell>
          <cell r="DQ10516" t="str">
            <v>Diretor de Função/ Sub-Função</v>
          </cell>
        </row>
        <row r="10517">
          <cell r="DP10517" t="str">
            <v>GMA.04.007.E30</v>
          </cell>
          <cell r="DQ10517" t="str">
            <v>Diretor de Função/ Sub-Função</v>
          </cell>
        </row>
        <row r="10518">
          <cell r="DP10518" t="str">
            <v>GMA.04.007.M20</v>
          </cell>
          <cell r="DQ10518" t="str">
            <v>Supervisor/ Coordenador (M2-M1)</v>
          </cell>
        </row>
        <row r="10519">
          <cell r="DP10519" t="str">
            <v>GMA.04.007.M30</v>
          </cell>
          <cell r="DQ10519" t="str">
            <v>Gerente (M3)</v>
          </cell>
        </row>
        <row r="10520">
          <cell r="DP10520" t="str">
            <v>GMA.04.007.M40</v>
          </cell>
          <cell r="DQ10520" t="str">
            <v>Gerente Sênior (M5-M4)</v>
          </cell>
        </row>
        <row r="10521">
          <cell r="DP10521" t="str">
            <v>GMA.04.007.M50</v>
          </cell>
          <cell r="DQ10521" t="str">
            <v>Gerente Sênior (M5-M4)</v>
          </cell>
        </row>
        <row r="10522">
          <cell r="DP10522" t="str">
            <v>GMA.04.007.P10</v>
          </cell>
          <cell r="DQ10522" t="str">
            <v>Profissional (P6-P1)</v>
          </cell>
        </row>
        <row r="10523">
          <cell r="DP10523" t="str">
            <v>GMA.04.007.P20</v>
          </cell>
          <cell r="DQ10523" t="str">
            <v>Profissional (P6-P1)</v>
          </cell>
        </row>
        <row r="10524">
          <cell r="DP10524" t="str">
            <v>GMA.04.007.P30</v>
          </cell>
          <cell r="DQ10524" t="str">
            <v>Profissional (P6-P1)</v>
          </cell>
        </row>
        <row r="10525">
          <cell r="DP10525" t="str">
            <v>GMA.04.007.P40</v>
          </cell>
          <cell r="DQ10525" t="str">
            <v>Profissional (P6-P1)</v>
          </cell>
        </row>
        <row r="10526">
          <cell r="DP10526" t="str">
            <v>GMA.04.007.P50</v>
          </cell>
          <cell r="DQ10526" t="str">
            <v>Profissional (P6-P1)</v>
          </cell>
        </row>
        <row r="10527">
          <cell r="DP10527" t="str">
            <v>GMA.04.008.E10</v>
          </cell>
          <cell r="DQ10527" t="str">
            <v>Diretor de Função/ Sub-Função</v>
          </cell>
        </row>
        <row r="10528">
          <cell r="DP10528" t="str">
            <v>GMA.04.008.E20</v>
          </cell>
          <cell r="DQ10528" t="str">
            <v>Diretor de Função/ Sub-Função</v>
          </cell>
        </row>
        <row r="10529">
          <cell r="DP10529" t="str">
            <v>GMA.04.008.E30</v>
          </cell>
          <cell r="DQ10529" t="str">
            <v>Diretor de Função/ Sub-Função</v>
          </cell>
        </row>
        <row r="10530">
          <cell r="DP10530" t="str">
            <v>GMA.04.008.M20</v>
          </cell>
          <cell r="DQ10530" t="str">
            <v>Supervisor/ Coordenador (M2-M1)</v>
          </cell>
        </row>
        <row r="10531">
          <cell r="DP10531" t="str">
            <v>GMA.04.008.M30</v>
          </cell>
          <cell r="DQ10531" t="str">
            <v>Gerente (M3)</v>
          </cell>
        </row>
        <row r="10532">
          <cell r="DP10532" t="str">
            <v>GMA.04.008.M40</v>
          </cell>
          <cell r="DQ10532" t="str">
            <v>Gerente Sênior (M5-M4)</v>
          </cell>
        </row>
        <row r="10533">
          <cell r="DP10533" t="str">
            <v>GMA.04.008.M50</v>
          </cell>
          <cell r="DQ10533" t="str">
            <v>Gerente Sênior (M5-M4)</v>
          </cell>
        </row>
        <row r="10534">
          <cell r="DP10534" t="str">
            <v>GMA.04.008.P10</v>
          </cell>
          <cell r="DQ10534" t="str">
            <v>Profissional (P6-P1)</v>
          </cell>
        </row>
        <row r="10535">
          <cell r="DP10535" t="str">
            <v>GMA.04.008.P20</v>
          </cell>
          <cell r="DQ10535" t="str">
            <v>Profissional (P6-P1)</v>
          </cell>
        </row>
        <row r="10536">
          <cell r="DP10536" t="str">
            <v>GMA.04.008.P30</v>
          </cell>
          <cell r="DQ10536" t="str">
            <v>Profissional (P6-P1)</v>
          </cell>
        </row>
        <row r="10537">
          <cell r="DP10537" t="str">
            <v>GMA.04.008.P40</v>
          </cell>
          <cell r="DQ10537" t="str">
            <v>Profissional (P6-P1)</v>
          </cell>
        </row>
        <row r="10538">
          <cell r="DP10538" t="str">
            <v>GMA.04.008.P50</v>
          </cell>
          <cell r="DQ10538" t="str">
            <v>Profissional (P6-P1)</v>
          </cell>
        </row>
        <row r="10539">
          <cell r="DP10539" t="str">
            <v>GMA.04.009.E10</v>
          </cell>
          <cell r="DQ10539" t="str">
            <v>Diretor de Função/ Sub-Função</v>
          </cell>
        </row>
        <row r="10540">
          <cell r="DP10540" t="str">
            <v>GMA.04.009.E20</v>
          </cell>
          <cell r="DQ10540" t="str">
            <v>Diretor de Função/ Sub-Função</v>
          </cell>
        </row>
        <row r="10541">
          <cell r="DP10541" t="str">
            <v>GMA.04.009.E30</v>
          </cell>
          <cell r="DQ10541" t="str">
            <v>Diretor de Função/ Sub-Função</v>
          </cell>
        </row>
        <row r="10542">
          <cell r="DP10542" t="str">
            <v>GMA.04.009.M20</v>
          </cell>
          <cell r="DQ10542" t="str">
            <v>Supervisor/ Coordenador (M2-M1)</v>
          </cell>
        </row>
        <row r="10543">
          <cell r="DP10543" t="str">
            <v>GMA.04.009.M30</v>
          </cell>
          <cell r="DQ10543" t="str">
            <v>Gerente (M3)</v>
          </cell>
        </row>
        <row r="10544">
          <cell r="DP10544" t="str">
            <v>GMA.04.009.M40</v>
          </cell>
          <cell r="DQ10544" t="str">
            <v>Gerente Sênior (M5-M4)</v>
          </cell>
        </row>
        <row r="10545">
          <cell r="DP10545" t="str">
            <v>GMA.04.009.M50</v>
          </cell>
          <cell r="DQ10545" t="str">
            <v>Gerente Sênior (M5-M4)</v>
          </cell>
        </row>
        <row r="10546">
          <cell r="DP10546" t="str">
            <v>GMA.04.009.P10</v>
          </cell>
          <cell r="DQ10546" t="str">
            <v>Profissional (P6-P1)</v>
          </cell>
        </row>
        <row r="10547">
          <cell r="DP10547" t="str">
            <v>GMA.04.009.P20</v>
          </cell>
          <cell r="DQ10547" t="str">
            <v>Profissional (P6-P1)</v>
          </cell>
        </row>
        <row r="10548">
          <cell r="DP10548" t="str">
            <v>GMA.04.009.P30</v>
          </cell>
          <cell r="DQ10548" t="str">
            <v>Profissional (P6-P1)</v>
          </cell>
        </row>
        <row r="10549">
          <cell r="DP10549" t="str">
            <v>GMA.04.009.P40</v>
          </cell>
          <cell r="DQ10549" t="str">
            <v>Profissional (P6-P1)</v>
          </cell>
        </row>
        <row r="10550">
          <cell r="DP10550" t="str">
            <v>GMA.04.009.P50</v>
          </cell>
          <cell r="DQ10550" t="str">
            <v>Profissional (P6-P1)</v>
          </cell>
        </row>
        <row r="10551">
          <cell r="DP10551" t="str">
            <v>GMA.04.999.M20</v>
          </cell>
          <cell r="DQ10551" t="str">
            <v>Supervisor/ Coordenador (M2-M1)</v>
          </cell>
        </row>
        <row r="10552">
          <cell r="DP10552" t="str">
            <v>GMA.04.999.M30</v>
          </cell>
          <cell r="DQ10552" t="str">
            <v>Gerente (M3)</v>
          </cell>
        </row>
        <row r="10553">
          <cell r="DP10553" t="str">
            <v>GMA.04.999.M40</v>
          </cell>
          <cell r="DQ10553" t="str">
            <v>Gerente Sênior (M5-M4)</v>
          </cell>
        </row>
        <row r="10554">
          <cell r="DP10554" t="str">
            <v>GMA.04.999.M50</v>
          </cell>
          <cell r="DQ10554" t="str">
            <v>Gerente Sênior (M5-M4)</v>
          </cell>
        </row>
        <row r="10555">
          <cell r="DP10555" t="str">
            <v>GMA.04.999.P10</v>
          </cell>
          <cell r="DQ10555" t="str">
            <v>Profissional (P6-P1)</v>
          </cell>
        </row>
        <row r="10556">
          <cell r="DP10556" t="str">
            <v>GMA.04.999.P20</v>
          </cell>
          <cell r="DQ10556" t="str">
            <v>Profissional (P6-P1)</v>
          </cell>
        </row>
        <row r="10557">
          <cell r="DP10557" t="str">
            <v>GMA.04.999.P30</v>
          </cell>
          <cell r="DQ10557" t="str">
            <v>Profissional (P6-P1)</v>
          </cell>
        </row>
        <row r="10558">
          <cell r="DP10558" t="str">
            <v>GMA.04.999.P40</v>
          </cell>
          <cell r="DQ10558" t="str">
            <v>Profissional (P6-P1)</v>
          </cell>
        </row>
        <row r="10559">
          <cell r="DP10559" t="str">
            <v>GMA.04.999.P50</v>
          </cell>
          <cell r="DQ10559" t="str">
            <v>Profissional (P6-P1)</v>
          </cell>
        </row>
        <row r="10560">
          <cell r="DP10560" t="str">
            <v>HLT.01.007.E12</v>
          </cell>
          <cell r="DQ10560" t="str">
            <v>Diretor de Função/ Sub-Função</v>
          </cell>
        </row>
        <row r="10561">
          <cell r="DP10561" t="str">
            <v>HLT.01.007.E13</v>
          </cell>
          <cell r="DQ10561" t="str">
            <v>Diretor de Função/ Sub-Função</v>
          </cell>
        </row>
        <row r="10562">
          <cell r="DP10562" t="str">
            <v>HLT.01.007.E14</v>
          </cell>
          <cell r="DQ10562" t="str">
            <v>Diretor de Função/ Sub-Função</v>
          </cell>
        </row>
        <row r="10563">
          <cell r="DP10563" t="str">
            <v>HLT.01.007.E21</v>
          </cell>
          <cell r="DQ10563" t="str">
            <v>Diretor de Função/ Sub-Função</v>
          </cell>
        </row>
        <row r="10564">
          <cell r="DP10564" t="str">
            <v>HLT.01.007.E22</v>
          </cell>
          <cell r="DQ10564" t="str">
            <v>Diretor de Função/ Sub-Função</v>
          </cell>
        </row>
        <row r="10565">
          <cell r="DP10565" t="str">
            <v>HLT.01.007.E23</v>
          </cell>
          <cell r="DQ10565" t="str">
            <v>Diretor de Função/ Sub-Função</v>
          </cell>
        </row>
        <row r="10566">
          <cell r="DP10566" t="str">
            <v>HLT.01.007.E24</v>
          </cell>
          <cell r="DQ10566" t="str">
            <v>Diretor de Função/ Sub-Função</v>
          </cell>
        </row>
        <row r="10567">
          <cell r="DP10567" t="str">
            <v>HLT.01.007.E31</v>
          </cell>
          <cell r="DQ10567" t="str">
            <v>Diretor de Função/ Sub-Função</v>
          </cell>
        </row>
        <row r="10568">
          <cell r="DP10568" t="str">
            <v>HLT.01.007.E32</v>
          </cell>
          <cell r="DQ10568" t="str">
            <v>Diretor de Função/ Sub-Função</v>
          </cell>
        </row>
        <row r="10569">
          <cell r="DP10569" t="str">
            <v>HLT.01.007.E33</v>
          </cell>
          <cell r="DQ10569" t="str">
            <v>Diretor de Função/ Sub-Função</v>
          </cell>
        </row>
        <row r="10570">
          <cell r="DP10570" t="str">
            <v>HLT.01.007.E34</v>
          </cell>
          <cell r="DQ10570" t="str">
            <v>Diretor de Função/ Sub-Função</v>
          </cell>
        </row>
        <row r="10571">
          <cell r="DP10571" t="str">
            <v>HLT.01.007.E41</v>
          </cell>
          <cell r="DQ10571" t="str">
            <v>Diretor de Função/ Sub-Função</v>
          </cell>
        </row>
        <row r="10572">
          <cell r="DP10572" t="str">
            <v>HLT.01.011.E12</v>
          </cell>
          <cell r="DQ10572" t="str">
            <v>Diretor de Função/ Sub-Função</v>
          </cell>
        </row>
        <row r="10573">
          <cell r="DP10573" t="str">
            <v>HLT.01.011.E13</v>
          </cell>
          <cell r="DQ10573" t="str">
            <v>Diretor de Função/ Sub-Função</v>
          </cell>
        </row>
        <row r="10574">
          <cell r="DP10574" t="str">
            <v>HLT.01.011.E14</v>
          </cell>
          <cell r="DQ10574" t="str">
            <v>Diretor de Função/ Sub-Função</v>
          </cell>
        </row>
        <row r="10575">
          <cell r="DP10575" t="str">
            <v>HLT.01.011.E21</v>
          </cell>
          <cell r="DQ10575" t="str">
            <v>Diretor de Função/ Sub-Função</v>
          </cell>
        </row>
        <row r="10576">
          <cell r="DP10576" t="str">
            <v>HLT.01.011.E22</v>
          </cell>
          <cell r="DQ10576" t="str">
            <v>Diretor de Função/ Sub-Função</v>
          </cell>
        </row>
        <row r="10577">
          <cell r="DP10577" t="str">
            <v>HLT.01.011.E23</v>
          </cell>
          <cell r="DQ10577" t="str">
            <v>Diretor de Função/ Sub-Função</v>
          </cell>
        </row>
        <row r="10578">
          <cell r="DP10578" t="str">
            <v>HLT.01.011.E24</v>
          </cell>
          <cell r="DQ10578" t="str">
            <v>Diretor de Função/ Sub-Função</v>
          </cell>
        </row>
        <row r="10579">
          <cell r="DP10579" t="str">
            <v>HLT.01.011.E31</v>
          </cell>
          <cell r="DQ10579" t="str">
            <v>Diretor de Função/ Sub-Função</v>
          </cell>
        </row>
        <row r="10580">
          <cell r="DP10580" t="str">
            <v>HLT.01.011.E32</v>
          </cell>
          <cell r="DQ10580" t="str">
            <v>Diretor de Função/ Sub-Função</v>
          </cell>
        </row>
        <row r="10581">
          <cell r="DP10581" t="str">
            <v>HLT.01.011.E33</v>
          </cell>
          <cell r="DQ10581" t="str">
            <v>Diretor de Função/ Sub-Função</v>
          </cell>
        </row>
        <row r="10582">
          <cell r="DP10582" t="str">
            <v>HLT.01.011.E34</v>
          </cell>
          <cell r="DQ10582" t="str">
            <v>Diretor de Função/ Sub-Função</v>
          </cell>
        </row>
        <row r="10583">
          <cell r="DP10583" t="str">
            <v>HLT.01.011.E41</v>
          </cell>
          <cell r="DQ10583" t="str">
            <v>Diretor de Função/ Sub-Função</v>
          </cell>
        </row>
        <row r="10584">
          <cell r="DP10584" t="str">
            <v>HLT.01.012.E10</v>
          </cell>
          <cell r="DQ10584" t="str">
            <v>Diretor de Função/ Sub-Função</v>
          </cell>
        </row>
        <row r="10585">
          <cell r="DP10585" t="str">
            <v>HLT.01.012.E20</v>
          </cell>
          <cell r="DQ10585" t="str">
            <v>Diretor de Função/ Sub-Função</v>
          </cell>
        </row>
        <row r="10586">
          <cell r="DP10586" t="str">
            <v>HLT.01.012.E30</v>
          </cell>
          <cell r="DQ10586" t="str">
            <v>Diretor de Função/ Sub-Função</v>
          </cell>
        </row>
        <row r="10587">
          <cell r="DP10587" t="str">
            <v>HLT.01.012.M50</v>
          </cell>
          <cell r="DQ10587" t="str">
            <v>Gerente Sênior (M5-M4)</v>
          </cell>
        </row>
        <row r="10588">
          <cell r="DP10588" t="str">
            <v>HLT.02.011.E10</v>
          </cell>
          <cell r="DQ10588" t="str">
            <v>Diretor de Função/ Sub-Função</v>
          </cell>
        </row>
        <row r="10589">
          <cell r="DP10589" t="str">
            <v>HLT.02.011.E20</v>
          </cell>
          <cell r="DQ10589" t="str">
            <v>Diretor de Função/ Sub-Função</v>
          </cell>
        </row>
        <row r="10590">
          <cell r="DP10590" t="str">
            <v>HLT.02.011.E30</v>
          </cell>
          <cell r="DQ10590" t="str">
            <v>Diretor de Função/ Sub-Função</v>
          </cell>
        </row>
        <row r="10591">
          <cell r="DP10591" t="str">
            <v>HLT.02.011.M50</v>
          </cell>
          <cell r="DQ10591" t="str">
            <v>Gerente Sênior (M5-M4)</v>
          </cell>
        </row>
        <row r="10592">
          <cell r="DP10592" t="str">
            <v>HLT.02.022.S10</v>
          </cell>
          <cell r="DQ10592" t="str">
            <v>Técnico/ Operacional (S4-S1)</v>
          </cell>
        </row>
        <row r="10593">
          <cell r="DP10593" t="str">
            <v>HLT.02.022.S20</v>
          </cell>
          <cell r="DQ10593" t="str">
            <v>Técnico/ Operacional (S4-S1)</v>
          </cell>
        </row>
        <row r="10594">
          <cell r="DP10594" t="str">
            <v>HLT.02.022.S30</v>
          </cell>
          <cell r="DQ10594" t="str">
            <v>Técnico/ Operacional (S4-S1)</v>
          </cell>
        </row>
        <row r="10595">
          <cell r="DP10595" t="str">
            <v>HLT.02.033.E10</v>
          </cell>
          <cell r="DQ10595" t="str">
            <v>Diretor de Função/ Sub-Função</v>
          </cell>
        </row>
        <row r="10596">
          <cell r="DP10596" t="str">
            <v>HLT.02.033.E20</v>
          </cell>
          <cell r="DQ10596" t="str">
            <v>Diretor de Função/ Sub-Função</v>
          </cell>
        </row>
        <row r="10597">
          <cell r="DP10597" t="str">
            <v>HLT.02.033.E30</v>
          </cell>
          <cell r="DQ10597" t="str">
            <v>Diretor de Função/ Sub-Função</v>
          </cell>
        </row>
        <row r="10598">
          <cell r="DP10598" t="str">
            <v>HLT.02.033.M20</v>
          </cell>
          <cell r="DQ10598" t="str">
            <v>Supervisor/ Coordenador (M2-M1)</v>
          </cell>
        </row>
        <row r="10599">
          <cell r="DP10599" t="str">
            <v>HLT.02.033.M30</v>
          </cell>
          <cell r="DQ10599" t="str">
            <v>Gerente (M3)</v>
          </cell>
        </row>
        <row r="10600">
          <cell r="DP10600" t="str">
            <v>HLT.02.033.M40</v>
          </cell>
          <cell r="DQ10600" t="str">
            <v>Gerente Sênior (M5-M4)</v>
          </cell>
        </row>
        <row r="10601">
          <cell r="DP10601" t="str">
            <v>HLT.02.033.M50</v>
          </cell>
          <cell r="DQ10601" t="str">
            <v>Gerente Sênior (M5-M4)</v>
          </cell>
        </row>
        <row r="10602">
          <cell r="DP10602" t="str">
            <v>HLT.02.034.P10</v>
          </cell>
          <cell r="DQ10602" t="str">
            <v>Profissional (P6-P1)</v>
          </cell>
        </row>
        <row r="10603">
          <cell r="DP10603" t="str">
            <v>HLT.02.034.P20</v>
          </cell>
          <cell r="DQ10603" t="str">
            <v>Profissional (P6-P1)</v>
          </cell>
        </row>
        <row r="10604">
          <cell r="DP10604" t="str">
            <v>HLT.02.034.P30</v>
          </cell>
          <cell r="DQ10604" t="str">
            <v>Profissional (P6-P1)</v>
          </cell>
        </row>
        <row r="10605">
          <cell r="DP10605" t="str">
            <v>HLT.02.034.P40</v>
          </cell>
          <cell r="DQ10605" t="str">
            <v>Profissional (P6-P1)</v>
          </cell>
        </row>
        <row r="10606">
          <cell r="DP10606" t="str">
            <v>HLT.02.034.P50</v>
          </cell>
          <cell r="DQ10606" t="str">
            <v>Profissional (P6-P1)</v>
          </cell>
        </row>
        <row r="10607">
          <cell r="DP10607" t="str">
            <v>HLT.02.035.P10</v>
          </cell>
          <cell r="DQ10607" t="str">
            <v>Profissional (P6-P1)</v>
          </cell>
        </row>
        <row r="10608">
          <cell r="DP10608" t="str">
            <v>HLT.02.035.P20</v>
          </cell>
          <cell r="DQ10608" t="str">
            <v>Profissional (P6-P1)</v>
          </cell>
        </row>
        <row r="10609">
          <cell r="DP10609" t="str">
            <v>HLT.02.035.P30</v>
          </cell>
          <cell r="DQ10609" t="str">
            <v>Profissional (P6-P1)</v>
          </cell>
        </row>
        <row r="10610">
          <cell r="DP10610" t="str">
            <v>HLT.02.035.P40</v>
          </cell>
          <cell r="DQ10610" t="str">
            <v>Profissional (P6-P1)</v>
          </cell>
        </row>
        <row r="10611">
          <cell r="DP10611" t="str">
            <v>HLT.02.035.P50</v>
          </cell>
          <cell r="DQ10611" t="str">
            <v>Profissional (P6-P1)</v>
          </cell>
        </row>
        <row r="10612">
          <cell r="DP10612" t="str">
            <v>HLT.02.046.E10</v>
          </cell>
          <cell r="DQ10612" t="str">
            <v>Diretor de Função/ Sub-Função</v>
          </cell>
        </row>
        <row r="10613">
          <cell r="DP10613" t="str">
            <v>HLT.02.046.E20</v>
          </cell>
          <cell r="DQ10613" t="str">
            <v>Diretor de Função/ Sub-Função</v>
          </cell>
        </row>
        <row r="10614">
          <cell r="DP10614" t="str">
            <v>HLT.02.046.E30</v>
          </cell>
          <cell r="DQ10614" t="str">
            <v>Diretor de Função/ Sub-Função</v>
          </cell>
        </row>
        <row r="10615">
          <cell r="DP10615" t="str">
            <v>HLT.02.046.M10</v>
          </cell>
          <cell r="DQ10615" t="str">
            <v>Supervisor/ Coordenador (M2-M1)</v>
          </cell>
        </row>
        <row r="10616">
          <cell r="DP10616" t="str">
            <v>HLT.02.046.M20</v>
          </cell>
          <cell r="DQ10616" t="str">
            <v>Supervisor/ Coordenador (M2-M1)</v>
          </cell>
        </row>
        <row r="10617">
          <cell r="DP10617" t="str">
            <v>HLT.02.046.M30</v>
          </cell>
          <cell r="DQ10617" t="str">
            <v>Gerente (M3)</v>
          </cell>
        </row>
        <row r="10618">
          <cell r="DP10618" t="str">
            <v>HLT.02.046.M40</v>
          </cell>
          <cell r="DQ10618" t="str">
            <v>Gerente Sênior (M5-M4)</v>
          </cell>
        </row>
        <row r="10619">
          <cell r="DP10619" t="str">
            <v>HLT.02.046.M50</v>
          </cell>
          <cell r="DQ10619" t="str">
            <v>Gerente Sênior (M5-M4)</v>
          </cell>
        </row>
        <row r="10620">
          <cell r="DP10620" t="str">
            <v>HLT.02.046.P10</v>
          </cell>
          <cell r="DQ10620" t="str">
            <v>Profissional (P6-P1)</v>
          </cell>
        </row>
        <row r="10621">
          <cell r="DP10621" t="str">
            <v>HLT.02.046.P20</v>
          </cell>
          <cell r="DQ10621" t="str">
            <v>Profissional (P6-P1)</v>
          </cell>
        </row>
        <row r="10622">
          <cell r="DP10622" t="str">
            <v>HLT.02.046.P30</v>
          </cell>
          <cell r="DQ10622" t="str">
            <v>Profissional (P6-P1)</v>
          </cell>
        </row>
        <row r="10623">
          <cell r="DP10623" t="str">
            <v>HLT.02.046.P40</v>
          </cell>
          <cell r="DQ10623" t="str">
            <v>Profissional (P6-P1)</v>
          </cell>
        </row>
        <row r="10624">
          <cell r="DP10624" t="str">
            <v>HLT.02.046.P50</v>
          </cell>
          <cell r="DQ10624" t="str">
            <v>Profissional (P6-P1)</v>
          </cell>
        </row>
        <row r="10625">
          <cell r="DP10625" t="str">
            <v>HLT.02.047.S10</v>
          </cell>
          <cell r="DQ10625" t="str">
            <v>Técnico/ Operacional (S4-S1)</v>
          </cell>
        </row>
        <row r="10626">
          <cell r="DP10626" t="str">
            <v>HLT.02.047.S20</v>
          </cell>
          <cell r="DQ10626" t="str">
            <v>Técnico/ Operacional (S4-S1)</v>
          </cell>
        </row>
        <row r="10627">
          <cell r="DP10627" t="str">
            <v>HLT.02.047.S30</v>
          </cell>
          <cell r="DQ10627" t="str">
            <v>Técnico/ Operacional (S4-S1)</v>
          </cell>
        </row>
        <row r="10628">
          <cell r="DP10628" t="str">
            <v>HLT.02.047.S40</v>
          </cell>
          <cell r="DQ10628" t="str">
            <v>Técnico/ Operacional (S4-S1)</v>
          </cell>
        </row>
        <row r="10629">
          <cell r="DP10629" t="str">
            <v>HLT.02.048.E10</v>
          </cell>
          <cell r="DQ10629" t="str">
            <v>Diretor de Função/ Sub-Função</v>
          </cell>
        </row>
        <row r="10630">
          <cell r="DP10630" t="str">
            <v>HLT.02.048.E20</v>
          </cell>
          <cell r="DQ10630" t="str">
            <v>Diretor de Função/ Sub-Função</v>
          </cell>
        </row>
        <row r="10631">
          <cell r="DP10631" t="str">
            <v>HLT.02.048.E30</v>
          </cell>
          <cell r="DQ10631" t="str">
            <v>Diretor de Função/ Sub-Função</v>
          </cell>
        </row>
        <row r="10632">
          <cell r="DP10632" t="str">
            <v>HLT.02.048.M10</v>
          </cell>
          <cell r="DQ10632" t="str">
            <v>Supervisor/ Coordenador (M2-M1)</v>
          </cell>
        </row>
        <row r="10633">
          <cell r="DP10633" t="str">
            <v>HLT.02.048.M20</v>
          </cell>
          <cell r="DQ10633" t="str">
            <v>Supervisor/ Coordenador (M2-M1)</v>
          </cell>
        </row>
        <row r="10634">
          <cell r="DP10634" t="str">
            <v>HLT.02.048.M30</v>
          </cell>
          <cell r="DQ10634" t="str">
            <v>Gerente (M3)</v>
          </cell>
        </row>
        <row r="10635">
          <cell r="DP10635" t="str">
            <v>HLT.02.048.M40</v>
          </cell>
          <cell r="DQ10635" t="str">
            <v>Gerente Sênior (M5-M4)</v>
          </cell>
        </row>
        <row r="10636">
          <cell r="DP10636" t="str">
            <v>HLT.02.048.M50</v>
          </cell>
          <cell r="DQ10636" t="str">
            <v>Gerente Sênior (M5-M4)</v>
          </cell>
        </row>
        <row r="10637">
          <cell r="DP10637" t="str">
            <v>HLT.02.048.P10</v>
          </cell>
          <cell r="DQ10637" t="str">
            <v>Profissional (P6-P1)</v>
          </cell>
        </row>
        <row r="10638">
          <cell r="DP10638" t="str">
            <v>HLT.02.048.P20</v>
          </cell>
          <cell r="DQ10638" t="str">
            <v>Profissional (P6-P1)</v>
          </cell>
        </row>
        <row r="10639">
          <cell r="DP10639" t="str">
            <v>HLT.02.048.P30</v>
          </cell>
          <cell r="DQ10639" t="str">
            <v>Profissional (P6-P1)</v>
          </cell>
        </row>
        <row r="10640">
          <cell r="DP10640" t="str">
            <v>HLT.02.048.P40</v>
          </cell>
          <cell r="DQ10640" t="str">
            <v>Profissional (P6-P1)</v>
          </cell>
        </row>
        <row r="10641">
          <cell r="DP10641" t="str">
            <v>HLT.02.048.P50</v>
          </cell>
          <cell r="DQ10641" t="str">
            <v>Profissional (P6-P1)</v>
          </cell>
        </row>
        <row r="10642">
          <cell r="DP10642" t="str">
            <v>HLT.02.049.S10</v>
          </cell>
          <cell r="DQ10642" t="str">
            <v>Técnico/ Operacional (S4-S1)</v>
          </cell>
        </row>
        <row r="10643">
          <cell r="DP10643" t="str">
            <v>HLT.02.049.S20</v>
          </cell>
          <cell r="DQ10643" t="str">
            <v>Técnico/ Operacional (S4-S1)</v>
          </cell>
        </row>
        <row r="10644">
          <cell r="DP10644" t="str">
            <v>HLT.02.049.S30</v>
          </cell>
          <cell r="DQ10644" t="str">
            <v>Técnico/ Operacional (S4-S1)</v>
          </cell>
        </row>
        <row r="10645">
          <cell r="DP10645" t="str">
            <v>HLT.02.049.S40</v>
          </cell>
          <cell r="DQ10645" t="str">
            <v>Técnico/ Operacional (S4-S1)</v>
          </cell>
        </row>
        <row r="10646">
          <cell r="DP10646" t="str">
            <v>HLT.02.060.P10</v>
          </cell>
          <cell r="DQ10646" t="str">
            <v>Profissional (P6-P1)</v>
          </cell>
        </row>
        <row r="10647">
          <cell r="DP10647" t="str">
            <v>HLT.02.060.P20</v>
          </cell>
          <cell r="DQ10647" t="str">
            <v>Profissional (P6-P1)</v>
          </cell>
        </row>
        <row r="10648">
          <cell r="DP10648" t="str">
            <v>HLT.02.060.P30</v>
          </cell>
          <cell r="DQ10648" t="str">
            <v>Profissional (P6-P1)</v>
          </cell>
        </row>
        <row r="10649">
          <cell r="DP10649" t="str">
            <v>HLT.02.060.P40</v>
          </cell>
          <cell r="DQ10649" t="str">
            <v>Profissional (P6-P1)</v>
          </cell>
        </row>
        <row r="10650">
          <cell r="DP10650" t="str">
            <v>HLT.02.060.P50</v>
          </cell>
          <cell r="DQ10650" t="str">
            <v>Profissional (P6-P1)</v>
          </cell>
        </row>
        <row r="10651">
          <cell r="DP10651" t="str">
            <v>HLT.02.071.M10</v>
          </cell>
          <cell r="DQ10651" t="str">
            <v>Supervisor/ Coordenador (M2-M1)</v>
          </cell>
        </row>
        <row r="10652">
          <cell r="DP10652" t="str">
            <v>HLT.02.071.M20</v>
          </cell>
          <cell r="DQ10652" t="str">
            <v>Supervisor/ Coordenador (M2-M1)</v>
          </cell>
        </row>
        <row r="10653">
          <cell r="DP10653" t="str">
            <v>HLT.02.071.M30</v>
          </cell>
          <cell r="DQ10653" t="str">
            <v>Gerente (M3)</v>
          </cell>
        </row>
        <row r="10654">
          <cell r="DP10654" t="str">
            <v>HLT.02.071.M40</v>
          </cell>
          <cell r="DQ10654" t="str">
            <v>Gerente Sênior (M5-M4)</v>
          </cell>
        </row>
        <row r="10655">
          <cell r="DP10655" t="str">
            <v>HLT.02.071.P10</v>
          </cell>
          <cell r="DQ10655" t="str">
            <v>Profissional (P6-P1)</v>
          </cell>
        </row>
        <row r="10656">
          <cell r="DP10656" t="str">
            <v>HLT.02.071.P20</v>
          </cell>
          <cell r="DQ10656" t="str">
            <v>Profissional (P6-P1)</v>
          </cell>
        </row>
        <row r="10657">
          <cell r="DP10657" t="str">
            <v>HLT.02.071.P30</v>
          </cell>
          <cell r="DQ10657" t="str">
            <v>Profissional (P6-P1)</v>
          </cell>
        </row>
        <row r="10658">
          <cell r="DP10658" t="str">
            <v>HLT.02.071.P40</v>
          </cell>
          <cell r="DQ10658" t="str">
            <v>Profissional (P6-P1)</v>
          </cell>
        </row>
        <row r="10659">
          <cell r="DP10659" t="str">
            <v>HLT.02.071.P50</v>
          </cell>
          <cell r="DQ10659" t="str">
            <v>Profissional (P6-P1)</v>
          </cell>
        </row>
        <row r="10660">
          <cell r="DP10660" t="str">
            <v>HLT.02.071.S10</v>
          </cell>
          <cell r="DQ10660" t="str">
            <v>Técnico/ Operacional (S4-S1)</v>
          </cell>
        </row>
        <row r="10661">
          <cell r="DP10661" t="str">
            <v>HLT.02.071.S20</v>
          </cell>
          <cell r="DQ10661" t="str">
            <v>Técnico/ Operacional (S4-S1)</v>
          </cell>
        </row>
        <row r="10662">
          <cell r="DP10662" t="str">
            <v>HLT.02.071.S30</v>
          </cell>
          <cell r="DQ10662" t="str">
            <v>Técnico/ Operacional (S4-S1)</v>
          </cell>
        </row>
        <row r="10663">
          <cell r="DP10663" t="str">
            <v>HLT.02.071.S40</v>
          </cell>
          <cell r="DQ10663" t="str">
            <v>Técnico/ Operacional (S4-S1)</v>
          </cell>
        </row>
        <row r="10664">
          <cell r="DP10664" t="str">
            <v>HLT.02.999.M10</v>
          </cell>
          <cell r="DQ10664" t="str">
            <v>Supervisor/ Coordenador (M2-M1)</v>
          </cell>
        </row>
        <row r="10665">
          <cell r="DP10665" t="str">
            <v>HLT.02.999.M20</v>
          </cell>
          <cell r="DQ10665" t="str">
            <v>Supervisor/ Coordenador (M2-M1)</v>
          </cell>
        </row>
        <row r="10666">
          <cell r="DP10666" t="str">
            <v>HLT.02.999.M30</v>
          </cell>
          <cell r="DQ10666" t="str">
            <v>Gerente (M3)</v>
          </cell>
        </row>
        <row r="10667">
          <cell r="DP10667" t="str">
            <v>HLT.02.999.M40</v>
          </cell>
          <cell r="DQ10667" t="str">
            <v>Gerente Sênior (M5-M4)</v>
          </cell>
        </row>
        <row r="10668">
          <cell r="DP10668" t="str">
            <v>HLT.02.999.M50</v>
          </cell>
          <cell r="DQ10668" t="str">
            <v>Gerente Sênior (M5-M4)</v>
          </cell>
        </row>
        <row r="10669">
          <cell r="DP10669" t="str">
            <v>HLT.02.999.P10</v>
          </cell>
          <cell r="DQ10669" t="str">
            <v>Profissional (P6-P1)</v>
          </cell>
        </row>
        <row r="10670">
          <cell r="DP10670" t="str">
            <v>HLT.02.999.P20</v>
          </cell>
          <cell r="DQ10670" t="str">
            <v>Profissional (P6-P1)</v>
          </cell>
        </row>
        <row r="10671">
          <cell r="DP10671" t="str">
            <v>HLT.02.999.P30</v>
          </cell>
          <cell r="DQ10671" t="str">
            <v>Profissional (P6-P1)</v>
          </cell>
        </row>
        <row r="10672">
          <cell r="DP10672" t="str">
            <v>HLT.02.999.P40</v>
          </cell>
          <cell r="DQ10672" t="str">
            <v>Profissional (P6-P1)</v>
          </cell>
        </row>
        <row r="10673">
          <cell r="DP10673" t="str">
            <v>HLT.02.999.P50</v>
          </cell>
          <cell r="DQ10673" t="str">
            <v>Profissional (P6-P1)</v>
          </cell>
        </row>
        <row r="10674">
          <cell r="DP10674" t="str">
            <v>HLT.02.999.S10</v>
          </cell>
          <cell r="DQ10674" t="str">
            <v>Técnico/ Operacional (S4-S1)</v>
          </cell>
        </row>
        <row r="10675">
          <cell r="DP10675" t="str">
            <v>HLT.02.999.S20</v>
          </cell>
          <cell r="DQ10675" t="str">
            <v>Técnico/ Operacional (S4-S1)</v>
          </cell>
        </row>
        <row r="10676">
          <cell r="DP10676" t="str">
            <v>HLT.02.999.S30</v>
          </cell>
          <cell r="DQ10676" t="str">
            <v>Técnico/ Operacional (S4-S1)</v>
          </cell>
        </row>
        <row r="10677">
          <cell r="DP10677" t="str">
            <v>HLT.02.999.S40</v>
          </cell>
          <cell r="DQ10677" t="str">
            <v>Técnico/ Operacional (S4-S1)</v>
          </cell>
        </row>
        <row r="10678">
          <cell r="DP10678" t="str">
            <v>HLT.03.001.M20</v>
          </cell>
          <cell r="DQ10678" t="str">
            <v>Supervisor/ Coordenador (M2-M1)</v>
          </cell>
        </row>
        <row r="10679">
          <cell r="DP10679" t="str">
            <v>HLT.03.001.M30</v>
          </cell>
          <cell r="DQ10679" t="str">
            <v>Gerente (M3)</v>
          </cell>
        </row>
        <row r="10680">
          <cell r="DP10680" t="str">
            <v>HLT.03.001.P30</v>
          </cell>
          <cell r="DQ10680" t="str">
            <v>Profissional (P6-P1)</v>
          </cell>
        </row>
        <row r="10681">
          <cell r="DP10681" t="str">
            <v>HLT.03.001.P40</v>
          </cell>
          <cell r="DQ10681" t="str">
            <v>Profissional (P6-P1)</v>
          </cell>
        </row>
        <row r="10682">
          <cell r="DP10682" t="str">
            <v>HLT.03.001.P50</v>
          </cell>
          <cell r="DQ10682" t="str">
            <v>Profissional (P6-P1)</v>
          </cell>
        </row>
        <row r="10683">
          <cell r="DP10683" t="str">
            <v>HLT.03.001.P60</v>
          </cell>
          <cell r="DQ10683" t="str">
            <v>Profissional (P6-P1)</v>
          </cell>
        </row>
        <row r="10684">
          <cell r="DP10684" t="str">
            <v>HLT.03.002.M20</v>
          </cell>
          <cell r="DQ10684" t="str">
            <v>Supervisor/ Coordenador (M2-M1)</v>
          </cell>
        </row>
        <row r="10685">
          <cell r="DP10685" t="str">
            <v>HLT.03.002.M30</v>
          </cell>
          <cell r="DQ10685" t="str">
            <v>Gerente (M3)</v>
          </cell>
        </row>
        <row r="10686">
          <cell r="DP10686" t="str">
            <v>HLT.03.002.M40</v>
          </cell>
          <cell r="DQ10686" t="str">
            <v>Gerente Sênior (M5-M4)</v>
          </cell>
        </row>
        <row r="10687">
          <cell r="DP10687" t="str">
            <v>HLT.03.002.M50</v>
          </cell>
          <cell r="DQ10687" t="str">
            <v>Gerente Sênior (M5-M4)</v>
          </cell>
        </row>
        <row r="10688">
          <cell r="DP10688" t="str">
            <v>HLT.03.003.P10</v>
          </cell>
          <cell r="DQ10688" t="str">
            <v>Profissional (P6-P1)</v>
          </cell>
        </row>
        <row r="10689">
          <cell r="DP10689" t="str">
            <v>HLT.03.003.P20</v>
          </cell>
          <cell r="DQ10689" t="str">
            <v>Profissional (P6-P1)</v>
          </cell>
        </row>
        <row r="10690">
          <cell r="DP10690" t="str">
            <v>HLT.03.003.P30</v>
          </cell>
          <cell r="DQ10690" t="str">
            <v>Profissional (P6-P1)</v>
          </cell>
        </row>
        <row r="10691">
          <cell r="DP10691" t="str">
            <v>HLT.03.003.P40</v>
          </cell>
          <cell r="DQ10691" t="str">
            <v>Profissional (P6-P1)</v>
          </cell>
        </row>
        <row r="10692">
          <cell r="DP10692" t="str">
            <v>HLT.03.003.P50</v>
          </cell>
          <cell r="DQ10692" t="str">
            <v>Profissional (P6-P1)</v>
          </cell>
        </row>
        <row r="10693">
          <cell r="DP10693" t="str">
            <v>HLT.03.003.P60</v>
          </cell>
          <cell r="DQ10693" t="str">
            <v>Profissional (P6-P1)</v>
          </cell>
        </row>
        <row r="10694">
          <cell r="DP10694" t="str">
            <v>HLT.03.999.M20</v>
          </cell>
          <cell r="DQ10694" t="str">
            <v>Supervisor/ Coordenador (M2-M1)</v>
          </cell>
        </row>
        <row r="10695">
          <cell r="DP10695" t="str">
            <v>HLT.03.999.M30</v>
          </cell>
          <cell r="DQ10695" t="str">
            <v>Gerente (M3)</v>
          </cell>
        </row>
        <row r="10696">
          <cell r="DP10696" t="str">
            <v>HLT.03.999.P40</v>
          </cell>
          <cell r="DQ10696" t="str">
            <v>Profissional (P6-P1)</v>
          </cell>
        </row>
        <row r="10697">
          <cell r="DP10697" t="str">
            <v>HLT.03.999.P50</v>
          </cell>
          <cell r="DQ10697" t="str">
            <v>Profissional (P6-P1)</v>
          </cell>
        </row>
        <row r="10698">
          <cell r="DP10698" t="str">
            <v>HLT.03.999.P60</v>
          </cell>
          <cell r="DQ10698" t="str">
            <v>Profissional (P6-P1)</v>
          </cell>
        </row>
        <row r="10699">
          <cell r="DP10699" t="str">
            <v>HLT.04.001.E10</v>
          </cell>
          <cell r="DQ10699" t="str">
            <v>Diretor de Função/ Sub-Função</v>
          </cell>
        </row>
        <row r="10700">
          <cell r="DP10700" t="str">
            <v>HLT.04.001.E20</v>
          </cell>
          <cell r="DQ10700" t="str">
            <v>Diretor de Função/ Sub-Função</v>
          </cell>
        </row>
        <row r="10701">
          <cell r="DP10701" t="str">
            <v>HLT.04.001.E30</v>
          </cell>
          <cell r="DQ10701" t="str">
            <v>Diretor de Função/ Sub-Função</v>
          </cell>
        </row>
        <row r="10702">
          <cell r="DP10702" t="str">
            <v>HLT.04.001.M50</v>
          </cell>
          <cell r="DQ10702" t="str">
            <v>Gerente Sênior (M5-M4)</v>
          </cell>
        </row>
        <row r="10703">
          <cell r="DP10703" t="str">
            <v>HLT.04.011.M20</v>
          </cell>
          <cell r="DQ10703" t="str">
            <v>Supervisor/ Coordenador (M2-M1)</v>
          </cell>
        </row>
        <row r="10704">
          <cell r="DP10704" t="str">
            <v>HLT.04.011.M30</v>
          </cell>
          <cell r="DQ10704" t="str">
            <v>Gerente (M3)</v>
          </cell>
        </row>
        <row r="10705">
          <cell r="DP10705" t="str">
            <v>HLT.04.011.M40</v>
          </cell>
          <cell r="DQ10705" t="str">
            <v>Gerente Sênior (M5-M4)</v>
          </cell>
        </row>
        <row r="10706">
          <cell r="DP10706" t="str">
            <v>HLT.04.012.P10</v>
          </cell>
          <cell r="DQ10706" t="str">
            <v>Profissional (P6-P1)</v>
          </cell>
        </row>
        <row r="10707">
          <cell r="DP10707" t="str">
            <v>HLT.04.012.P20</v>
          </cell>
          <cell r="DQ10707" t="str">
            <v>Profissional (P6-P1)</v>
          </cell>
        </row>
        <row r="10708">
          <cell r="DP10708" t="str">
            <v>HLT.04.012.P30</v>
          </cell>
          <cell r="DQ10708" t="str">
            <v>Profissional (P6-P1)</v>
          </cell>
        </row>
        <row r="10709">
          <cell r="DP10709" t="str">
            <v>HLT.04.012.P40</v>
          </cell>
          <cell r="DQ10709" t="str">
            <v>Profissional (P6-P1)</v>
          </cell>
        </row>
        <row r="10710">
          <cell r="DP10710" t="str">
            <v>HLT.04.012.P50</v>
          </cell>
          <cell r="DQ10710" t="str">
            <v>Profissional (P6-P1)</v>
          </cell>
        </row>
        <row r="10711">
          <cell r="DP10711" t="str">
            <v>HLT.04.013.P10</v>
          </cell>
          <cell r="DQ10711" t="str">
            <v>Profissional (P6-P1)</v>
          </cell>
        </row>
        <row r="10712">
          <cell r="DP10712" t="str">
            <v>HLT.04.013.P20</v>
          </cell>
          <cell r="DQ10712" t="str">
            <v>Profissional (P6-P1)</v>
          </cell>
        </row>
        <row r="10713">
          <cell r="DP10713" t="str">
            <v>HLT.04.013.S30</v>
          </cell>
          <cell r="DQ10713" t="str">
            <v>Técnico/ Operacional (S4-S1)</v>
          </cell>
        </row>
        <row r="10714">
          <cell r="DP10714" t="str">
            <v>HLT.04.013.S40</v>
          </cell>
          <cell r="DQ10714" t="str">
            <v>Técnico/ Operacional (S4-S1)</v>
          </cell>
        </row>
        <row r="10715">
          <cell r="DP10715" t="str">
            <v>HLT.04.014.S10</v>
          </cell>
          <cell r="DQ10715" t="str">
            <v>Técnico/ Operacional (S4-S1)</v>
          </cell>
        </row>
        <row r="10716">
          <cell r="DP10716" t="str">
            <v>HLT.04.014.S20</v>
          </cell>
          <cell r="DQ10716" t="str">
            <v>Técnico/ Operacional (S4-S1)</v>
          </cell>
        </row>
        <row r="10717">
          <cell r="DP10717" t="str">
            <v>HLT.04.014.S30</v>
          </cell>
          <cell r="DQ10717" t="str">
            <v>Técnico/ Operacional (S4-S1)</v>
          </cell>
        </row>
        <row r="10718">
          <cell r="DP10718" t="str">
            <v>HLT.04.015.P30</v>
          </cell>
          <cell r="DQ10718" t="str">
            <v>Profissional (P6-P1)</v>
          </cell>
        </row>
        <row r="10719">
          <cell r="DP10719" t="str">
            <v>HLT.04.015.P40</v>
          </cell>
          <cell r="DQ10719" t="str">
            <v>Profissional (P6-P1)</v>
          </cell>
        </row>
        <row r="10720">
          <cell r="DP10720" t="str">
            <v>HLT.04.015.P50</v>
          </cell>
          <cell r="DQ10720" t="str">
            <v>Profissional (P6-P1)</v>
          </cell>
        </row>
        <row r="10721">
          <cell r="DP10721" t="str">
            <v>HLT.04.025.M10</v>
          </cell>
          <cell r="DQ10721" t="str">
            <v>Supervisor/ Coordenador (M2-M1)</v>
          </cell>
        </row>
        <row r="10722">
          <cell r="DP10722" t="str">
            <v>HLT.04.025.M20</v>
          </cell>
          <cell r="DQ10722" t="str">
            <v>Supervisor/ Coordenador (M2-M1)</v>
          </cell>
        </row>
        <row r="10723">
          <cell r="DP10723" t="str">
            <v>HLT.04.025.M30</v>
          </cell>
          <cell r="DQ10723" t="str">
            <v>Gerente (M3)</v>
          </cell>
        </row>
        <row r="10724">
          <cell r="DP10724" t="str">
            <v>HLT.04.025.M40</v>
          </cell>
          <cell r="DQ10724" t="str">
            <v>Gerente Sênior (M5-M4)</v>
          </cell>
        </row>
        <row r="10725">
          <cell r="DP10725" t="str">
            <v>HLT.04.025.P10</v>
          </cell>
          <cell r="DQ10725" t="str">
            <v>Profissional (P6-P1)</v>
          </cell>
        </row>
        <row r="10726">
          <cell r="DP10726" t="str">
            <v>HLT.04.025.P20</v>
          </cell>
          <cell r="DQ10726" t="str">
            <v>Profissional (P6-P1)</v>
          </cell>
        </row>
        <row r="10727">
          <cell r="DP10727" t="str">
            <v>HLT.04.025.P30</v>
          </cell>
          <cell r="DQ10727" t="str">
            <v>Profissional (P6-P1)</v>
          </cell>
        </row>
        <row r="10728">
          <cell r="DP10728" t="str">
            <v>HLT.04.025.P40</v>
          </cell>
          <cell r="DQ10728" t="str">
            <v>Profissional (P6-P1)</v>
          </cell>
        </row>
        <row r="10729">
          <cell r="DP10729" t="str">
            <v>HLT.04.025.P50</v>
          </cell>
          <cell r="DQ10729" t="str">
            <v>Profissional (P6-P1)</v>
          </cell>
        </row>
        <row r="10730">
          <cell r="DP10730" t="str">
            <v>HLT.04.026.S10</v>
          </cell>
          <cell r="DQ10730" t="str">
            <v>Técnico/ Operacional (S4-S1)</v>
          </cell>
        </row>
        <row r="10731">
          <cell r="DP10731" t="str">
            <v>HLT.04.026.S20</v>
          </cell>
          <cell r="DQ10731" t="str">
            <v>Técnico/ Operacional (S4-S1)</v>
          </cell>
        </row>
        <row r="10732">
          <cell r="DP10732" t="str">
            <v>HLT.04.026.S30</v>
          </cell>
          <cell r="DQ10732" t="str">
            <v>Técnico/ Operacional (S4-S1)</v>
          </cell>
        </row>
        <row r="10733">
          <cell r="DP10733" t="str">
            <v>HLT.04.026.S40</v>
          </cell>
          <cell r="DQ10733" t="str">
            <v>Técnico/ Operacional (S4-S1)</v>
          </cell>
        </row>
        <row r="10734">
          <cell r="DP10734" t="str">
            <v>HLT.04.035.M20</v>
          </cell>
          <cell r="DQ10734" t="str">
            <v>Supervisor/ Coordenador (M2-M1)</v>
          </cell>
        </row>
        <row r="10735">
          <cell r="DP10735" t="str">
            <v>HLT.04.035.M30</v>
          </cell>
          <cell r="DQ10735" t="str">
            <v>Gerente (M3)</v>
          </cell>
        </row>
        <row r="10736">
          <cell r="DP10736" t="str">
            <v>HLT.04.035.M40</v>
          </cell>
          <cell r="DQ10736" t="str">
            <v>Gerente Sênior (M5-M4)</v>
          </cell>
        </row>
        <row r="10737">
          <cell r="DP10737" t="str">
            <v>HLT.04.035.P50</v>
          </cell>
          <cell r="DQ10737" t="str">
            <v>Profissional (P6-P1)</v>
          </cell>
        </row>
        <row r="10738">
          <cell r="DP10738" t="str">
            <v>HLT.04.999.M10</v>
          </cell>
          <cell r="DQ10738" t="str">
            <v>Supervisor/ Coordenador (M2-M1)</v>
          </cell>
        </row>
        <row r="10739">
          <cell r="DP10739" t="str">
            <v>HLT.04.999.M20</v>
          </cell>
          <cell r="DQ10739" t="str">
            <v>Supervisor/ Coordenador (M2-M1)</v>
          </cell>
        </row>
        <row r="10740">
          <cell r="DP10740" t="str">
            <v>HLT.04.999.M30</v>
          </cell>
          <cell r="DQ10740" t="str">
            <v>Gerente (M3)</v>
          </cell>
        </row>
        <row r="10741">
          <cell r="DP10741" t="str">
            <v>HLT.04.999.M40</v>
          </cell>
          <cell r="DQ10741" t="str">
            <v>Gerente Sênior (M5-M4)</v>
          </cell>
        </row>
        <row r="10742">
          <cell r="DP10742" t="str">
            <v>HLT.04.999.M50</v>
          </cell>
          <cell r="DQ10742" t="str">
            <v>Gerente Sênior (M5-M4)</v>
          </cell>
        </row>
        <row r="10743">
          <cell r="DP10743" t="str">
            <v>HLT.04.999.P10</v>
          </cell>
          <cell r="DQ10743" t="str">
            <v>Profissional (P6-P1)</v>
          </cell>
        </row>
        <row r="10744">
          <cell r="DP10744" t="str">
            <v>HLT.04.999.P20</v>
          </cell>
          <cell r="DQ10744" t="str">
            <v>Profissional (P6-P1)</v>
          </cell>
        </row>
        <row r="10745">
          <cell r="DP10745" t="str">
            <v>HLT.04.999.P30</v>
          </cell>
          <cell r="DQ10745" t="str">
            <v>Profissional (P6-P1)</v>
          </cell>
        </row>
        <row r="10746">
          <cell r="DP10746" t="str">
            <v>HLT.04.999.P40</v>
          </cell>
          <cell r="DQ10746" t="str">
            <v>Profissional (P6-P1)</v>
          </cell>
        </row>
        <row r="10747">
          <cell r="DP10747" t="str">
            <v>HLT.04.999.P50</v>
          </cell>
          <cell r="DQ10747" t="str">
            <v>Profissional (P6-P1)</v>
          </cell>
        </row>
        <row r="10748">
          <cell r="DP10748" t="str">
            <v>HLT.04.999.S10</v>
          </cell>
          <cell r="DQ10748" t="str">
            <v>Técnico/ Operacional (S4-S1)</v>
          </cell>
        </row>
        <row r="10749">
          <cell r="DP10749" t="str">
            <v>HLT.04.999.S20</v>
          </cell>
          <cell r="DQ10749" t="str">
            <v>Técnico/ Operacional (S4-S1)</v>
          </cell>
        </row>
        <row r="10750">
          <cell r="DP10750" t="str">
            <v>HLT.04.999.S30</v>
          </cell>
          <cell r="DQ10750" t="str">
            <v>Técnico/ Operacional (S4-S1)</v>
          </cell>
        </row>
        <row r="10751">
          <cell r="DP10751" t="str">
            <v>HLT.04.999.S40</v>
          </cell>
          <cell r="DQ10751" t="str">
            <v>Técnico/ Operacional (S4-S1)</v>
          </cell>
        </row>
        <row r="10752">
          <cell r="DP10752" t="str">
            <v>HLT.05.001.E10</v>
          </cell>
          <cell r="DQ10752" t="str">
            <v>Diretor de Função/ Sub-Função</v>
          </cell>
        </row>
        <row r="10753">
          <cell r="DP10753" t="str">
            <v>HLT.05.001.E20</v>
          </cell>
          <cell r="DQ10753" t="str">
            <v>Diretor de Função/ Sub-Função</v>
          </cell>
        </row>
        <row r="10754">
          <cell r="DP10754" t="str">
            <v>HLT.05.001.E30</v>
          </cell>
          <cell r="DQ10754" t="str">
            <v>Diretor de Função/ Sub-Função</v>
          </cell>
        </row>
        <row r="10755">
          <cell r="DP10755" t="str">
            <v>HLT.05.001.M50</v>
          </cell>
          <cell r="DQ10755" t="str">
            <v>Gerente Sênior (M5-M4)</v>
          </cell>
        </row>
        <row r="10756">
          <cell r="DP10756" t="str">
            <v>HLT.05.002.E10</v>
          </cell>
          <cell r="DQ10756" t="str">
            <v>Diretor de Função/ Sub-Função</v>
          </cell>
        </row>
        <row r="10757">
          <cell r="DP10757" t="str">
            <v>HLT.05.002.E20</v>
          </cell>
          <cell r="DQ10757" t="str">
            <v>Diretor de Função/ Sub-Função</v>
          </cell>
        </row>
        <row r="10758">
          <cell r="DP10758" t="str">
            <v>HLT.05.002.E30</v>
          </cell>
          <cell r="DQ10758" t="str">
            <v>Diretor de Função/ Sub-Função</v>
          </cell>
        </row>
        <row r="10759">
          <cell r="DP10759" t="str">
            <v>HLT.05.002.M50</v>
          </cell>
          <cell r="DQ10759" t="str">
            <v>Gerente Sênior (M5-M4)</v>
          </cell>
        </row>
        <row r="10760">
          <cell r="DP10760" t="str">
            <v>HLT.05.020.M30</v>
          </cell>
          <cell r="DQ10760" t="str">
            <v>Gerente (M3)</v>
          </cell>
        </row>
        <row r="10761">
          <cell r="DP10761" t="str">
            <v>HLT.05.020.M40</v>
          </cell>
          <cell r="DQ10761" t="str">
            <v>Gerente Sênior (M5-M4)</v>
          </cell>
        </row>
        <row r="10762">
          <cell r="DP10762" t="str">
            <v>HLT.05.020.M50</v>
          </cell>
          <cell r="DQ10762" t="str">
            <v>Gerente Sênior (M5-M4)</v>
          </cell>
        </row>
        <row r="10763">
          <cell r="DP10763" t="str">
            <v>HLT.05.021.M20</v>
          </cell>
          <cell r="DQ10763" t="str">
            <v>Supervisor/ Coordenador (M2-M1)</v>
          </cell>
        </row>
        <row r="10764">
          <cell r="DP10764" t="str">
            <v>HLT.05.021.M30</v>
          </cell>
          <cell r="DQ10764" t="str">
            <v>Gerente (M3)</v>
          </cell>
        </row>
        <row r="10765">
          <cell r="DP10765" t="str">
            <v>HLT.05.021.M40</v>
          </cell>
          <cell r="DQ10765" t="str">
            <v>Gerente Sênior (M5-M4)</v>
          </cell>
        </row>
        <row r="10766">
          <cell r="DP10766" t="str">
            <v>HLT.05.022.M20</v>
          </cell>
          <cell r="DQ10766" t="str">
            <v>Supervisor/ Coordenador (M2-M1)</v>
          </cell>
        </row>
        <row r="10767">
          <cell r="DP10767" t="str">
            <v>HLT.05.022.M30</v>
          </cell>
          <cell r="DQ10767" t="str">
            <v>Gerente (M3)</v>
          </cell>
        </row>
        <row r="10768">
          <cell r="DP10768" t="str">
            <v>HLT.05.022.M40</v>
          </cell>
          <cell r="DQ10768" t="str">
            <v>Gerente Sênior (M5-M4)</v>
          </cell>
        </row>
        <row r="10769">
          <cell r="DP10769" t="str">
            <v>HLT.05.023.E10</v>
          </cell>
          <cell r="DQ10769" t="str">
            <v>Diretor de Função/ Sub-Função</v>
          </cell>
        </row>
        <row r="10770">
          <cell r="DP10770" t="str">
            <v>HLT.05.023.E20</v>
          </cell>
          <cell r="DQ10770" t="str">
            <v>Diretor de Função/ Sub-Função</v>
          </cell>
        </row>
        <row r="10771">
          <cell r="DP10771" t="str">
            <v>HLT.05.023.E30</v>
          </cell>
          <cell r="DQ10771" t="str">
            <v>Diretor de Função/ Sub-Função</v>
          </cell>
        </row>
        <row r="10772">
          <cell r="DP10772" t="str">
            <v>HLT.05.023.M20</v>
          </cell>
          <cell r="DQ10772" t="str">
            <v>Supervisor/ Coordenador (M2-M1)</v>
          </cell>
        </row>
        <row r="10773">
          <cell r="DP10773" t="str">
            <v>HLT.05.023.M30</v>
          </cell>
          <cell r="DQ10773" t="str">
            <v>Gerente (M3)</v>
          </cell>
        </row>
        <row r="10774">
          <cell r="DP10774" t="str">
            <v>HLT.05.023.M40</v>
          </cell>
          <cell r="DQ10774" t="str">
            <v>Gerente Sênior (M5-M4)</v>
          </cell>
        </row>
        <row r="10775">
          <cell r="DP10775" t="str">
            <v>HLT.05.023.M50</v>
          </cell>
          <cell r="DQ10775" t="str">
            <v>Gerente Sênior (M5-M4)</v>
          </cell>
        </row>
        <row r="10776">
          <cell r="DP10776" t="str">
            <v>HLT.05.024.M30</v>
          </cell>
          <cell r="DQ10776" t="str">
            <v>Gerente (M3)</v>
          </cell>
        </row>
        <row r="10777">
          <cell r="DP10777" t="str">
            <v>HLT.05.024.M40</v>
          </cell>
          <cell r="DQ10777" t="str">
            <v>Gerente Sênior (M5-M4)</v>
          </cell>
        </row>
        <row r="10778">
          <cell r="DP10778" t="str">
            <v>HLT.05.031.P10</v>
          </cell>
          <cell r="DQ10778" t="str">
            <v>Profissional (P6-P1)</v>
          </cell>
        </row>
        <row r="10779">
          <cell r="DP10779" t="str">
            <v>HLT.05.031.P20</v>
          </cell>
          <cell r="DQ10779" t="str">
            <v>Profissional (P6-P1)</v>
          </cell>
        </row>
        <row r="10780">
          <cell r="DP10780" t="str">
            <v>HLT.05.031.P30</v>
          </cell>
          <cell r="DQ10780" t="str">
            <v>Profissional (P6-P1)</v>
          </cell>
        </row>
        <row r="10781">
          <cell r="DP10781" t="str">
            <v>HLT.05.031.P40</v>
          </cell>
          <cell r="DQ10781" t="str">
            <v>Profissional (P6-P1)</v>
          </cell>
        </row>
        <row r="10782">
          <cell r="DP10782" t="str">
            <v>HLT.05.031.P50</v>
          </cell>
          <cell r="DQ10782" t="str">
            <v>Profissional (P6-P1)</v>
          </cell>
        </row>
        <row r="10783">
          <cell r="DP10783" t="str">
            <v>HLT.05.032.P10</v>
          </cell>
          <cell r="DQ10783" t="str">
            <v>Profissional (P6-P1)</v>
          </cell>
        </row>
        <row r="10784">
          <cell r="DP10784" t="str">
            <v>HLT.05.032.P20</v>
          </cell>
          <cell r="DQ10784" t="str">
            <v>Profissional (P6-P1)</v>
          </cell>
        </row>
        <row r="10785">
          <cell r="DP10785" t="str">
            <v>HLT.05.032.P30</v>
          </cell>
          <cell r="DQ10785" t="str">
            <v>Profissional (P6-P1)</v>
          </cell>
        </row>
        <row r="10786">
          <cell r="DP10786" t="str">
            <v>HLT.05.032.P40</v>
          </cell>
          <cell r="DQ10786" t="str">
            <v>Profissional (P6-P1)</v>
          </cell>
        </row>
        <row r="10787">
          <cell r="DP10787" t="str">
            <v>HLT.05.032.P50</v>
          </cell>
          <cell r="DQ10787" t="str">
            <v>Profissional (P6-P1)</v>
          </cell>
        </row>
        <row r="10788">
          <cell r="DP10788" t="str">
            <v>HLT.05.033.P10</v>
          </cell>
          <cell r="DQ10788" t="str">
            <v>Profissional (P6-P1)</v>
          </cell>
        </row>
        <row r="10789">
          <cell r="DP10789" t="str">
            <v>HLT.05.033.P20</v>
          </cell>
          <cell r="DQ10789" t="str">
            <v>Profissional (P6-P1)</v>
          </cell>
        </row>
        <row r="10790">
          <cell r="DP10790" t="str">
            <v>HLT.05.033.P30</v>
          </cell>
          <cell r="DQ10790" t="str">
            <v>Profissional (P6-P1)</v>
          </cell>
        </row>
        <row r="10791">
          <cell r="DP10791" t="str">
            <v>HLT.05.033.P40</v>
          </cell>
          <cell r="DQ10791" t="str">
            <v>Profissional (P6-P1)</v>
          </cell>
        </row>
        <row r="10792">
          <cell r="DP10792" t="str">
            <v>HLT.05.033.P50</v>
          </cell>
          <cell r="DQ10792" t="str">
            <v>Profissional (P6-P1)</v>
          </cell>
        </row>
        <row r="10793">
          <cell r="DP10793" t="str">
            <v>HLT.05.034.P10</v>
          </cell>
          <cell r="DQ10793" t="str">
            <v>Profissional (P6-P1)</v>
          </cell>
        </row>
        <row r="10794">
          <cell r="DP10794" t="str">
            <v>HLT.05.034.P20</v>
          </cell>
          <cell r="DQ10794" t="str">
            <v>Profissional (P6-P1)</v>
          </cell>
        </row>
        <row r="10795">
          <cell r="DP10795" t="str">
            <v>HLT.05.034.P30</v>
          </cell>
          <cell r="DQ10795" t="str">
            <v>Profissional (P6-P1)</v>
          </cell>
        </row>
        <row r="10796">
          <cell r="DP10796" t="str">
            <v>HLT.05.034.P40</v>
          </cell>
          <cell r="DQ10796" t="str">
            <v>Profissional (P6-P1)</v>
          </cell>
        </row>
        <row r="10797">
          <cell r="DP10797" t="str">
            <v>HLT.05.034.P50</v>
          </cell>
          <cell r="DQ10797" t="str">
            <v>Profissional (P6-P1)</v>
          </cell>
        </row>
        <row r="10798">
          <cell r="DP10798" t="str">
            <v>HLT.05.035.P10</v>
          </cell>
          <cell r="DQ10798" t="str">
            <v>Profissional (P6-P1)</v>
          </cell>
        </row>
        <row r="10799">
          <cell r="DP10799" t="str">
            <v>HLT.05.035.P20</v>
          </cell>
          <cell r="DQ10799" t="str">
            <v>Profissional (P6-P1)</v>
          </cell>
        </row>
        <row r="10800">
          <cell r="DP10800" t="str">
            <v>HLT.05.035.P30</v>
          </cell>
          <cell r="DQ10800" t="str">
            <v>Profissional (P6-P1)</v>
          </cell>
        </row>
        <row r="10801">
          <cell r="DP10801" t="str">
            <v>HLT.05.035.P40</v>
          </cell>
          <cell r="DQ10801" t="str">
            <v>Profissional (P6-P1)</v>
          </cell>
        </row>
        <row r="10802">
          <cell r="DP10802" t="str">
            <v>HLT.05.035.P50</v>
          </cell>
          <cell r="DQ10802" t="str">
            <v>Profissional (P6-P1)</v>
          </cell>
        </row>
        <row r="10803">
          <cell r="DP10803" t="str">
            <v>HLT.05.036.P10</v>
          </cell>
          <cell r="DQ10803" t="str">
            <v>Profissional (P6-P1)</v>
          </cell>
        </row>
        <row r="10804">
          <cell r="DP10804" t="str">
            <v>HLT.05.036.P20</v>
          </cell>
          <cell r="DQ10804" t="str">
            <v>Profissional (P6-P1)</v>
          </cell>
        </row>
        <row r="10805">
          <cell r="DP10805" t="str">
            <v>HLT.05.036.P30</v>
          </cell>
          <cell r="DQ10805" t="str">
            <v>Profissional (P6-P1)</v>
          </cell>
        </row>
        <row r="10806">
          <cell r="DP10806" t="str">
            <v>HLT.05.036.P40</v>
          </cell>
          <cell r="DQ10806" t="str">
            <v>Profissional (P6-P1)</v>
          </cell>
        </row>
        <row r="10807">
          <cell r="DP10807" t="str">
            <v>HLT.05.036.P50</v>
          </cell>
          <cell r="DQ10807" t="str">
            <v>Profissional (P6-P1)</v>
          </cell>
        </row>
        <row r="10808">
          <cell r="DP10808" t="str">
            <v>HLT.05.037.P10</v>
          </cell>
          <cell r="DQ10808" t="str">
            <v>Profissional (P6-P1)</v>
          </cell>
        </row>
        <row r="10809">
          <cell r="DP10809" t="str">
            <v>HLT.05.037.P20</v>
          </cell>
          <cell r="DQ10809" t="str">
            <v>Profissional (P6-P1)</v>
          </cell>
        </row>
        <row r="10810">
          <cell r="DP10810" t="str">
            <v>HLT.05.037.P30</v>
          </cell>
          <cell r="DQ10810" t="str">
            <v>Profissional (P6-P1)</v>
          </cell>
        </row>
        <row r="10811">
          <cell r="DP10811" t="str">
            <v>HLT.05.037.P40</v>
          </cell>
          <cell r="DQ10811" t="str">
            <v>Profissional (P6-P1)</v>
          </cell>
        </row>
        <row r="10812">
          <cell r="DP10812" t="str">
            <v>HLT.05.037.P50</v>
          </cell>
          <cell r="DQ10812" t="str">
            <v>Profissional (P6-P1)</v>
          </cell>
        </row>
        <row r="10813">
          <cell r="DP10813" t="str">
            <v>HLT.05.045.P10</v>
          </cell>
          <cell r="DQ10813" t="str">
            <v>Profissional (P6-P1)</v>
          </cell>
        </row>
        <row r="10814">
          <cell r="DP10814" t="str">
            <v>HLT.05.045.S10</v>
          </cell>
          <cell r="DQ10814" t="str">
            <v>Técnico/ Operacional (S4-S1)</v>
          </cell>
        </row>
        <row r="10815">
          <cell r="DP10815" t="str">
            <v>HLT.05.045.S20</v>
          </cell>
          <cell r="DQ10815" t="str">
            <v>Técnico/ Operacional (S4-S1)</v>
          </cell>
        </row>
        <row r="10816">
          <cell r="DP10816" t="str">
            <v>HLT.05.045.S30</v>
          </cell>
          <cell r="DQ10816" t="str">
            <v>Técnico/ Operacional (S4-S1)</v>
          </cell>
        </row>
        <row r="10817">
          <cell r="DP10817" t="str">
            <v>HLT.05.045.S40</v>
          </cell>
          <cell r="DQ10817" t="str">
            <v>Técnico/ Operacional (S4-S1)</v>
          </cell>
        </row>
        <row r="10818">
          <cell r="DP10818" t="str">
            <v>HLT.05.046.P10</v>
          </cell>
          <cell r="DQ10818" t="str">
            <v>Profissional (P6-P1)</v>
          </cell>
        </row>
        <row r="10819">
          <cell r="DP10819" t="str">
            <v>HLT.05.046.P20</v>
          </cell>
          <cell r="DQ10819" t="str">
            <v>Profissional (P6-P1)</v>
          </cell>
        </row>
        <row r="10820">
          <cell r="DP10820" t="str">
            <v>HLT.05.046.P30</v>
          </cell>
          <cell r="DQ10820" t="str">
            <v>Profissional (P6-P1)</v>
          </cell>
        </row>
        <row r="10821">
          <cell r="DP10821" t="str">
            <v>HLT.05.055.M10</v>
          </cell>
          <cell r="DQ10821" t="str">
            <v>Supervisor/ Coordenador (M2-M1)</v>
          </cell>
        </row>
        <row r="10822">
          <cell r="DP10822" t="str">
            <v>HLT.05.055.S10</v>
          </cell>
          <cell r="DQ10822" t="str">
            <v>Técnico/ Operacional (S4-S1)</v>
          </cell>
        </row>
        <row r="10823">
          <cell r="DP10823" t="str">
            <v>HLT.05.055.S20</v>
          </cell>
          <cell r="DQ10823" t="str">
            <v>Técnico/ Operacional (S4-S1)</v>
          </cell>
        </row>
        <row r="10824">
          <cell r="DP10824" t="str">
            <v>HLT.05.055.S30</v>
          </cell>
          <cell r="DQ10824" t="str">
            <v>Técnico/ Operacional (S4-S1)</v>
          </cell>
        </row>
        <row r="10825">
          <cell r="DP10825" t="str">
            <v>HLT.05.055.S40</v>
          </cell>
          <cell r="DQ10825" t="str">
            <v>Técnico/ Operacional (S4-S1)</v>
          </cell>
        </row>
        <row r="10826">
          <cell r="DP10826" t="str">
            <v>HLT.05.056.M10</v>
          </cell>
          <cell r="DQ10826" t="str">
            <v>Supervisor/ Coordenador (M2-M1)</v>
          </cell>
        </row>
        <row r="10827">
          <cell r="DP10827" t="str">
            <v>HLT.05.056.S10</v>
          </cell>
          <cell r="DQ10827" t="str">
            <v>Técnico/ Operacional (S4-S1)</v>
          </cell>
        </row>
        <row r="10828">
          <cell r="DP10828" t="str">
            <v>HLT.05.056.S20</v>
          </cell>
          <cell r="DQ10828" t="str">
            <v>Técnico/ Operacional (S4-S1)</v>
          </cell>
        </row>
        <row r="10829">
          <cell r="DP10829" t="str">
            <v>HLT.05.056.S30</v>
          </cell>
          <cell r="DQ10829" t="str">
            <v>Técnico/ Operacional (S4-S1)</v>
          </cell>
        </row>
        <row r="10830">
          <cell r="DP10830" t="str">
            <v>HLT.05.056.S40</v>
          </cell>
          <cell r="DQ10830" t="str">
            <v>Técnico/ Operacional (S4-S1)</v>
          </cell>
        </row>
        <row r="10831">
          <cell r="DP10831" t="str">
            <v>HLT.05.057.M10</v>
          </cell>
          <cell r="DQ10831" t="str">
            <v>Supervisor/ Coordenador (M2-M1)</v>
          </cell>
        </row>
        <row r="10832">
          <cell r="DP10832" t="str">
            <v>HLT.05.057.S10</v>
          </cell>
          <cell r="DQ10832" t="str">
            <v>Técnico/ Operacional (S4-S1)</v>
          </cell>
        </row>
        <row r="10833">
          <cell r="DP10833" t="str">
            <v>HLT.05.057.S20</v>
          </cell>
          <cell r="DQ10833" t="str">
            <v>Técnico/ Operacional (S4-S1)</v>
          </cell>
        </row>
        <row r="10834">
          <cell r="DP10834" t="str">
            <v>HLT.05.057.S30</v>
          </cell>
          <cell r="DQ10834" t="str">
            <v>Técnico/ Operacional (S4-S1)</v>
          </cell>
        </row>
        <row r="10835">
          <cell r="DP10835" t="str">
            <v>HLT.05.057.S40</v>
          </cell>
          <cell r="DQ10835" t="str">
            <v>Técnico/ Operacional (S4-S1)</v>
          </cell>
        </row>
        <row r="10836">
          <cell r="DP10836" t="str">
            <v>HLT.05.058.M10</v>
          </cell>
          <cell r="DQ10836" t="str">
            <v>Supervisor/ Coordenador (M2-M1)</v>
          </cell>
        </row>
        <row r="10837">
          <cell r="DP10837" t="str">
            <v>HLT.05.058.S10</v>
          </cell>
          <cell r="DQ10837" t="str">
            <v>Técnico/ Operacional (S4-S1)</v>
          </cell>
        </row>
        <row r="10838">
          <cell r="DP10838" t="str">
            <v>HLT.05.058.S20</v>
          </cell>
          <cell r="DQ10838" t="str">
            <v>Técnico/ Operacional (S4-S1)</v>
          </cell>
        </row>
        <row r="10839">
          <cell r="DP10839" t="str">
            <v>HLT.05.058.S30</v>
          </cell>
          <cell r="DQ10839" t="str">
            <v>Técnico/ Operacional (S4-S1)</v>
          </cell>
        </row>
        <row r="10840">
          <cell r="DP10840" t="str">
            <v>HLT.05.058.S40</v>
          </cell>
          <cell r="DQ10840" t="str">
            <v>Técnico/ Operacional (S4-S1)</v>
          </cell>
        </row>
        <row r="10841">
          <cell r="DP10841" t="str">
            <v>HLT.05.059.M10</v>
          </cell>
          <cell r="DQ10841" t="str">
            <v>Supervisor/ Coordenador (M2-M1)</v>
          </cell>
        </row>
        <row r="10842">
          <cell r="DP10842" t="str">
            <v>HLT.05.059.S10</v>
          </cell>
          <cell r="DQ10842" t="str">
            <v>Técnico/ Operacional (S4-S1)</v>
          </cell>
        </row>
        <row r="10843">
          <cell r="DP10843" t="str">
            <v>HLT.05.059.S20</v>
          </cell>
          <cell r="DQ10843" t="str">
            <v>Técnico/ Operacional (S4-S1)</v>
          </cell>
        </row>
        <row r="10844">
          <cell r="DP10844" t="str">
            <v>HLT.05.059.S30</v>
          </cell>
          <cell r="DQ10844" t="str">
            <v>Técnico/ Operacional (S4-S1)</v>
          </cell>
        </row>
        <row r="10845">
          <cell r="DP10845" t="str">
            <v>HLT.05.059.S40</v>
          </cell>
          <cell r="DQ10845" t="str">
            <v>Técnico/ Operacional (S4-S1)</v>
          </cell>
        </row>
        <row r="10846">
          <cell r="DP10846" t="str">
            <v>HLT.05.060.M10</v>
          </cell>
          <cell r="DQ10846" t="str">
            <v>Supervisor/ Coordenador (M2-M1)</v>
          </cell>
        </row>
        <row r="10847">
          <cell r="DP10847" t="str">
            <v>HLT.05.060.S10</v>
          </cell>
          <cell r="DQ10847" t="str">
            <v>Técnico/ Operacional (S4-S1)</v>
          </cell>
        </row>
        <row r="10848">
          <cell r="DP10848" t="str">
            <v>HLT.05.060.S20</v>
          </cell>
          <cell r="DQ10848" t="str">
            <v>Técnico/ Operacional (S4-S1)</v>
          </cell>
        </row>
        <row r="10849">
          <cell r="DP10849" t="str">
            <v>HLT.05.060.S30</v>
          </cell>
          <cell r="DQ10849" t="str">
            <v>Técnico/ Operacional (S4-S1)</v>
          </cell>
        </row>
        <row r="10850">
          <cell r="DP10850" t="str">
            <v>HLT.05.060.S40</v>
          </cell>
          <cell r="DQ10850" t="str">
            <v>Técnico/ Operacional (S4-S1)</v>
          </cell>
        </row>
        <row r="10851">
          <cell r="DP10851" t="str">
            <v>HLT.05.061.S10</v>
          </cell>
          <cell r="DQ10851" t="str">
            <v>Técnico/ Operacional (S4-S1)</v>
          </cell>
        </row>
        <row r="10852">
          <cell r="DP10852" t="str">
            <v>HLT.05.061.S20</v>
          </cell>
          <cell r="DQ10852" t="str">
            <v>Técnico/ Operacional (S4-S1)</v>
          </cell>
        </row>
        <row r="10853">
          <cell r="DP10853" t="str">
            <v>HLT.05.061.S30</v>
          </cell>
          <cell r="DQ10853" t="str">
            <v>Técnico/ Operacional (S4-S1)</v>
          </cell>
        </row>
        <row r="10854">
          <cell r="DP10854" t="str">
            <v>HLT.05.999.M10</v>
          </cell>
          <cell r="DQ10854" t="str">
            <v>Supervisor/ Coordenador (M2-M1)</v>
          </cell>
        </row>
        <row r="10855">
          <cell r="DP10855" t="str">
            <v>HLT.05.999.M20</v>
          </cell>
          <cell r="DQ10855" t="str">
            <v>Supervisor/ Coordenador (M2-M1)</v>
          </cell>
        </row>
        <row r="10856">
          <cell r="DP10856" t="str">
            <v>HLT.05.999.M30</v>
          </cell>
          <cell r="DQ10856" t="str">
            <v>Gerente (M3)</v>
          </cell>
        </row>
        <row r="10857">
          <cell r="DP10857" t="str">
            <v>HLT.05.999.M40</v>
          </cell>
          <cell r="DQ10857" t="str">
            <v>Gerente Sênior (M5-M4)</v>
          </cell>
        </row>
        <row r="10858">
          <cell r="DP10858" t="str">
            <v>HLT.05.999.M50</v>
          </cell>
          <cell r="DQ10858" t="str">
            <v>Gerente Sênior (M5-M4)</v>
          </cell>
        </row>
        <row r="10859">
          <cell r="DP10859" t="str">
            <v>HLT.05.999.P10</v>
          </cell>
          <cell r="DQ10859" t="str">
            <v>Profissional (P6-P1)</v>
          </cell>
        </row>
        <row r="10860">
          <cell r="DP10860" t="str">
            <v>HLT.05.999.P20</v>
          </cell>
          <cell r="DQ10860" t="str">
            <v>Profissional (P6-P1)</v>
          </cell>
        </row>
        <row r="10861">
          <cell r="DP10861" t="str">
            <v>HLT.05.999.P30</v>
          </cell>
          <cell r="DQ10861" t="str">
            <v>Profissional (P6-P1)</v>
          </cell>
        </row>
        <row r="10862">
          <cell r="DP10862" t="str">
            <v>HLT.05.999.P40</v>
          </cell>
          <cell r="DQ10862" t="str">
            <v>Profissional (P6-P1)</v>
          </cell>
        </row>
        <row r="10863">
          <cell r="DP10863" t="str">
            <v>HLT.05.999.P50</v>
          </cell>
          <cell r="DQ10863" t="str">
            <v>Profissional (P6-P1)</v>
          </cell>
        </row>
        <row r="10864">
          <cell r="DP10864" t="str">
            <v>HLT.05.999.S10</v>
          </cell>
          <cell r="DQ10864" t="str">
            <v>Técnico/ Operacional (S4-S1)</v>
          </cell>
        </row>
        <row r="10865">
          <cell r="DP10865" t="str">
            <v>HLT.05.999.S20</v>
          </cell>
          <cell r="DQ10865" t="str">
            <v>Técnico/ Operacional (S4-S1)</v>
          </cell>
        </row>
        <row r="10866">
          <cell r="DP10866" t="str">
            <v>HLT.05.999.S30</v>
          </cell>
          <cell r="DQ10866" t="str">
            <v>Técnico/ Operacional (S4-S1)</v>
          </cell>
        </row>
        <row r="10867">
          <cell r="DP10867" t="str">
            <v>HLT.05.999.S40</v>
          </cell>
          <cell r="DQ10867" t="str">
            <v>Técnico/ Operacional (S4-S1)</v>
          </cell>
        </row>
        <row r="10868">
          <cell r="DP10868" t="str">
            <v>HLT.06.002.M20</v>
          </cell>
          <cell r="DQ10868" t="str">
            <v>Supervisor/ Coordenador (M2-M1)</v>
          </cell>
        </row>
        <row r="10869">
          <cell r="DP10869" t="str">
            <v>HLT.06.002.M30</v>
          </cell>
          <cell r="DQ10869" t="str">
            <v>Gerente (M3)</v>
          </cell>
        </row>
        <row r="10870">
          <cell r="DP10870" t="str">
            <v>HLT.06.011.P30</v>
          </cell>
          <cell r="DQ10870" t="str">
            <v>Profissional (P6-P1)</v>
          </cell>
        </row>
        <row r="10871">
          <cell r="DP10871" t="str">
            <v>HLT.06.012.P10</v>
          </cell>
          <cell r="DQ10871" t="str">
            <v>Profissional (P6-P1)</v>
          </cell>
        </row>
        <row r="10872">
          <cell r="DP10872" t="str">
            <v>HLT.06.012.P20</v>
          </cell>
          <cell r="DQ10872" t="str">
            <v>Profissional (P6-P1)</v>
          </cell>
        </row>
        <row r="10873">
          <cell r="DP10873" t="str">
            <v>HLT.06.012.P30</v>
          </cell>
          <cell r="DQ10873" t="str">
            <v>Profissional (P6-P1)</v>
          </cell>
        </row>
        <row r="10874">
          <cell r="DP10874" t="str">
            <v>HLT.06.012.P40</v>
          </cell>
          <cell r="DQ10874" t="str">
            <v>Profissional (P6-P1)</v>
          </cell>
        </row>
        <row r="10875">
          <cell r="DP10875" t="str">
            <v>HLT.06.012.P50</v>
          </cell>
          <cell r="DQ10875" t="str">
            <v>Profissional (P6-P1)</v>
          </cell>
        </row>
        <row r="10876">
          <cell r="DP10876" t="str">
            <v>HLT.06.013.P10</v>
          </cell>
          <cell r="DQ10876" t="str">
            <v>Profissional (P6-P1)</v>
          </cell>
        </row>
        <row r="10877">
          <cell r="DP10877" t="str">
            <v>HLT.06.013.P20</v>
          </cell>
          <cell r="DQ10877" t="str">
            <v>Profissional (P6-P1)</v>
          </cell>
        </row>
        <row r="10878">
          <cell r="DP10878" t="str">
            <v>HLT.06.013.P30</v>
          </cell>
          <cell r="DQ10878" t="str">
            <v>Profissional (P6-P1)</v>
          </cell>
        </row>
        <row r="10879">
          <cell r="DP10879" t="str">
            <v>HLT.06.013.P40</v>
          </cell>
          <cell r="DQ10879" t="str">
            <v>Profissional (P6-P1)</v>
          </cell>
        </row>
        <row r="10880">
          <cell r="DP10880" t="str">
            <v>HLT.06.013.P50</v>
          </cell>
          <cell r="DQ10880" t="str">
            <v>Profissional (P6-P1)</v>
          </cell>
        </row>
        <row r="10881">
          <cell r="DP10881" t="str">
            <v>HLT.06.999.P10</v>
          </cell>
          <cell r="DQ10881" t="str">
            <v>Profissional (P6-P1)</v>
          </cell>
        </row>
        <row r="10882">
          <cell r="DP10882" t="str">
            <v>HLT.06.999.P20</v>
          </cell>
          <cell r="DQ10882" t="str">
            <v>Profissional (P6-P1)</v>
          </cell>
        </row>
        <row r="10883">
          <cell r="DP10883" t="str">
            <v>HLT.06.999.P30</v>
          </cell>
          <cell r="DQ10883" t="str">
            <v>Profissional (P6-P1)</v>
          </cell>
        </row>
        <row r="10884">
          <cell r="DP10884" t="str">
            <v>HLT.06.999.P40</v>
          </cell>
          <cell r="DQ10884" t="str">
            <v>Profissional (P6-P1)</v>
          </cell>
        </row>
        <row r="10885">
          <cell r="DP10885" t="str">
            <v>HLT.06.999.P50</v>
          </cell>
          <cell r="DQ10885" t="str">
            <v>Profissional (P6-P1)</v>
          </cell>
        </row>
        <row r="10886">
          <cell r="DP10886" t="str">
            <v>HLT.07.001.M20</v>
          </cell>
          <cell r="DQ10886" t="str">
            <v>Supervisor/ Coordenador (M2-M1)</v>
          </cell>
        </row>
        <row r="10887">
          <cell r="DP10887" t="str">
            <v>HLT.07.001.M30</v>
          </cell>
          <cell r="DQ10887" t="str">
            <v>Gerente (M3)</v>
          </cell>
        </row>
        <row r="10888">
          <cell r="DP10888" t="str">
            <v>HLT.07.001.M40</v>
          </cell>
          <cell r="DQ10888" t="str">
            <v>Gerente Sênior (M5-M4)</v>
          </cell>
        </row>
        <row r="10889">
          <cell r="DP10889" t="str">
            <v>HLT.07.001.P10</v>
          </cell>
          <cell r="DQ10889" t="str">
            <v>Profissional (P6-P1)</v>
          </cell>
        </row>
        <row r="10890">
          <cell r="DP10890" t="str">
            <v>HLT.07.001.P20</v>
          </cell>
          <cell r="DQ10890" t="str">
            <v>Profissional (P6-P1)</v>
          </cell>
        </row>
        <row r="10891">
          <cell r="DP10891" t="str">
            <v>HLT.07.001.P30</v>
          </cell>
          <cell r="DQ10891" t="str">
            <v>Profissional (P6-P1)</v>
          </cell>
        </row>
        <row r="10892">
          <cell r="DP10892" t="str">
            <v>HLT.07.001.P40</v>
          </cell>
          <cell r="DQ10892" t="str">
            <v>Profissional (P6-P1)</v>
          </cell>
        </row>
        <row r="10893">
          <cell r="DP10893" t="str">
            <v>HLT.07.001.P50</v>
          </cell>
          <cell r="DQ10893" t="str">
            <v>Profissional (P6-P1)</v>
          </cell>
        </row>
        <row r="10894">
          <cell r="DP10894" t="str">
            <v>HLT.07.002.P10</v>
          </cell>
          <cell r="DQ10894" t="str">
            <v>Profissional (P6-P1)</v>
          </cell>
        </row>
        <row r="10895">
          <cell r="DP10895" t="str">
            <v>HLT.07.002.P20</v>
          </cell>
          <cell r="DQ10895" t="str">
            <v>Profissional (P6-P1)</v>
          </cell>
        </row>
        <row r="10896">
          <cell r="DP10896" t="str">
            <v>HLT.07.002.P30</v>
          </cell>
          <cell r="DQ10896" t="str">
            <v>Profissional (P6-P1)</v>
          </cell>
        </row>
        <row r="10897">
          <cell r="DP10897" t="str">
            <v>HLT.07.002.P40</v>
          </cell>
          <cell r="DQ10897" t="str">
            <v>Profissional (P6-P1)</v>
          </cell>
        </row>
        <row r="10898">
          <cell r="DP10898" t="str">
            <v>HLT.07.002.P50</v>
          </cell>
          <cell r="DQ10898" t="str">
            <v>Profissional (P6-P1)</v>
          </cell>
        </row>
        <row r="10899">
          <cell r="DP10899" t="str">
            <v>HLT.07.003.P10</v>
          </cell>
          <cell r="DQ10899" t="str">
            <v>Profissional (P6-P1)</v>
          </cell>
        </row>
        <row r="10900">
          <cell r="DP10900" t="str">
            <v>HLT.07.003.P20</v>
          </cell>
          <cell r="DQ10900" t="str">
            <v>Profissional (P6-P1)</v>
          </cell>
        </row>
        <row r="10901">
          <cell r="DP10901" t="str">
            <v>HLT.07.003.P30</v>
          </cell>
          <cell r="DQ10901" t="str">
            <v>Profissional (P6-P1)</v>
          </cell>
        </row>
        <row r="10902">
          <cell r="DP10902" t="str">
            <v>HLT.07.003.P40</v>
          </cell>
          <cell r="DQ10902" t="str">
            <v>Profissional (P6-P1)</v>
          </cell>
        </row>
        <row r="10903">
          <cell r="DP10903" t="str">
            <v>HLT.07.003.P50</v>
          </cell>
          <cell r="DQ10903" t="str">
            <v>Profissional (P6-P1)</v>
          </cell>
        </row>
        <row r="10904">
          <cell r="DP10904" t="str">
            <v>HLT.07.999.M20</v>
          </cell>
          <cell r="DQ10904" t="str">
            <v>Supervisor/ Coordenador (M2-M1)</v>
          </cell>
        </row>
        <row r="10905">
          <cell r="DP10905" t="str">
            <v>HLT.07.999.M30</v>
          </cell>
          <cell r="DQ10905" t="str">
            <v>Gerente (M3)</v>
          </cell>
        </row>
        <row r="10906">
          <cell r="DP10906" t="str">
            <v>HLT.07.999.M40</v>
          </cell>
          <cell r="DQ10906" t="str">
            <v>Gerente Sênior (M5-M4)</v>
          </cell>
        </row>
        <row r="10907">
          <cell r="DP10907" t="str">
            <v>HLT.07.999.P10</v>
          </cell>
          <cell r="DQ10907" t="str">
            <v>Profissional (P6-P1)</v>
          </cell>
        </row>
        <row r="10908">
          <cell r="DP10908" t="str">
            <v>HLT.07.999.P20</v>
          </cell>
          <cell r="DQ10908" t="str">
            <v>Profissional (P6-P1)</v>
          </cell>
        </row>
        <row r="10909">
          <cell r="DP10909" t="str">
            <v>HLT.07.999.P30</v>
          </cell>
          <cell r="DQ10909" t="str">
            <v>Profissional (P6-P1)</v>
          </cell>
        </row>
        <row r="10910">
          <cell r="DP10910" t="str">
            <v>HLT.07.999.P40</v>
          </cell>
          <cell r="DQ10910" t="str">
            <v>Profissional (P6-P1)</v>
          </cell>
        </row>
        <row r="10911">
          <cell r="DP10911" t="str">
            <v>HLT.07.999.P50</v>
          </cell>
          <cell r="DQ10911" t="str">
            <v>Profissional (P6-P1)</v>
          </cell>
        </row>
        <row r="10912">
          <cell r="DP10912" t="str">
            <v>HLT.08.011.P10</v>
          </cell>
          <cell r="DQ10912" t="str">
            <v>Profissional (P6-P1)</v>
          </cell>
        </row>
        <row r="10913">
          <cell r="DP10913" t="str">
            <v>HLT.08.011.P20</v>
          </cell>
          <cell r="DQ10913" t="str">
            <v>Profissional (P6-P1)</v>
          </cell>
        </row>
        <row r="10914">
          <cell r="DP10914" t="str">
            <v>HLT.08.011.P30</v>
          </cell>
          <cell r="DQ10914" t="str">
            <v>Profissional (P6-P1)</v>
          </cell>
        </row>
        <row r="10915">
          <cell r="DP10915" t="str">
            <v>HLT.08.011.P40</v>
          </cell>
          <cell r="DQ10915" t="str">
            <v>Profissional (P6-P1)</v>
          </cell>
        </row>
        <row r="10916">
          <cell r="DP10916" t="str">
            <v>HLT.08.011.P50</v>
          </cell>
          <cell r="DQ10916" t="str">
            <v>Profissional (P6-P1)</v>
          </cell>
        </row>
        <row r="10917">
          <cell r="DP10917" t="str">
            <v>HLT.09.011.S10</v>
          </cell>
          <cell r="DQ10917" t="str">
            <v>Técnico/ Operacional (S4-S1)</v>
          </cell>
        </row>
        <row r="10918">
          <cell r="DP10918" t="str">
            <v>HLT.09.011.S20</v>
          </cell>
          <cell r="DQ10918" t="str">
            <v>Técnico/ Operacional (S4-S1)</v>
          </cell>
        </row>
        <row r="10919">
          <cell r="DP10919" t="str">
            <v>HLT.09.011.S30</v>
          </cell>
          <cell r="DQ10919" t="str">
            <v>Técnico/ Operacional (S4-S1)</v>
          </cell>
        </row>
        <row r="10920">
          <cell r="DP10920" t="str">
            <v>HLT.11.001.M10</v>
          </cell>
          <cell r="DQ10920" t="str">
            <v>Supervisor/ Coordenador (M2-M1)</v>
          </cell>
        </row>
        <row r="10921">
          <cell r="DP10921" t="str">
            <v>HLT.11.001.M20</v>
          </cell>
          <cell r="DQ10921" t="str">
            <v>Supervisor/ Coordenador (M2-M1)</v>
          </cell>
        </row>
        <row r="10922">
          <cell r="DP10922" t="str">
            <v>HLT.11.001.M30</v>
          </cell>
          <cell r="DQ10922" t="str">
            <v>Gerente (M3)</v>
          </cell>
        </row>
        <row r="10923">
          <cell r="DP10923" t="str">
            <v>HLT.11.001.M40</v>
          </cell>
          <cell r="DQ10923" t="str">
            <v>Gerente Sênior (M5-M4)</v>
          </cell>
        </row>
        <row r="10924">
          <cell r="DP10924" t="str">
            <v>HLT.11.002.M10</v>
          </cell>
          <cell r="DQ10924" t="str">
            <v>Supervisor/ Coordenador (M2-M1)</v>
          </cell>
        </row>
        <row r="10925">
          <cell r="DP10925" t="str">
            <v>HLT.11.002.M30</v>
          </cell>
          <cell r="DQ10925" t="str">
            <v>Gerente (M3)</v>
          </cell>
        </row>
        <row r="10926">
          <cell r="DP10926" t="str">
            <v>HLT.11.002.S10</v>
          </cell>
          <cell r="DQ10926" t="str">
            <v>Técnico/ Operacional (S4-S1)</v>
          </cell>
        </row>
        <row r="10927">
          <cell r="DP10927" t="str">
            <v>HLT.11.002.S20</v>
          </cell>
          <cell r="DQ10927" t="str">
            <v>Técnico/ Operacional (S4-S1)</v>
          </cell>
        </row>
        <row r="10928">
          <cell r="DP10928" t="str">
            <v>HLT.11.002.S30</v>
          </cell>
          <cell r="DQ10928" t="str">
            <v>Técnico/ Operacional (S4-S1)</v>
          </cell>
        </row>
        <row r="10929">
          <cell r="DP10929" t="str">
            <v>HLT.11.003.M10</v>
          </cell>
          <cell r="DQ10929" t="str">
            <v>Supervisor/ Coordenador (M2-M1)</v>
          </cell>
        </row>
        <row r="10930">
          <cell r="DP10930" t="str">
            <v>HLT.11.003.M30</v>
          </cell>
          <cell r="DQ10930" t="str">
            <v>Gerente (M3)</v>
          </cell>
        </row>
        <row r="10931">
          <cell r="DP10931" t="str">
            <v>HLT.11.003.S10</v>
          </cell>
          <cell r="DQ10931" t="str">
            <v>Técnico/ Operacional (S4-S1)</v>
          </cell>
        </row>
        <row r="10932">
          <cell r="DP10932" t="str">
            <v>HLT.11.003.S20</v>
          </cell>
          <cell r="DQ10932" t="str">
            <v>Técnico/ Operacional (S4-S1)</v>
          </cell>
        </row>
        <row r="10933">
          <cell r="DP10933" t="str">
            <v>HLT.11.003.S30</v>
          </cell>
          <cell r="DQ10933" t="str">
            <v>Técnico/ Operacional (S4-S1)</v>
          </cell>
        </row>
        <row r="10934">
          <cell r="DP10934" t="str">
            <v>HLT.11.999.M10</v>
          </cell>
          <cell r="DQ10934" t="str">
            <v>Supervisor/ Coordenador (M2-M1)</v>
          </cell>
        </row>
        <row r="10935">
          <cell r="DP10935" t="str">
            <v>HLT.11.999.M20</v>
          </cell>
          <cell r="DQ10935" t="str">
            <v>Supervisor/ Coordenador (M2-M1)</v>
          </cell>
        </row>
        <row r="10936">
          <cell r="DP10936" t="str">
            <v>HLT.11.999.M30</v>
          </cell>
          <cell r="DQ10936" t="str">
            <v>Gerente (M3)</v>
          </cell>
        </row>
        <row r="10937">
          <cell r="DP10937" t="str">
            <v>HLT.11.999.M40</v>
          </cell>
          <cell r="DQ10937" t="str">
            <v>Gerente Sênior (M5-M4)</v>
          </cell>
        </row>
        <row r="10938">
          <cell r="DP10938" t="str">
            <v>HLT.11.999.S10</v>
          </cell>
          <cell r="DQ10938" t="str">
            <v>Técnico/ Operacional (S4-S1)</v>
          </cell>
        </row>
        <row r="10939">
          <cell r="DP10939" t="str">
            <v>HLT.11.999.S20</v>
          </cell>
          <cell r="DQ10939" t="str">
            <v>Técnico/ Operacional (S4-S1)</v>
          </cell>
        </row>
        <row r="10940">
          <cell r="DP10940" t="str">
            <v>HLT.11.999.S30</v>
          </cell>
          <cell r="DQ10940" t="str">
            <v>Técnico/ Operacional (S4-S1)</v>
          </cell>
        </row>
        <row r="10941">
          <cell r="DP10941" t="str">
            <v>HLT.12.001.S10</v>
          </cell>
          <cell r="DQ10941" t="str">
            <v>Técnico/ Operacional (S4-S1)</v>
          </cell>
        </row>
        <row r="10942">
          <cell r="DP10942" t="str">
            <v>HLT.12.001.S20</v>
          </cell>
          <cell r="DQ10942" t="str">
            <v>Técnico/ Operacional (S4-S1)</v>
          </cell>
        </row>
        <row r="10943">
          <cell r="DP10943" t="str">
            <v>HLT.12.001.S30</v>
          </cell>
          <cell r="DQ10943" t="str">
            <v>Técnico/ Operacional (S4-S1)</v>
          </cell>
        </row>
        <row r="10944">
          <cell r="DP10944" t="str">
            <v>HLT.12.001.S40</v>
          </cell>
          <cell r="DQ10944" t="str">
            <v>Técnico/ Operacional (S4-S1)</v>
          </cell>
        </row>
        <row r="10945">
          <cell r="DP10945" t="str">
            <v>HLT.12.011.S10</v>
          </cell>
          <cell r="DQ10945" t="str">
            <v>Técnico/ Operacional (S4-S1)</v>
          </cell>
        </row>
        <row r="10946">
          <cell r="DP10946" t="str">
            <v>HLT.12.011.S20</v>
          </cell>
          <cell r="DQ10946" t="str">
            <v>Técnico/ Operacional (S4-S1)</v>
          </cell>
        </row>
        <row r="10947">
          <cell r="DP10947" t="str">
            <v>HLT.12.011.S30</v>
          </cell>
          <cell r="DQ10947" t="str">
            <v>Técnico/ Operacional (S4-S1)</v>
          </cell>
        </row>
        <row r="10948">
          <cell r="DP10948" t="str">
            <v>HLT.12.011.S40</v>
          </cell>
          <cell r="DQ10948" t="str">
            <v>Técnico/ Operacional (S4-S1)</v>
          </cell>
        </row>
        <row r="10949">
          <cell r="DP10949" t="str">
            <v>HLT.12.021.S10</v>
          </cell>
          <cell r="DQ10949" t="str">
            <v>Técnico/ Operacional (S4-S1)</v>
          </cell>
        </row>
        <row r="10950">
          <cell r="DP10950" t="str">
            <v>HLT.12.021.S20</v>
          </cell>
          <cell r="DQ10950" t="str">
            <v>Técnico/ Operacional (S4-S1)</v>
          </cell>
        </row>
        <row r="10951">
          <cell r="DP10951" t="str">
            <v>HLT.12.021.S30</v>
          </cell>
          <cell r="DQ10951" t="str">
            <v>Técnico/ Operacional (S4-S1)</v>
          </cell>
        </row>
        <row r="10952">
          <cell r="DP10952" t="str">
            <v>HLT.12.021.S40</v>
          </cell>
          <cell r="DQ10952" t="str">
            <v>Técnico/ Operacional (S4-S1)</v>
          </cell>
        </row>
        <row r="10953">
          <cell r="DP10953" t="str">
            <v>HLT.12.030.M10</v>
          </cell>
          <cell r="DQ10953" t="str">
            <v>Supervisor/ Coordenador (M2-M1)</v>
          </cell>
        </row>
        <row r="10954">
          <cell r="DP10954" t="str">
            <v>HLT.12.030.M20</v>
          </cell>
          <cell r="DQ10954" t="str">
            <v>Supervisor/ Coordenador (M2-M1)</v>
          </cell>
        </row>
        <row r="10955">
          <cell r="DP10955" t="str">
            <v>HLT.12.030.M30</v>
          </cell>
          <cell r="DQ10955" t="str">
            <v>Gerente (M3)</v>
          </cell>
        </row>
        <row r="10956">
          <cell r="DP10956" t="str">
            <v>HLT.12.031.P10</v>
          </cell>
          <cell r="DQ10956" t="str">
            <v>Profissional (P6-P1)</v>
          </cell>
        </row>
        <row r="10957">
          <cell r="DP10957" t="str">
            <v>HLT.12.031.P20</v>
          </cell>
          <cell r="DQ10957" t="str">
            <v>Profissional (P6-P1)</v>
          </cell>
        </row>
        <row r="10958">
          <cell r="DP10958" t="str">
            <v>HLT.12.031.P30</v>
          </cell>
          <cell r="DQ10958" t="str">
            <v>Profissional (P6-P1)</v>
          </cell>
        </row>
        <row r="10959">
          <cell r="DP10959" t="str">
            <v>HLT.12.031.S10</v>
          </cell>
          <cell r="DQ10959" t="str">
            <v>Técnico/ Operacional (S4-S1)</v>
          </cell>
        </row>
        <row r="10960">
          <cell r="DP10960" t="str">
            <v>HLT.12.031.S20</v>
          </cell>
          <cell r="DQ10960" t="str">
            <v>Técnico/ Operacional (S4-S1)</v>
          </cell>
        </row>
        <row r="10961">
          <cell r="DP10961" t="str">
            <v>HLT.12.031.S30</v>
          </cell>
          <cell r="DQ10961" t="str">
            <v>Técnico/ Operacional (S4-S1)</v>
          </cell>
        </row>
        <row r="10962">
          <cell r="DP10962" t="str">
            <v>HLT.12.031.S40</v>
          </cell>
          <cell r="DQ10962" t="str">
            <v>Técnico/ Operacional (S4-S1)</v>
          </cell>
        </row>
        <row r="10963">
          <cell r="DP10963" t="str">
            <v>HLT.12.041.S10</v>
          </cell>
          <cell r="DQ10963" t="str">
            <v>Técnico/ Operacional (S4-S1)</v>
          </cell>
        </row>
        <row r="10964">
          <cell r="DP10964" t="str">
            <v>HLT.12.041.S20</v>
          </cell>
          <cell r="DQ10964" t="str">
            <v>Técnico/ Operacional (S4-S1)</v>
          </cell>
        </row>
        <row r="10965">
          <cell r="DP10965" t="str">
            <v>HLT.12.041.S30</v>
          </cell>
          <cell r="DQ10965" t="str">
            <v>Técnico/ Operacional (S4-S1)</v>
          </cell>
        </row>
        <row r="10966">
          <cell r="DP10966" t="str">
            <v>HLT.12.041.S40</v>
          </cell>
          <cell r="DQ10966" t="str">
            <v>Técnico/ Operacional (S4-S1)</v>
          </cell>
        </row>
        <row r="10967">
          <cell r="DP10967" t="str">
            <v>HLT.12.051.M20</v>
          </cell>
          <cell r="DQ10967" t="str">
            <v>Supervisor/ Coordenador (M2-M1)</v>
          </cell>
        </row>
        <row r="10968">
          <cell r="DP10968" t="str">
            <v>HLT.12.051.M30</v>
          </cell>
          <cell r="DQ10968" t="str">
            <v>Gerente (M3)</v>
          </cell>
        </row>
        <row r="10969">
          <cell r="DP10969" t="str">
            <v>HLT.12.999.M20</v>
          </cell>
          <cell r="DQ10969" t="str">
            <v>Supervisor/ Coordenador (M2-M1)</v>
          </cell>
        </row>
        <row r="10970">
          <cell r="DP10970" t="str">
            <v>HLT.12.999.M30</v>
          </cell>
          <cell r="DQ10970" t="str">
            <v>Gerente (M3)</v>
          </cell>
        </row>
        <row r="10971">
          <cell r="DP10971" t="str">
            <v>HLT.12.999.S10</v>
          </cell>
          <cell r="DQ10971" t="str">
            <v>Técnico/ Operacional (S4-S1)</v>
          </cell>
        </row>
        <row r="10972">
          <cell r="DP10972" t="str">
            <v>HLT.12.999.S20</v>
          </cell>
          <cell r="DQ10972" t="str">
            <v>Técnico/ Operacional (S4-S1)</v>
          </cell>
        </row>
        <row r="10973">
          <cell r="DP10973" t="str">
            <v>HLT.12.999.S30</v>
          </cell>
          <cell r="DQ10973" t="str">
            <v>Técnico/ Operacional (S4-S1)</v>
          </cell>
        </row>
        <row r="10974">
          <cell r="DP10974" t="str">
            <v>HLT.12.999.S40</v>
          </cell>
          <cell r="DQ10974" t="str">
            <v>Técnico/ Operacional (S4-S1)</v>
          </cell>
        </row>
        <row r="10975">
          <cell r="DP10975" t="str">
            <v>HPY.01.001.E20</v>
          </cell>
          <cell r="DQ10975" t="str">
            <v>Diretor de Função/ Sub-Função</v>
          </cell>
        </row>
        <row r="10976">
          <cell r="DP10976" t="str">
            <v>HPY.01.001.E30</v>
          </cell>
          <cell r="DQ10976" t="str">
            <v>Diretor de Função/ Sub-Função</v>
          </cell>
        </row>
        <row r="10977">
          <cell r="DP10977" t="str">
            <v>HPY.01.002.E10</v>
          </cell>
          <cell r="DQ10977" t="str">
            <v>Diretor de Função/ Sub-Função</v>
          </cell>
        </row>
        <row r="10978">
          <cell r="DP10978" t="str">
            <v>HPY.01.002.M30</v>
          </cell>
          <cell r="DQ10978" t="str">
            <v>Gerente (M3)</v>
          </cell>
        </row>
        <row r="10979">
          <cell r="DP10979" t="str">
            <v>HPY.01.002.M40</v>
          </cell>
          <cell r="DQ10979" t="str">
            <v>Gerente Sênior (M5-M4)</v>
          </cell>
        </row>
        <row r="10980">
          <cell r="DP10980" t="str">
            <v>HPY.01.002.M50</v>
          </cell>
          <cell r="DQ10980" t="str">
            <v>Gerente Sênior (M5-M4)</v>
          </cell>
        </row>
        <row r="10981">
          <cell r="DP10981" t="str">
            <v>HPY.01.003.M10</v>
          </cell>
          <cell r="DQ10981" t="str">
            <v>Supervisor/ Coordenador (M2-M1)</v>
          </cell>
        </row>
        <row r="10982">
          <cell r="DP10982" t="str">
            <v>HPY.01.003.M20</v>
          </cell>
          <cell r="DQ10982" t="str">
            <v>Supervisor/ Coordenador (M2-M1)</v>
          </cell>
        </row>
        <row r="10983">
          <cell r="DP10983" t="str">
            <v>HPY.01.003.M30</v>
          </cell>
          <cell r="DQ10983" t="str">
            <v>Gerente (M3)</v>
          </cell>
        </row>
        <row r="10984">
          <cell r="DP10984" t="str">
            <v>HPY.01.004.M10</v>
          </cell>
          <cell r="DQ10984" t="str">
            <v>Supervisor/ Coordenador (M2-M1)</v>
          </cell>
        </row>
        <row r="10985">
          <cell r="DP10985" t="str">
            <v>HPY.01.004.M30</v>
          </cell>
          <cell r="DQ10985" t="str">
            <v>Gerente (M3)</v>
          </cell>
        </row>
        <row r="10986">
          <cell r="DP10986" t="str">
            <v>HPY.01.005.M10</v>
          </cell>
          <cell r="DQ10986" t="str">
            <v>Supervisor/ Coordenador (M2-M1)</v>
          </cell>
        </row>
        <row r="10987">
          <cell r="DP10987" t="str">
            <v>HPY.01.005.M30</v>
          </cell>
          <cell r="DQ10987" t="str">
            <v>Gerente (M3)</v>
          </cell>
        </row>
        <row r="10988">
          <cell r="DP10988" t="str">
            <v>HPY.01.006.M30</v>
          </cell>
          <cell r="DQ10988" t="str">
            <v>Gerente (M3)</v>
          </cell>
        </row>
        <row r="10989">
          <cell r="DP10989" t="str">
            <v>HPY.01.007.S40</v>
          </cell>
          <cell r="DQ10989" t="str">
            <v>Técnico/ Operacional (S4-S1)</v>
          </cell>
        </row>
        <row r="10990">
          <cell r="DP10990" t="str">
            <v>HPY.01.008.M10</v>
          </cell>
          <cell r="DQ10990" t="str">
            <v>Supervisor/ Coordenador (M2-M1)</v>
          </cell>
        </row>
        <row r="10991">
          <cell r="DP10991" t="str">
            <v>HPY.01.009.S40</v>
          </cell>
          <cell r="DQ10991" t="str">
            <v>Técnico/ Operacional (S4-S1)</v>
          </cell>
        </row>
        <row r="10992">
          <cell r="DP10992" t="str">
            <v>HPY.01.010.S10</v>
          </cell>
          <cell r="DQ10992" t="str">
            <v>Técnico/ Operacional (S4-S1)</v>
          </cell>
        </row>
        <row r="10993">
          <cell r="DP10993" t="str">
            <v>HPY.01.010.S20</v>
          </cell>
          <cell r="DQ10993" t="str">
            <v>Técnico/ Operacional (S4-S1)</v>
          </cell>
        </row>
        <row r="10994">
          <cell r="DP10994" t="str">
            <v>HPY.01.010.S30</v>
          </cell>
          <cell r="DQ10994" t="str">
            <v>Técnico/ Operacional (S4-S1)</v>
          </cell>
        </row>
        <row r="10995">
          <cell r="DP10995" t="str">
            <v>HPY.01.011.M10</v>
          </cell>
          <cell r="DQ10995" t="str">
            <v>Supervisor/ Coordenador (M2-M1)</v>
          </cell>
        </row>
        <row r="10996">
          <cell r="DP10996" t="str">
            <v>HPY.01.011.S10</v>
          </cell>
          <cell r="DQ10996" t="str">
            <v>Técnico/ Operacional (S4-S1)</v>
          </cell>
        </row>
        <row r="10997">
          <cell r="DP10997" t="str">
            <v>HPY.01.011.S20</v>
          </cell>
          <cell r="DQ10997" t="str">
            <v>Técnico/ Operacional (S4-S1)</v>
          </cell>
        </row>
        <row r="10998">
          <cell r="DP10998" t="str">
            <v>HPY.01.011.S30</v>
          </cell>
          <cell r="DQ10998" t="str">
            <v>Técnico/ Operacional (S4-S1)</v>
          </cell>
        </row>
        <row r="10999">
          <cell r="DP10999" t="str">
            <v>HPY.01.031.E12</v>
          </cell>
          <cell r="DQ10999" t="str">
            <v>Diretor de Função/ Sub-Função</v>
          </cell>
        </row>
        <row r="11000">
          <cell r="DP11000" t="str">
            <v>HPY.01.031.E13</v>
          </cell>
          <cell r="DQ11000" t="str">
            <v>Diretor de Função/ Sub-Função</v>
          </cell>
        </row>
        <row r="11001">
          <cell r="DP11001" t="str">
            <v>HPY.01.031.E14</v>
          </cell>
          <cell r="DQ11001" t="str">
            <v>Diretor de Função/ Sub-Função</v>
          </cell>
        </row>
        <row r="11002">
          <cell r="DP11002" t="str">
            <v>HPY.01.031.E21</v>
          </cell>
          <cell r="DQ11002" t="str">
            <v>Diretor de Função/ Sub-Função</v>
          </cell>
        </row>
        <row r="11003">
          <cell r="DP11003" t="str">
            <v>HPY.01.031.E22</v>
          </cell>
          <cell r="DQ11003" t="str">
            <v>Diretor de Função/ Sub-Função</v>
          </cell>
        </row>
        <row r="11004">
          <cell r="DP11004" t="str">
            <v>HPY.01.031.E23</v>
          </cell>
          <cell r="DQ11004" t="str">
            <v>Diretor de Função/ Sub-Função</v>
          </cell>
        </row>
        <row r="11005">
          <cell r="DP11005" t="str">
            <v>HPY.01.031.E24</v>
          </cell>
          <cell r="DQ11005" t="str">
            <v>Diretor de Função/ Sub-Função</v>
          </cell>
        </row>
        <row r="11006">
          <cell r="DP11006" t="str">
            <v>HPY.01.031.E31</v>
          </cell>
          <cell r="DQ11006" t="str">
            <v>Diretor de Função/ Sub-Função</v>
          </cell>
        </row>
        <row r="11007">
          <cell r="DP11007" t="str">
            <v>HPY.01.031.E32</v>
          </cell>
          <cell r="DQ11007" t="str">
            <v>Diretor de Função/ Sub-Função</v>
          </cell>
        </row>
        <row r="11008">
          <cell r="DP11008" t="str">
            <v>HPY.01.031.E33</v>
          </cell>
          <cell r="DQ11008" t="str">
            <v>Diretor de Função/ Sub-Função</v>
          </cell>
        </row>
        <row r="11009">
          <cell r="DP11009" t="str">
            <v>HPY.01.031.E34</v>
          </cell>
          <cell r="DQ11009" t="str">
            <v>Diretor de Função/ Sub-Função</v>
          </cell>
        </row>
        <row r="11010">
          <cell r="DP11010" t="str">
            <v>HPY.01.031.E41</v>
          </cell>
          <cell r="DQ11010" t="str">
            <v>Diretor de Função/ Sub-Função</v>
          </cell>
        </row>
        <row r="11011">
          <cell r="DP11011" t="str">
            <v>HPY.01.032.M30</v>
          </cell>
          <cell r="DQ11011" t="str">
            <v>Gerente (M3)</v>
          </cell>
        </row>
        <row r="11012">
          <cell r="DP11012" t="str">
            <v>HPY.01.032.M40</v>
          </cell>
          <cell r="DQ11012" t="str">
            <v>Gerente Sênior (M5-M4)</v>
          </cell>
        </row>
        <row r="11013">
          <cell r="DP11013" t="str">
            <v>HPY.01.032.M50</v>
          </cell>
          <cell r="DQ11013" t="str">
            <v>Gerente Sênior (M5-M4)</v>
          </cell>
        </row>
        <row r="11014">
          <cell r="DP11014" t="str">
            <v>HPY.01.033.M50</v>
          </cell>
          <cell r="DQ11014" t="str">
            <v>Gerente Sênior (M5-M4)</v>
          </cell>
        </row>
        <row r="11015">
          <cell r="DP11015" t="str">
            <v>HPY.01.034.M20</v>
          </cell>
          <cell r="DQ11015" t="str">
            <v>Supervisor/ Coordenador (M2-M1)</v>
          </cell>
        </row>
        <row r="11016">
          <cell r="DP11016" t="str">
            <v>HPY.01.034.M30</v>
          </cell>
          <cell r="DQ11016" t="str">
            <v>Gerente (M3)</v>
          </cell>
        </row>
        <row r="11017">
          <cell r="DP11017" t="str">
            <v>HPY.01.034.M40</v>
          </cell>
          <cell r="DQ11017" t="str">
            <v>Gerente Sênior (M5-M4)</v>
          </cell>
        </row>
        <row r="11018">
          <cell r="DP11018" t="str">
            <v>HPY.01.034.P10</v>
          </cell>
          <cell r="DQ11018" t="str">
            <v>Profissional (P6-P1)</v>
          </cell>
        </row>
        <row r="11019">
          <cell r="DP11019" t="str">
            <v>HPY.01.034.P20</v>
          </cell>
          <cell r="DQ11019" t="str">
            <v>Profissional (P6-P1)</v>
          </cell>
        </row>
        <row r="11020">
          <cell r="DP11020" t="str">
            <v>HPY.01.034.P30</v>
          </cell>
          <cell r="DQ11020" t="str">
            <v>Profissional (P6-P1)</v>
          </cell>
        </row>
        <row r="11021">
          <cell r="DP11021" t="str">
            <v>HPY.01.034.P40</v>
          </cell>
          <cell r="DQ11021" t="str">
            <v>Profissional (P6-P1)</v>
          </cell>
        </row>
        <row r="11022">
          <cell r="DP11022" t="str">
            <v>HPY.01.034.P50</v>
          </cell>
          <cell r="DQ11022" t="str">
            <v>Profissional (P6-P1)</v>
          </cell>
        </row>
        <row r="11023">
          <cell r="DP11023" t="str">
            <v>HPY.01.035.M30</v>
          </cell>
          <cell r="DQ11023" t="str">
            <v>Gerente (M3)</v>
          </cell>
        </row>
        <row r="11024">
          <cell r="DP11024" t="str">
            <v>HPY.01.036.M10</v>
          </cell>
          <cell r="DQ11024" t="str">
            <v>Supervisor/ Coordenador (M2-M1)</v>
          </cell>
        </row>
        <row r="11025">
          <cell r="DP11025" t="str">
            <v>HPY.01.036.M30</v>
          </cell>
          <cell r="DQ11025" t="str">
            <v>Gerente (M3)</v>
          </cell>
        </row>
        <row r="11026">
          <cell r="DP11026" t="str">
            <v>HPY.01.036.S10</v>
          </cell>
          <cell r="DQ11026" t="str">
            <v>Técnico/ Operacional (S4-S1)</v>
          </cell>
        </row>
        <row r="11027">
          <cell r="DP11027" t="str">
            <v>HPY.01.036.S20</v>
          </cell>
          <cell r="DQ11027" t="str">
            <v>Técnico/ Operacional (S4-S1)</v>
          </cell>
        </row>
        <row r="11028">
          <cell r="DP11028" t="str">
            <v>HPY.01.036.S30</v>
          </cell>
          <cell r="DQ11028" t="str">
            <v>Técnico/ Operacional (S4-S1)</v>
          </cell>
        </row>
        <row r="11029">
          <cell r="DP11029" t="str">
            <v>HPY.01.037.M20</v>
          </cell>
          <cell r="DQ11029" t="str">
            <v>Supervisor/ Coordenador (M2-M1)</v>
          </cell>
        </row>
        <row r="11030">
          <cell r="DP11030" t="str">
            <v>HPY.01.038.M40</v>
          </cell>
          <cell r="DQ11030" t="str">
            <v>Gerente Sênior (M5-M4)</v>
          </cell>
        </row>
        <row r="11031">
          <cell r="DP11031" t="str">
            <v>HPY.01.038.M50</v>
          </cell>
          <cell r="DQ11031" t="str">
            <v>Gerente Sênior (M5-M4)</v>
          </cell>
        </row>
        <row r="11032">
          <cell r="DP11032" t="str">
            <v>HPY.01.039.M30</v>
          </cell>
          <cell r="DQ11032" t="str">
            <v>Gerente (M3)</v>
          </cell>
        </row>
        <row r="11033">
          <cell r="DP11033" t="str">
            <v>HPY.01.040.E10</v>
          </cell>
          <cell r="DQ11033" t="str">
            <v>Diretor de Função/ Sub-Função</v>
          </cell>
        </row>
        <row r="11034">
          <cell r="DP11034" t="str">
            <v>HPY.01.040.E20</v>
          </cell>
          <cell r="DQ11034" t="str">
            <v>Diretor de Função/ Sub-Função</v>
          </cell>
        </row>
        <row r="11035">
          <cell r="DP11035" t="str">
            <v>HPY.01.040.E30</v>
          </cell>
          <cell r="DQ11035" t="str">
            <v>Diretor de Função/ Sub-Função</v>
          </cell>
        </row>
        <row r="11036">
          <cell r="DP11036" t="str">
            <v>HPY.01.040.M30</v>
          </cell>
          <cell r="DQ11036" t="str">
            <v>Gerente (M3)</v>
          </cell>
        </row>
        <row r="11037">
          <cell r="DP11037" t="str">
            <v>HPY.01.040.M40</v>
          </cell>
          <cell r="DQ11037" t="str">
            <v>Gerente Sênior (M5-M4)</v>
          </cell>
        </row>
        <row r="11038">
          <cell r="DP11038" t="str">
            <v>HPY.01.040.M50</v>
          </cell>
          <cell r="DQ11038" t="str">
            <v>Gerente Sênior (M5-M4)</v>
          </cell>
        </row>
        <row r="11039">
          <cell r="DP11039" t="str">
            <v>HPY.01.041.P10</v>
          </cell>
          <cell r="DQ11039" t="str">
            <v>Profissional (P6-P1)</v>
          </cell>
        </row>
        <row r="11040">
          <cell r="DP11040" t="str">
            <v>HPY.01.041.P20</v>
          </cell>
          <cell r="DQ11040" t="str">
            <v>Profissional (P6-P1)</v>
          </cell>
        </row>
        <row r="11041">
          <cell r="DP11041" t="str">
            <v>HPY.01.041.P30</v>
          </cell>
          <cell r="DQ11041" t="str">
            <v>Profissional (P6-P1)</v>
          </cell>
        </row>
        <row r="11042">
          <cell r="DP11042" t="str">
            <v>HPY.01.041.P40</v>
          </cell>
          <cell r="DQ11042" t="str">
            <v>Profissional (P6-P1)</v>
          </cell>
        </row>
        <row r="11043">
          <cell r="DP11043" t="str">
            <v>HPY.01.041.P50</v>
          </cell>
          <cell r="DQ11043" t="str">
            <v>Profissional (P6-P1)</v>
          </cell>
        </row>
        <row r="11044">
          <cell r="DP11044" t="str">
            <v>HPY.01.051.M30</v>
          </cell>
          <cell r="DQ11044" t="str">
            <v>Gerente (M3)</v>
          </cell>
        </row>
        <row r="11045">
          <cell r="DP11045" t="str">
            <v>HPY.01.051.M40</v>
          </cell>
          <cell r="DQ11045" t="str">
            <v>Gerente Sênior (M5-M4)</v>
          </cell>
        </row>
        <row r="11046">
          <cell r="DP11046" t="str">
            <v>HPY.01.052.M10</v>
          </cell>
          <cell r="DQ11046" t="str">
            <v>Supervisor/ Coordenador (M2-M1)</v>
          </cell>
        </row>
        <row r="11047">
          <cell r="DP11047" t="str">
            <v>HPY.01.052.M30</v>
          </cell>
          <cell r="DQ11047" t="str">
            <v>Gerente (M3)</v>
          </cell>
        </row>
        <row r="11048">
          <cell r="DP11048" t="str">
            <v>HPY.01.052.M40</v>
          </cell>
          <cell r="DQ11048" t="str">
            <v>Gerente Sênior (M5-M4)</v>
          </cell>
        </row>
        <row r="11049">
          <cell r="DP11049" t="str">
            <v>HPY.01.052.S10</v>
          </cell>
          <cell r="DQ11049" t="str">
            <v>Técnico/ Operacional (S4-S1)</v>
          </cell>
        </row>
        <row r="11050">
          <cell r="DP11050" t="str">
            <v>HPY.01.052.S20</v>
          </cell>
          <cell r="DQ11050" t="str">
            <v>Técnico/ Operacional (S4-S1)</v>
          </cell>
        </row>
        <row r="11051">
          <cell r="DP11051" t="str">
            <v>HPY.01.052.S30</v>
          </cell>
          <cell r="DQ11051" t="str">
            <v>Técnico/ Operacional (S4-S1)</v>
          </cell>
        </row>
        <row r="11052">
          <cell r="DP11052" t="str">
            <v>HPY.01.054.M10</v>
          </cell>
          <cell r="DQ11052" t="str">
            <v>Supervisor/ Coordenador (M2-M1)</v>
          </cell>
        </row>
        <row r="11053">
          <cell r="DP11053" t="str">
            <v>HPY.01.054.M30</v>
          </cell>
          <cell r="DQ11053" t="str">
            <v>Gerente (M3)</v>
          </cell>
        </row>
        <row r="11054">
          <cell r="DP11054" t="str">
            <v>HPY.01.054.S10</v>
          </cell>
          <cell r="DQ11054" t="str">
            <v>Técnico/ Operacional (S4-S1)</v>
          </cell>
        </row>
        <row r="11055">
          <cell r="DP11055" t="str">
            <v>HPY.01.054.S20</v>
          </cell>
          <cell r="DQ11055" t="str">
            <v>Técnico/ Operacional (S4-S1)</v>
          </cell>
        </row>
        <row r="11056">
          <cell r="DP11056" t="str">
            <v>HPY.01.054.S30</v>
          </cell>
          <cell r="DQ11056" t="str">
            <v>Técnico/ Operacional (S4-S1)</v>
          </cell>
        </row>
        <row r="11057">
          <cell r="DP11057" t="str">
            <v>HPY.01.055.M10</v>
          </cell>
          <cell r="DQ11057" t="str">
            <v>Supervisor/ Coordenador (M2-M1)</v>
          </cell>
        </row>
        <row r="11058">
          <cell r="DP11058" t="str">
            <v>HPY.01.055.M30</v>
          </cell>
          <cell r="DQ11058" t="str">
            <v>Gerente (M3)</v>
          </cell>
        </row>
        <row r="11059">
          <cell r="DP11059" t="str">
            <v>HPY.01.055.S10</v>
          </cell>
          <cell r="DQ11059" t="str">
            <v>Técnico/ Operacional (S4-S1)</v>
          </cell>
        </row>
        <row r="11060">
          <cell r="DP11060" t="str">
            <v>HPY.01.055.S20</v>
          </cell>
          <cell r="DQ11060" t="str">
            <v>Técnico/ Operacional (S4-S1)</v>
          </cell>
        </row>
        <row r="11061">
          <cell r="DP11061" t="str">
            <v>HPY.01.055.S30</v>
          </cell>
          <cell r="DQ11061" t="str">
            <v>Técnico/ Operacional (S4-S1)</v>
          </cell>
        </row>
        <row r="11062">
          <cell r="DP11062" t="str">
            <v>HPY.01.057.S10</v>
          </cell>
          <cell r="DQ11062" t="str">
            <v>Técnico/ Operacional (S4-S1)</v>
          </cell>
        </row>
        <row r="11063">
          <cell r="DP11063" t="str">
            <v>HPY.01.057.S20</v>
          </cell>
          <cell r="DQ11063" t="str">
            <v>Técnico/ Operacional (S4-S1)</v>
          </cell>
        </row>
        <row r="11064">
          <cell r="DP11064" t="str">
            <v>HPY.01.057.S30</v>
          </cell>
          <cell r="DQ11064" t="str">
            <v>Técnico/ Operacional (S4-S1)</v>
          </cell>
        </row>
        <row r="11065">
          <cell r="DP11065" t="str">
            <v>HPY.01.058.S10</v>
          </cell>
          <cell r="DQ11065" t="str">
            <v>Técnico/ Operacional (S4-S1)</v>
          </cell>
        </row>
        <row r="11066">
          <cell r="DP11066" t="str">
            <v>HPY.01.058.S20</v>
          </cell>
          <cell r="DQ11066" t="str">
            <v>Técnico/ Operacional (S4-S1)</v>
          </cell>
        </row>
        <row r="11067">
          <cell r="DP11067" t="str">
            <v>HPY.01.058.S30</v>
          </cell>
          <cell r="DQ11067" t="str">
            <v>Técnico/ Operacional (S4-S1)</v>
          </cell>
        </row>
        <row r="11068">
          <cell r="DP11068" t="str">
            <v>HPY.01.070.M10</v>
          </cell>
          <cell r="DQ11068" t="str">
            <v>Supervisor/ Coordenador (M2-M1)</v>
          </cell>
        </row>
        <row r="11069">
          <cell r="DP11069" t="str">
            <v>HPY.01.070.S10</v>
          </cell>
          <cell r="DQ11069" t="str">
            <v>Técnico/ Operacional (S4-S1)</v>
          </cell>
        </row>
        <row r="11070">
          <cell r="DP11070" t="str">
            <v>HPY.01.070.S20</v>
          </cell>
          <cell r="DQ11070" t="str">
            <v>Técnico/ Operacional (S4-S1)</v>
          </cell>
        </row>
        <row r="11071">
          <cell r="DP11071" t="str">
            <v>HPY.01.070.S30</v>
          </cell>
          <cell r="DQ11071" t="str">
            <v>Técnico/ Operacional (S4-S1)</v>
          </cell>
        </row>
        <row r="11072">
          <cell r="DP11072" t="str">
            <v>HPY.01.071.M10</v>
          </cell>
          <cell r="DQ11072" t="str">
            <v>Supervisor/ Coordenador (M2-M1)</v>
          </cell>
        </row>
        <row r="11073">
          <cell r="DP11073" t="str">
            <v>HPY.01.071.S10</v>
          </cell>
          <cell r="DQ11073" t="str">
            <v>Técnico/ Operacional (S4-S1)</v>
          </cell>
        </row>
        <row r="11074">
          <cell r="DP11074" t="str">
            <v>HPY.01.071.S20</v>
          </cell>
          <cell r="DQ11074" t="str">
            <v>Técnico/ Operacional (S4-S1)</v>
          </cell>
        </row>
        <row r="11075">
          <cell r="DP11075" t="str">
            <v>HPY.01.071.S30</v>
          </cell>
          <cell r="DQ11075" t="str">
            <v>Técnico/ Operacional (S4-S1)</v>
          </cell>
        </row>
        <row r="11076">
          <cell r="DP11076" t="str">
            <v>HPY.01.081.M20</v>
          </cell>
          <cell r="DQ11076" t="str">
            <v>Supervisor/ Coordenador (M2-M1)</v>
          </cell>
        </row>
        <row r="11077">
          <cell r="DP11077" t="str">
            <v>HPY.01.081.M30</v>
          </cell>
          <cell r="DQ11077" t="str">
            <v>Gerente (M3)</v>
          </cell>
        </row>
        <row r="11078">
          <cell r="DP11078" t="str">
            <v>HPY.01.081.M40</v>
          </cell>
          <cell r="DQ11078" t="str">
            <v>Gerente Sênior (M5-M4)</v>
          </cell>
        </row>
        <row r="11079">
          <cell r="DP11079" t="str">
            <v>HPY.01.081.P10</v>
          </cell>
          <cell r="DQ11079" t="str">
            <v>Profissional (P6-P1)</v>
          </cell>
        </row>
        <row r="11080">
          <cell r="DP11080" t="str">
            <v>HPY.01.081.P20</v>
          </cell>
          <cell r="DQ11080" t="str">
            <v>Profissional (P6-P1)</v>
          </cell>
        </row>
        <row r="11081">
          <cell r="DP11081" t="str">
            <v>HPY.01.081.P30</v>
          </cell>
          <cell r="DQ11081" t="str">
            <v>Profissional (P6-P1)</v>
          </cell>
        </row>
        <row r="11082">
          <cell r="DP11082" t="str">
            <v>HPY.01.081.P40</v>
          </cell>
          <cell r="DQ11082" t="str">
            <v>Profissional (P6-P1)</v>
          </cell>
        </row>
        <row r="11083">
          <cell r="DP11083" t="str">
            <v>HPY.01.081.P50</v>
          </cell>
          <cell r="DQ11083" t="str">
            <v>Profissional (P6-P1)</v>
          </cell>
        </row>
        <row r="11084">
          <cell r="DP11084" t="str">
            <v>HPY.01.082.M20</v>
          </cell>
          <cell r="DQ11084" t="str">
            <v>Supervisor/ Coordenador (M2-M1)</v>
          </cell>
        </row>
        <row r="11085">
          <cell r="DP11085" t="str">
            <v>HPY.01.082.M30</v>
          </cell>
          <cell r="DQ11085" t="str">
            <v>Gerente (M3)</v>
          </cell>
        </row>
        <row r="11086">
          <cell r="DP11086" t="str">
            <v>HPY.01.082.M40</v>
          </cell>
          <cell r="DQ11086" t="str">
            <v>Gerente Sênior (M5-M4)</v>
          </cell>
        </row>
        <row r="11087">
          <cell r="DP11087" t="str">
            <v>HPY.01.083.P10</v>
          </cell>
          <cell r="DQ11087" t="str">
            <v>Profissional (P6-P1)</v>
          </cell>
        </row>
        <row r="11088">
          <cell r="DP11088" t="str">
            <v>HPY.01.083.P20</v>
          </cell>
          <cell r="DQ11088" t="str">
            <v>Profissional (P6-P1)</v>
          </cell>
        </row>
        <row r="11089">
          <cell r="DP11089" t="str">
            <v>HPY.01.083.P30</v>
          </cell>
          <cell r="DQ11089" t="str">
            <v>Profissional (P6-P1)</v>
          </cell>
        </row>
        <row r="11090">
          <cell r="DP11090" t="str">
            <v>HPY.01.083.P40</v>
          </cell>
          <cell r="DQ11090" t="str">
            <v>Profissional (P6-P1)</v>
          </cell>
        </row>
        <row r="11091">
          <cell r="DP11091" t="str">
            <v>HPY.01.083.P50</v>
          </cell>
          <cell r="DQ11091" t="str">
            <v>Profissional (P6-P1)</v>
          </cell>
        </row>
        <row r="11092">
          <cell r="DP11092" t="str">
            <v>HPY.01.999.M10</v>
          </cell>
          <cell r="DQ11092" t="str">
            <v>Supervisor/ Coordenador (M2-M1)</v>
          </cell>
        </row>
        <row r="11093">
          <cell r="DP11093" t="str">
            <v>HPY.01.999.M20</v>
          </cell>
          <cell r="DQ11093" t="str">
            <v>Supervisor/ Coordenador (M2-M1)</v>
          </cell>
        </row>
        <row r="11094">
          <cell r="DP11094" t="str">
            <v>HPY.01.999.M30</v>
          </cell>
          <cell r="DQ11094" t="str">
            <v>Gerente (M3)</v>
          </cell>
        </row>
        <row r="11095">
          <cell r="DP11095" t="str">
            <v>HPY.01.999.M40</v>
          </cell>
          <cell r="DQ11095" t="str">
            <v>Gerente Sênior (M5-M4)</v>
          </cell>
        </row>
        <row r="11096">
          <cell r="DP11096" t="str">
            <v>HPY.01.999.M50</v>
          </cell>
          <cell r="DQ11096" t="str">
            <v>Gerente Sênior (M5-M4)</v>
          </cell>
        </row>
        <row r="11097">
          <cell r="DP11097" t="str">
            <v>HPY.01.999.P10</v>
          </cell>
          <cell r="DQ11097" t="str">
            <v>Profissional (P6-P1)</v>
          </cell>
        </row>
        <row r="11098">
          <cell r="DP11098" t="str">
            <v>HPY.01.999.P20</v>
          </cell>
          <cell r="DQ11098" t="str">
            <v>Profissional (P6-P1)</v>
          </cell>
        </row>
        <row r="11099">
          <cell r="DP11099" t="str">
            <v>HPY.01.999.P30</v>
          </cell>
          <cell r="DQ11099" t="str">
            <v>Profissional (P6-P1)</v>
          </cell>
        </row>
        <row r="11100">
          <cell r="DP11100" t="str">
            <v>HPY.01.999.P40</v>
          </cell>
          <cell r="DQ11100" t="str">
            <v>Profissional (P6-P1)</v>
          </cell>
        </row>
        <row r="11101">
          <cell r="DP11101" t="str">
            <v>HPY.01.999.P50</v>
          </cell>
          <cell r="DQ11101" t="str">
            <v>Profissional (P6-P1)</v>
          </cell>
        </row>
        <row r="11102">
          <cell r="DP11102" t="str">
            <v>HPY.01.999.S10</v>
          </cell>
          <cell r="DQ11102" t="str">
            <v>Técnico/ Operacional (S4-S1)</v>
          </cell>
        </row>
        <row r="11103">
          <cell r="DP11103" t="str">
            <v>HPY.01.999.S20</v>
          </cell>
          <cell r="DQ11103" t="str">
            <v>Técnico/ Operacional (S4-S1)</v>
          </cell>
        </row>
        <row r="11104">
          <cell r="DP11104" t="str">
            <v>HPY.01.999.S30</v>
          </cell>
          <cell r="DQ11104" t="str">
            <v>Técnico/ Operacional (S4-S1)</v>
          </cell>
        </row>
        <row r="11105">
          <cell r="DP11105" t="str">
            <v>HPY.01.999.S40</v>
          </cell>
          <cell r="DQ11105" t="str">
            <v>Técnico/ Operacional (S4-S1)</v>
          </cell>
        </row>
        <row r="11106">
          <cell r="DP11106" t="str">
            <v>HPY.02.001.M40</v>
          </cell>
          <cell r="DQ11106" t="str">
            <v>Gerente Sênior (M5-M4)</v>
          </cell>
        </row>
        <row r="11107">
          <cell r="DP11107" t="str">
            <v>HPY.02.001.M50</v>
          </cell>
          <cell r="DQ11107" t="str">
            <v>Gerente Sênior (M5-M4)</v>
          </cell>
        </row>
        <row r="11108">
          <cell r="DP11108" t="str">
            <v>HPY.02.002.M20</v>
          </cell>
          <cell r="DQ11108" t="str">
            <v>Supervisor/ Coordenador (M2-M1)</v>
          </cell>
        </row>
        <row r="11109">
          <cell r="DP11109" t="str">
            <v>HPY.02.002.M30</v>
          </cell>
          <cell r="DQ11109" t="str">
            <v>Gerente (M3)</v>
          </cell>
        </row>
        <row r="11110">
          <cell r="DP11110" t="str">
            <v>HPY.02.002.M40</v>
          </cell>
          <cell r="DQ11110" t="str">
            <v>Gerente Sênior (M5-M4)</v>
          </cell>
        </row>
        <row r="11111">
          <cell r="DP11111" t="str">
            <v>HPY.02.002.P10</v>
          </cell>
          <cell r="DQ11111" t="str">
            <v>Profissional (P6-P1)</v>
          </cell>
        </row>
        <row r="11112">
          <cell r="DP11112" t="str">
            <v>HPY.02.002.P20</v>
          </cell>
          <cell r="DQ11112" t="str">
            <v>Profissional (P6-P1)</v>
          </cell>
        </row>
        <row r="11113">
          <cell r="DP11113" t="str">
            <v>HPY.02.002.P30</v>
          </cell>
          <cell r="DQ11113" t="str">
            <v>Profissional (P6-P1)</v>
          </cell>
        </row>
        <row r="11114">
          <cell r="DP11114" t="str">
            <v>HPY.02.002.P40</v>
          </cell>
          <cell r="DQ11114" t="str">
            <v>Profissional (P6-P1)</v>
          </cell>
        </row>
        <row r="11115">
          <cell r="DP11115" t="str">
            <v>HPY.02.002.P50</v>
          </cell>
          <cell r="DQ11115" t="str">
            <v>Profissional (P6-P1)</v>
          </cell>
        </row>
        <row r="11116">
          <cell r="DP11116" t="str">
            <v>HPY.02.003.M10</v>
          </cell>
          <cell r="DQ11116" t="str">
            <v>Supervisor/ Coordenador (M2-M1)</v>
          </cell>
        </row>
        <row r="11117">
          <cell r="DP11117" t="str">
            <v>HPY.02.003.M30</v>
          </cell>
          <cell r="DQ11117" t="str">
            <v>Gerente (M3)</v>
          </cell>
        </row>
        <row r="11118">
          <cell r="DP11118" t="str">
            <v>HPY.02.003.M40</v>
          </cell>
          <cell r="DQ11118" t="str">
            <v>Gerente Sênior (M5-M4)</v>
          </cell>
        </row>
        <row r="11119">
          <cell r="DP11119" t="str">
            <v>HPY.02.003.S10</v>
          </cell>
          <cell r="DQ11119" t="str">
            <v>Técnico/ Operacional (S4-S1)</v>
          </cell>
        </row>
        <row r="11120">
          <cell r="DP11120" t="str">
            <v>HPY.02.003.S20</v>
          </cell>
          <cell r="DQ11120" t="str">
            <v>Técnico/ Operacional (S4-S1)</v>
          </cell>
        </row>
        <row r="11121">
          <cell r="DP11121" t="str">
            <v>HPY.02.003.S30</v>
          </cell>
          <cell r="DQ11121" t="str">
            <v>Técnico/ Operacional (S4-S1)</v>
          </cell>
        </row>
        <row r="11122">
          <cell r="DP11122" t="str">
            <v>HPY.02.004.S10</v>
          </cell>
          <cell r="DQ11122" t="str">
            <v>Técnico/ Operacional (S4-S1)</v>
          </cell>
        </row>
        <row r="11123">
          <cell r="DP11123" t="str">
            <v>HPY.02.004.S20</v>
          </cell>
          <cell r="DQ11123" t="str">
            <v>Técnico/ Operacional (S4-S1)</v>
          </cell>
        </row>
        <row r="11124">
          <cell r="DP11124" t="str">
            <v>HPY.02.004.S30</v>
          </cell>
          <cell r="DQ11124" t="str">
            <v>Técnico/ Operacional (S4-S1)</v>
          </cell>
        </row>
        <row r="11125">
          <cell r="DP11125" t="str">
            <v>HPY.02.005.P10</v>
          </cell>
          <cell r="DQ11125" t="str">
            <v>Profissional (P6-P1)</v>
          </cell>
        </row>
        <row r="11126">
          <cell r="DP11126" t="str">
            <v>HPY.02.005.P20</v>
          </cell>
          <cell r="DQ11126" t="str">
            <v>Profissional (P6-P1)</v>
          </cell>
        </row>
        <row r="11127">
          <cell r="DP11127" t="str">
            <v>HPY.02.005.P30</v>
          </cell>
          <cell r="DQ11127" t="str">
            <v>Profissional (P6-P1)</v>
          </cell>
        </row>
        <row r="11128">
          <cell r="DP11128" t="str">
            <v>HPY.02.005.P40</v>
          </cell>
          <cell r="DQ11128" t="str">
            <v>Profissional (P6-P1)</v>
          </cell>
        </row>
        <row r="11129">
          <cell r="DP11129" t="str">
            <v>HPY.02.005.P50</v>
          </cell>
          <cell r="DQ11129" t="str">
            <v>Profissional (P6-P1)</v>
          </cell>
        </row>
        <row r="11130">
          <cell r="DP11130" t="str">
            <v>HPY.02.999.M10</v>
          </cell>
          <cell r="DQ11130" t="str">
            <v>Supervisor/ Coordenador (M2-M1)</v>
          </cell>
        </row>
        <row r="11131">
          <cell r="DP11131" t="str">
            <v>HPY.02.999.M20</v>
          </cell>
          <cell r="DQ11131" t="str">
            <v>Supervisor/ Coordenador (M2-M1)</v>
          </cell>
        </row>
        <row r="11132">
          <cell r="DP11132" t="str">
            <v>HPY.02.999.M30</v>
          </cell>
          <cell r="DQ11132" t="str">
            <v>Gerente (M3)</v>
          </cell>
        </row>
        <row r="11133">
          <cell r="DP11133" t="str">
            <v>HPY.02.999.M40</v>
          </cell>
          <cell r="DQ11133" t="str">
            <v>Gerente Sênior (M5-M4)</v>
          </cell>
        </row>
        <row r="11134">
          <cell r="DP11134" t="str">
            <v>HPY.02.999.M50</v>
          </cell>
          <cell r="DQ11134" t="str">
            <v>Gerente Sênior (M5-M4)</v>
          </cell>
        </row>
        <row r="11135">
          <cell r="DP11135" t="str">
            <v>HPY.02.999.P10</v>
          </cell>
          <cell r="DQ11135" t="str">
            <v>Profissional (P6-P1)</v>
          </cell>
        </row>
        <row r="11136">
          <cell r="DP11136" t="str">
            <v>HPY.02.999.P20</v>
          </cell>
          <cell r="DQ11136" t="str">
            <v>Profissional (P6-P1)</v>
          </cell>
        </row>
        <row r="11137">
          <cell r="DP11137" t="str">
            <v>HPY.02.999.P30</v>
          </cell>
          <cell r="DQ11137" t="str">
            <v>Profissional (P6-P1)</v>
          </cell>
        </row>
        <row r="11138">
          <cell r="DP11138" t="str">
            <v>HPY.02.999.P40</v>
          </cell>
          <cell r="DQ11138" t="str">
            <v>Profissional (P6-P1)</v>
          </cell>
        </row>
        <row r="11139">
          <cell r="DP11139" t="str">
            <v>HPY.02.999.P50</v>
          </cell>
          <cell r="DQ11139" t="str">
            <v>Profissional (P6-P1)</v>
          </cell>
        </row>
        <row r="11140">
          <cell r="DP11140" t="str">
            <v>HPY.02.999.S10</v>
          </cell>
          <cell r="DQ11140" t="str">
            <v>Técnico/ Operacional (S4-S1)</v>
          </cell>
        </row>
        <row r="11141">
          <cell r="DP11141" t="str">
            <v>HPY.02.999.S20</v>
          </cell>
          <cell r="DQ11141" t="str">
            <v>Técnico/ Operacional (S4-S1)</v>
          </cell>
        </row>
        <row r="11142">
          <cell r="DP11142" t="str">
            <v>HPY.02.999.S30</v>
          </cell>
          <cell r="DQ11142" t="str">
            <v>Técnico/ Operacional (S4-S1)</v>
          </cell>
        </row>
        <row r="11143">
          <cell r="DP11143" t="str">
            <v>HPY.03.001.M30</v>
          </cell>
          <cell r="DQ11143" t="str">
            <v>Gerente (M3)</v>
          </cell>
        </row>
        <row r="11144">
          <cell r="DP11144" t="str">
            <v>HPY.03.001.M40</v>
          </cell>
          <cell r="DQ11144" t="str">
            <v>Gerente Sênior (M5-M4)</v>
          </cell>
        </row>
        <row r="11145">
          <cell r="DP11145" t="str">
            <v>HPY.03.002.M10</v>
          </cell>
          <cell r="DQ11145" t="str">
            <v>Supervisor/ Coordenador (M2-M1)</v>
          </cell>
        </row>
        <row r="11146">
          <cell r="DP11146" t="str">
            <v>HPY.03.002.M30</v>
          </cell>
          <cell r="DQ11146" t="str">
            <v>Gerente (M3)</v>
          </cell>
        </row>
        <row r="11147">
          <cell r="DP11147" t="str">
            <v>HPY.03.003.M10</v>
          </cell>
          <cell r="DQ11147" t="str">
            <v>Supervisor/ Coordenador (M2-M1)</v>
          </cell>
        </row>
        <row r="11148">
          <cell r="DP11148" t="str">
            <v>HPY.03.004.S10</v>
          </cell>
          <cell r="DQ11148" t="str">
            <v>Técnico/ Operacional (S4-S1)</v>
          </cell>
        </row>
        <row r="11149">
          <cell r="DP11149" t="str">
            <v>HPY.03.004.S20</v>
          </cell>
          <cell r="DQ11149" t="str">
            <v>Técnico/ Operacional (S4-S1)</v>
          </cell>
        </row>
        <row r="11150">
          <cell r="DP11150" t="str">
            <v>HPY.03.004.S30</v>
          </cell>
          <cell r="DQ11150" t="str">
            <v>Técnico/ Operacional (S4-S1)</v>
          </cell>
        </row>
        <row r="11151">
          <cell r="DP11151" t="str">
            <v>HPY.03.999.M10</v>
          </cell>
          <cell r="DQ11151" t="str">
            <v>Supervisor/ Coordenador (M2-M1)</v>
          </cell>
        </row>
        <row r="11152">
          <cell r="DP11152" t="str">
            <v>HPY.03.999.M30</v>
          </cell>
          <cell r="DQ11152" t="str">
            <v>Gerente (M3)</v>
          </cell>
        </row>
        <row r="11153">
          <cell r="DP11153" t="str">
            <v>HPY.03.999.M40</v>
          </cell>
          <cell r="DQ11153" t="str">
            <v>Gerente Sênior (M5-M4)</v>
          </cell>
        </row>
        <row r="11154">
          <cell r="DP11154" t="str">
            <v>HPY.03.999.S10</v>
          </cell>
          <cell r="DQ11154" t="str">
            <v>Técnico/ Operacional (S4-S1)</v>
          </cell>
        </row>
        <row r="11155">
          <cell r="DP11155" t="str">
            <v>HPY.03.999.S20</v>
          </cell>
          <cell r="DQ11155" t="str">
            <v>Técnico/ Operacional (S4-S1)</v>
          </cell>
        </row>
        <row r="11156">
          <cell r="DP11156" t="str">
            <v>HPY.03.999.S30</v>
          </cell>
          <cell r="DQ11156" t="str">
            <v>Técnico/ Operacional (S4-S1)</v>
          </cell>
        </row>
        <row r="11157">
          <cell r="DP11157" t="str">
            <v>HPY.04.001.M30</v>
          </cell>
          <cell r="DQ11157" t="str">
            <v>Gerente (M3)</v>
          </cell>
        </row>
        <row r="11158">
          <cell r="DP11158" t="str">
            <v>HPY.04.001.M40</v>
          </cell>
          <cell r="DQ11158" t="str">
            <v>Gerente Sênior (M5-M4)</v>
          </cell>
        </row>
        <row r="11159">
          <cell r="DP11159" t="str">
            <v>HPY.04.001.M50</v>
          </cell>
          <cell r="DQ11159" t="str">
            <v>Gerente Sênior (M5-M4)</v>
          </cell>
        </row>
        <row r="11160">
          <cell r="DP11160" t="str">
            <v>HPY.04.002.M20</v>
          </cell>
          <cell r="DQ11160" t="str">
            <v>Supervisor/ Coordenador (M2-M1)</v>
          </cell>
        </row>
        <row r="11161">
          <cell r="DP11161" t="str">
            <v>HPY.04.002.M30</v>
          </cell>
          <cell r="DQ11161" t="str">
            <v>Gerente (M3)</v>
          </cell>
        </row>
        <row r="11162">
          <cell r="DP11162" t="str">
            <v>HPY.04.002.P10</v>
          </cell>
          <cell r="DQ11162" t="str">
            <v>Profissional (P6-P1)</v>
          </cell>
        </row>
        <row r="11163">
          <cell r="DP11163" t="str">
            <v>HPY.04.002.P20</v>
          </cell>
          <cell r="DQ11163" t="str">
            <v>Profissional (P6-P1)</v>
          </cell>
        </row>
        <row r="11164">
          <cell r="DP11164" t="str">
            <v>HPY.04.002.P30</v>
          </cell>
          <cell r="DQ11164" t="str">
            <v>Profissional (P6-P1)</v>
          </cell>
        </row>
        <row r="11165">
          <cell r="DP11165" t="str">
            <v>HPY.04.003.M20</v>
          </cell>
          <cell r="DQ11165" t="str">
            <v>Supervisor/ Coordenador (M2-M1)</v>
          </cell>
        </row>
        <row r="11166">
          <cell r="DP11166" t="str">
            <v>HPY.04.003.M30</v>
          </cell>
          <cell r="DQ11166" t="str">
            <v>Gerente (M3)</v>
          </cell>
        </row>
        <row r="11167">
          <cell r="DP11167" t="str">
            <v>HPY.04.003.P10</v>
          </cell>
          <cell r="DQ11167" t="str">
            <v>Profissional (P6-P1)</v>
          </cell>
        </row>
        <row r="11168">
          <cell r="DP11168" t="str">
            <v>HPY.04.003.P20</v>
          </cell>
          <cell r="DQ11168" t="str">
            <v>Profissional (P6-P1)</v>
          </cell>
        </row>
        <row r="11169">
          <cell r="DP11169" t="str">
            <v>HPY.04.003.P30</v>
          </cell>
          <cell r="DQ11169" t="str">
            <v>Profissional (P6-P1)</v>
          </cell>
        </row>
        <row r="11170">
          <cell r="DP11170" t="str">
            <v>HPY.04.004.S10</v>
          </cell>
          <cell r="DQ11170" t="str">
            <v>Técnico/ Operacional (S4-S1)</v>
          </cell>
        </row>
        <row r="11171">
          <cell r="DP11171" t="str">
            <v>HPY.04.004.S20</v>
          </cell>
          <cell r="DQ11171" t="str">
            <v>Técnico/ Operacional (S4-S1)</v>
          </cell>
        </row>
        <row r="11172">
          <cell r="DP11172" t="str">
            <v>HPY.04.004.S30</v>
          </cell>
          <cell r="DQ11172" t="str">
            <v>Técnico/ Operacional (S4-S1)</v>
          </cell>
        </row>
        <row r="11173">
          <cell r="DP11173" t="str">
            <v>HPY.04.004.S40</v>
          </cell>
          <cell r="DQ11173" t="str">
            <v>Técnico/ Operacional (S4-S1)</v>
          </cell>
        </row>
        <row r="11174">
          <cell r="DP11174" t="str">
            <v>HPY.04.005.S10</v>
          </cell>
          <cell r="DQ11174" t="str">
            <v>Técnico/ Operacional (S4-S1)</v>
          </cell>
        </row>
        <row r="11175">
          <cell r="DP11175" t="str">
            <v>HPY.04.005.S20</v>
          </cell>
          <cell r="DQ11175" t="str">
            <v>Técnico/ Operacional (S4-S1)</v>
          </cell>
        </row>
        <row r="11176">
          <cell r="DP11176" t="str">
            <v>HPY.04.005.S30</v>
          </cell>
          <cell r="DQ11176" t="str">
            <v>Técnico/ Operacional (S4-S1)</v>
          </cell>
        </row>
        <row r="11177">
          <cell r="DP11177" t="str">
            <v>HPY.04.006.S10</v>
          </cell>
          <cell r="DQ11177" t="str">
            <v>Técnico/ Operacional (S4-S1)</v>
          </cell>
        </row>
        <row r="11178">
          <cell r="DP11178" t="str">
            <v>HPY.04.006.S20</v>
          </cell>
          <cell r="DQ11178" t="str">
            <v>Técnico/ Operacional (S4-S1)</v>
          </cell>
        </row>
        <row r="11179">
          <cell r="DP11179" t="str">
            <v>HPY.04.006.S30</v>
          </cell>
          <cell r="DQ11179" t="str">
            <v>Técnico/ Operacional (S4-S1)</v>
          </cell>
        </row>
        <row r="11180">
          <cell r="DP11180" t="str">
            <v>HPY.04.007.S10</v>
          </cell>
          <cell r="DQ11180" t="str">
            <v>Técnico/ Operacional (S4-S1)</v>
          </cell>
        </row>
        <row r="11181">
          <cell r="DP11181" t="str">
            <v>HPY.04.007.S20</v>
          </cell>
          <cell r="DQ11181" t="str">
            <v>Técnico/ Operacional (S4-S1)</v>
          </cell>
        </row>
        <row r="11182">
          <cell r="DP11182" t="str">
            <v>HPY.04.007.S30</v>
          </cell>
          <cell r="DQ11182" t="str">
            <v>Técnico/ Operacional (S4-S1)</v>
          </cell>
        </row>
        <row r="11183">
          <cell r="DP11183" t="str">
            <v>HPY.04.008.S10</v>
          </cell>
          <cell r="DQ11183" t="str">
            <v>Técnico/ Operacional (S4-S1)</v>
          </cell>
        </row>
        <row r="11184">
          <cell r="DP11184" t="str">
            <v>HPY.04.008.S20</v>
          </cell>
          <cell r="DQ11184" t="str">
            <v>Técnico/ Operacional (S4-S1)</v>
          </cell>
        </row>
        <row r="11185">
          <cell r="DP11185" t="str">
            <v>HPY.04.008.S30</v>
          </cell>
          <cell r="DQ11185" t="str">
            <v>Técnico/ Operacional (S4-S1)</v>
          </cell>
        </row>
        <row r="11186">
          <cell r="DP11186" t="str">
            <v>HPY.04.009.S10</v>
          </cell>
          <cell r="DQ11186" t="str">
            <v>Técnico/ Operacional (S4-S1)</v>
          </cell>
        </row>
        <row r="11187">
          <cell r="DP11187" t="str">
            <v>HPY.04.009.S20</v>
          </cell>
          <cell r="DQ11187" t="str">
            <v>Técnico/ Operacional (S4-S1)</v>
          </cell>
        </row>
        <row r="11188">
          <cell r="DP11188" t="str">
            <v>HPY.04.009.S30</v>
          </cell>
          <cell r="DQ11188" t="str">
            <v>Técnico/ Operacional (S4-S1)</v>
          </cell>
        </row>
        <row r="11189">
          <cell r="DP11189" t="str">
            <v>HPY.04.010.M10</v>
          </cell>
          <cell r="DQ11189" t="str">
            <v>Supervisor/ Coordenador (M2-M1)</v>
          </cell>
        </row>
        <row r="11190">
          <cell r="DP11190" t="str">
            <v>HPY.04.011.S10</v>
          </cell>
          <cell r="DQ11190" t="str">
            <v>Técnico/ Operacional (S4-S1)</v>
          </cell>
        </row>
        <row r="11191">
          <cell r="DP11191" t="str">
            <v>HPY.04.011.S20</v>
          </cell>
          <cell r="DQ11191" t="str">
            <v>Técnico/ Operacional (S4-S1)</v>
          </cell>
        </row>
        <row r="11192">
          <cell r="DP11192" t="str">
            <v>HPY.04.011.S30</v>
          </cell>
          <cell r="DQ11192" t="str">
            <v>Técnico/ Operacional (S4-S1)</v>
          </cell>
        </row>
        <row r="11193">
          <cell r="DP11193" t="str">
            <v>HPY.04.011.S40</v>
          </cell>
          <cell r="DQ11193" t="str">
            <v>Técnico/ Operacional (S4-S1)</v>
          </cell>
        </row>
        <row r="11194">
          <cell r="DP11194" t="str">
            <v>HPY.04.012.M20</v>
          </cell>
          <cell r="DQ11194" t="str">
            <v>Supervisor/ Coordenador (M2-M1)</v>
          </cell>
        </row>
        <row r="11195">
          <cell r="DP11195" t="str">
            <v>HPY.04.012.M30</v>
          </cell>
          <cell r="DQ11195" t="str">
            <v>Gerente (M3)</v>
          </cell>
        </row>
        <row r="11196">
          <cell r="DP11196" t="str">
            <v>HPY.04.012.P10</v>
          </cell>
          <cell r="DQ11196" t="str">
            <v>Profissional (P6-P1)</v>
          </cell>
        </row>
        <row r="11197">
          <cell r="DP11197" t="str">
            <v>HPY.04.012.P20</v>
          </cell>
          <cell r="DQ11197" t="str">
            <v>Profissional (P6-P1)</v>
          </cell>
        </row>
        <row r="11198">
          <cell r="DP11198" t="str">
            <v>HPY.04.012.P30</v>
          </cell>
          <cell r="DQ11198" t="str">
            <v>Profissional (P6-P1)</v>
          </cell>
        </row>
        <row r="11199">
          <cell r="DP11199" t="str">
            <v>HPY.04.030.S10</v>
          </cell>
          <cell r="DQ11199" t="str">
            <v>Técnico/ Operacional (S4-S1)</v>
          </cell>
        </row>
        <row r="11200">
          <cell r="DP11200" t="str">
            <v>HPY.04.030.S20</v>
          </cell>
          <cell r="DQ11200" t="str">
            <v>Técnico/ Operacional (S4-S1)</v>
          </cell>
        </row>
        <row r="11201">
          <cell r="DP11201" t="str">
            <v>HPY.04.030.S30</v>
          </cell>
          <cell r="DQ11201" t="str">
            <v>Técnico/ Operacional (S4-S1)</v>
          </cell>
        </row>
        <row r="11202">
          <cell r="DP11202" t="str">
            <v>HPY.04.031.S10</v>
          </cell>
          <cell r="DQ11202" t="str">
            <v>Técnico/ Operacional (S4-S1)</v>
          </cell>
        </row>
        <row r="11203">
          <cell r="DP11203" t="str">
            <v>HPY.04.031.S20</v>
          </cell>
          <cell r="DQ11203" t="str">
            <v>Técnico/ Operacional (S4-S1)</v>
          </cell>
        </row>
        <row r="11204">
          <cell r="DP11204" t="str">
            <v>HPY.04.031.S30</v>
          </cell>
          <cell r="DQ11204" t="str">
            <v>Técnico/ Operacional (S4-S1)</v>
          </cell>
        </row>
        <row r="11205">
          <cell r="DP11205" t="str">
            <v>HPY.04.032.S10</v>
          </cell>
          <cell r="DQ11205" t="str">
            <v>Técnico/ Operacional (S4-S1)</v>
          </cell>
        </row>
        <row r="11206">
          <cell r="DP11206" t="str">
            <v>HPY.04.032.S20</v>
          </cell>
          <cell r="DQ11206" t="str">
            <v>Técnico/ Operacional (S4-S1)</v>
          </cell>
        </row>
        <row r="11207">
          <cell r="DP11207" t="str">
            <v>HPY.04.032.S30</v>
          </cell>
          <cell r="DQ11207" t="str">
            <v>Técnico/ Operacional (S4-S1)</v>
          </cell>
        </row>
        <row r="11208">
          <cell r="DP11208" t="str">
            <v>HPY.04.033.S10</v>
          </cell>
          <cell r="DQ11208" t="str">
            <v>Técnico/ Operacional (S4-S1)</v>
          </cell>
        </row>
        <row r="11209">
          <cell r="DP11209" t="str">
            <v>HPY.04.033.S20</v>
          </cell>
          <cell r="DQ11209" t="str">
            <v>Técnico/ Operacional (S4-S1)</v>
          </cell>
        </row>
        <row r="11210">
          <cell r="DP11210" t="str">
            <v>HPY.04.033.S30</v>
          </cell>
          <cell r="DQ11210" t="str">
            <v>Técnico/ Operacional (S4-S1)</v>
          </cell>
        </row>
        <row r="11211">
          <cell r="DP11211" t="str">
            <v>HPY.04.034.S10</v>
          </cell>
          <cell r="DQ11211" t="str">
            <v>Técnico/ Operacional (S4-S1)</v>
          </cell>
        </row>
        <row r="11212">
          <cell r="DP11212" t="str">
            <v>HPY.04.034.S20</v>
          </cell>
          <cell r="DQ11212" t="str">
            <v>Técnico/ Operacional (S4-S1)</v>
          </cell>
        </row>
        <row r="11213">
          <cell r="DP11213" t="str">
            <v>HPY.04.034.S30</v>
          </cell>
          <cell r="DQ11213" t="str">
            <v>Técnico/ Operacional (S4-S1)</v>
          </cell>
        </row>
        <row r="11214">
          <cell r="DP11214" t="str">
            <v>HPY.04.035.S10</v>
          </cell>
          <cell r="DQ11214" t="str">
            <v>Técnico/ Operacional (S4-S1)</v>
          </cell>
        </row>
        <row r="11215">
          <cell r="DP11215" t="str">
            <v>HPY.04.035.S20</v>
          </cell>
          <cell r="DQ11215" t="str">
            <v>Técnico/ Operacional (S4-S1)</v>
          </cell>
        </row>
        <row r="11216">
          <cell r="DP11216" t="str">
            <v>HPY.04.035.S30</v>
          </cell>
          <cell r="DQ11216" t="str">
            <v>Técnico/ Operacional (S4-S1)</v>
          </cell>
        </row>
        <row r="11217">
          <cell r="DP11217" t="str">
            <v>HPY.04.036.S10</v>
          </cell>
          <cell r="DQ11217" t="str">
            <v>Técnico/ Operacional (S4-S1)</v>
          </cell>
        </row>
        <row r="11218">
          <cell r="DP11218" t="str">
            <v>HPY.04.036.S20</v>
          </cell>
          <cell r="DQ11218" t="str">
            <v>Técnico/ Operacional (S4-S1)</v>
          </cell>
        </row>
        <row r="11219">
          <cell r="DP11219" t="str">
            <v>HPY.04.036.S30</v>
          </cell>
          <cell r="DQ11219" t="str">
            <v>Técnico/ Operacional (S4-S1)</v>
          </cell>
        </row>
        <row r="11220">
          <cell r="DP11220" t="str">
            <v>HPY.04.056.M10</v>
          </cell>
          <cell r="DQ11220" t="str">
            <v>Supervisor/ Coordenador (M2-M1)</v>
          </cell>
        </row>
        <row r="11221">
          <cell r="DP11221" t="str">
            <v>HPY.04.056.M30</v>
          </cell>
          <cell r="DQ11221" t="str">
            <v>Gerente (M3)</v>
          </cell>
        </row>
        <row r="11222">
          <cell r="DP11222" t="str">
            <v>HPY.04.056.S10</v>
          </cell>
          <cell r="DQ11222" t="str">
            <v>Técnico/ Operacional (S4-S1)</v>
          </cell>
        </row>
        <row r="11223">
          <cell r="DP11223" t="str">
            <v>HPY.04.056.S20</v>
          </cell>
          <cell r="DQ11223" t="str">
            <v>Técnico/ Operacional (S4-S1)</v>
          </cell>
        </row>
        <row r="11224">
          <cell r="DP11224" t="str">
            <v>HPY.04.056.S30</v>
          </cell>
          <cell r="DQ11224" t="str">
            <v>Técnico/ Operacional (S4-S1)</v>
          </cell>
        </row>
        <row r="11225">
          <cell r="DP11225" t="str">
            <v>HPY.04.057.S30</v>
          </cell>
          <cell r="DQ11225" t="str">
            <v>Técnico/ Operacional (S4-S1)</v>
          </cell>
        </row>
        <row r="11226">
          <cell r="DP11226" t="str">
            <v>HPY.04.057.S40</v>
          </cell>
          <cell r="DQ11226" t="str">
            <v>Técnico/ Operacional (S4-S1)</v>
          </cell>
        </row>
        <row r="11227">
          <cell r="DP11227" t="str">
            <v>HPY.04.058.S10</v>
          </cell>
          <cell r="DQ11227" t="str">
            <v>Técnico/ Operacional (S4-S1)</v>
          </cell>
        </row>
        <row r="11228">
          <cell r="DP11228" t="str">
            <v>HPY.04.058.S20</v>
          </cell>
          <cell r="DQ11228" t="str">
            <v>Técnico/ Operacional (S4-S1)</v>
          </cell>
        </row>
        <row r="11229">
          <cell r="DP11229" t="str">
            <v>HPY.04.058.S30</v>
          </cell>
          <cell r="DQ11229" t="str">
            <v>Técnico/ Operacional (S4-S1)</v>
          </cell>
        </row>
        <row r="11230">
          <cell r="DP11230" t="str">
            <v>HPY.04.999.M10</v>
          </cell>
          <cell r="DQ11230" t="str">
            <v>Supervisor/ Coordenador (M2-M1)</v>
          </cell>
        </row>
        <row r="11231">
          <cell r="DP11231" t="str">
            <v>HPY.04.999.M20</v>
          </cell>
          <cell r="DQ11231" t="str">
            <v>Supervisor/ Coordenador (M2-M1)</v>
          </cell>
        </row>
        <row r="11232">
          <cell r="DP11232" t="str">
            <v>HPY.04.999.M30</v>
          </cell>
          <cell r="DQ11232" t="str">
            <v>Gerente (M3)</v>
          </cell>
        </row>
        <row r="11233">
          <cell r="DP11233" t="str">
            <v>HPY.04.999.M40</v>
          </cell>
          <cell r="DQ11233" t="str">
            <v>Gerente Sênior (M5-M4)</v>
          </cell>
        </row>
        <row r="11234">
          <cell r="DP11234" t="str">
            <v>HPY.04.999.M50</v>
          </cell>
          <cell r="DQ11234" t="str">
            <v>Gerente Sênior (M5-M4)</v>
          </cell>
        </row>
        <row r="11235">
          <cell r="DP11235" t="str">
            <v>HPY.04.999.P10</v>
          </cell>
          <cell r="DQ11235" t="str">
            <v>Profissional (P6-P1)</v>
          </cell>
        </row>
        <row r="11236">
          <cell r="DP11236" t="str">
            <v>HPY.04.999.P20</v>
          </cell>
          <cell r="DQ11236" t="str">
            <v>Profissional (P6-P1)</v>
          </cell>
        </row>
        <row r="11237">
          <cell r="DP11237" t="str">
            <v>HPY.04.999.P30</v>
          </cell>
          <cell r="DQ11237" t="str">
            <v>Profissional (P6-P1)</v>
          </cell>
        </row>
        <row r="11238">
          <cell r="DP11238" t="str">
            <v>HPY.04.999.S10</v>
          </cell>
          <cell r="DQ11238" t="str">
            <v>Técnico/ Operacional (S4-S1)</v>
          </cell>
        </row>
        <row r="11239">
          <cell r="DP11239" t="str">
            <v>HPY.04.999.S20</v>
          </cell>
          <cell r="DQ11239" t="str">
            <v>Técnico/ Operacional (S4-S1)</v>
          </cell>
        </row>
        <row r="11240">
          <cell r="DP11240" t="str">
            <v>HPY.04.999.S30</v>
          </cell>
          <cell r="DQ11240" t="str">
            <v>Técnico/ Operacional (S4-S1)</v>
          </cell>
        </row>
        <row r="11241">
          <cell r="DP11241" t="str">
            <v>HPY.04.999.S40</v>
          </cell>
          <cell r="DQ11241" t="str">
            <v>Técnico/ Operacional (S4-S1)</v>
          </cell>
        </row>
        <row r="11242">
          <cell r="DP11242" t="str">
            <v>HPY.05.001.E10</v>
          </cell>
          <cell r="DQ11242" t="str">
            <v>Diretor de Função/ Sub-Função</v>
          </cell>
        </row>
        <row r="11243">
          <cell r="DP11243" t="str">
            <v>HPY.05.001.E20</v>
          </cell>
          <cell r="DQ11243" t="str">
            <v>Diretor de Função/ Sub-Função</v>
          </cell>
        </row>
        <row r="11244">
          <cell r="DP11244" t="str">
            <v>HPY.05.001.E30</v>
          </cell>
          <cell r="DQ11244" t="str">
            <v>Diretor de Função/ Sub-Função</v>
          </cell>
        </row>
        <row r="11245">
          <cell r="DP11245" t="str">
            <v>HPY.05.001.M20</v>
          </cell>
          <cell r="DQ11245" t="str">
            <v>Supervisor/ Coordenador (M2-M1)</v>
          </cell>
        </row>
        <row r="11246">
          <cell r="DP11246" t="str">
            <v>HPY.05.001.M30</v>
          </cell>
          <cell r="DQ11246" t="str">
            <v>Gerente (M3)</v>
          </cell>
        </row>
        <row r="11247">
          <cell r="DP11247" t="str">
            <v>HPY.05.001.M40</v>
          </cell>
          <cell r="DQ11247" t="str">
            <v>Gerente Sênior (M5-M4)</v>
          </cell>
        </row>
        <row r="11248">
          <cell r="DP11248" t="str">
            <v>HPY.05.001.M50</v>
          </cell>
          <cell r="DQ11248" t="str">
            <v>Gerente Sênior (M5-M4)</v>
          </cell>
        </row>
        <row r="11249">
          <cell r="DP11249" t="str">
            <v>HPY.05.002.M20</v>
          </cell>
          <cell r="DQ11249" t="str">
            <v>Supervisor/ Coordenador (M2-M1)</v>
          </cell>
        </row>
        <row r="11250">
          <cell r="DP11250" t="str">
            <v>HPY.05.002.M30</v>
          </cell>
          <cell r="DQ11250" t="str">
            <v>Gerente (M3)</v>
          </cell>
        </row>
        <row r="11251">
          <cell r="DP11251" t="str">
            <v>HPY.05.003.M20</v>
          </cell>
          <cell r="DQ11251" t="str">
            <v>Supervisor/ Coordenador (M2-M1)</v>
          </cell>
        </row>
        <row r="11252">
          <cell r="DP11252" t="str">
            <v>HPY.05.003.M30</v>
          </cell>
          <cell r="DQ11252" t="str">
            <v>Gerente (M3)</v>
          </cell>
        </row>
        <row r="11253">
          <cell r="DP11253" t="str">
            <v>HPY.05.003.M40</v>
          </cell>
          <cell r="DQ11253" t="str">
            <v>Gerente Sênior (M5-M4)</v>
          </cell>
        </row>
        <row r="11254">
          <cell r="DP11254" t="str">
            <v>HPY.05.003.M50</v>
          </cell>
          <cell r="DQ11254" t="str">
            <v>Gerente Sênior (M5-M4)</v>
          </cell>
        </row>
        <row r="11255">
          <cell r="DP11255" t="str">
            <v>HPY.05.003.P10</v>
          </cell>
          <cell r="DQ11255" t="str">
            <v>Profissional (P6-P1)</v>
          </cell>
        </row>
        <row r="11256">
          <cell r="DP11256" t="str">
            <v>HPY.05.003.P20</v>
          </cell>
          <cell r="DQ11256" t="str">
            <v>Profissional (P6-P1)</v>
          </cell>
        </row>
        <row r="11257">
          <cell r="DP11257" t="str">
            <v>HPY.05.003.P30</v>
          </cell>
          <cell r="DQ11257" t="str">
            <v>Profissional (P6-P1)</v>
          </cell>
        </row>
        <row r="11258">
          <cell r="DP11258" t="str">
            <v>HPY.05.003.P40</v>
          </cell>
          <cell r="DQ11258" t="str">
            <v>Profissional (P6-P1)</v>
          </cell>
        </row>
        <row r="11259">
          <cell r="DP11259" t="str">
            <v>HPY.05.003.P50</v>
          </cell>
          <cell r="DQ11259" t="str">
            <v>Profissional (P6-P1)</v>
          </cell>
        </row>
        <row r="11260">
          <cell r="DP11260" t="str">
            <v>HPY.05.004.M10</v>
          </cell>
          <cell r="DQ11260" t="str">
            <v>Supervisor/ Coordenador (M2-M1)</v>
          </cell>
        </row>
        <row r="11261">
          <cell r="DP11261" t="str">
            <v>HPY.05.004.M20</v>
          </cell>
          <cell r="DQ11261" t="str">
            <v>Supervisor/ Coordenador (M2-M1)</v>
          </cell>
        </row>
        <row r="11262">
          <cell r="DP11262" t="str">
            <v>HPY.05.004.M30</v>
          </cell>
          <cell r="DQ11262" t="str">
            <v>Gerente (M3)</v>
          </cell>
        </row>
        <row r="11263">
          <cell r="DP11263" t="str">
            <v>HPY.05.004.M40</v>
          </cell>
          <cell r="DQ11263" t="str">
            <v>Gerente Sênior (M5-M4)</v>
          </cell>
        </row>
        <row r="11264">
          <cell r="DP11264" t="str">
            <v>HPY.05.004.P10</v>
          </cell>
          <cell r="DQ11264" t="str">
            <v>Profissional (P6-P1)</v>
          </cell>
        </row>
        <row r="11265">
          <cell r="DP11265" t="str">
            <v>HPY.05.004.P20</v>
          </cell>
          <cell r="DQ11265" t="str">
            <v>Profissional (P6-P1)</v>
          </cell>
        </row>
        <row r="11266">
          <cell r="DP11266" t="str">
            <v>HPY.05.004.P30</v>
          </cell>
          <cell r="DQ11266" t="str">
            <v>Profissional (P6-P1)</v>
          </cell>
        </row>
        <row r="11267">
          <cell r="DP11267" t="str">
            <v>HPY.05.004.P40</v>
          </cell>
          <cell r="DQ11267" t="str">
            <v>Profissional (P6-P1)</v>
          </cell>
        </row>
        <row r="11268">
          <cell r="DP11268" t="str">
            <v>HPY.05.004.P50</v>
          </cell>
          <cell r="DQ11268" t="str">
            <v>Profissional (P6-P1)</v>
          </cell>
        </row>
        <row r="11269">
          <cell r="DP11269" t="str">
            <v>HPY.05.004.S10</v>
          </cell>
          <cell r="DQ11269" t="str">
            <v>Técnico/ Operacional (S4-S1)</v>
          </cell>
        </row>
        <row r="11270">
          <cell r="DP11270" t="str">
            <v>HPY.05.004.S20</v>
          </cell>
          <cell r="DQ11270" t="str">
            <v>Técnico/ Operacional (S4-S1)</v>
          </cell>
        </row>
        <row r="11271">
          <cell r="DP11271" t="str">
            <v>HPY.05.004.S30</v>
          </cell>
          <cell r="DQ11271" t="str">
            <v>Técnico/ Operacional (S4-S1)</v>
          </cell>
        </row>
        <row r="11272">
          <cell r="DP11272" t="str">
            <v>HPY.05.999.M20</v>
          </cell>
          <cell r="DQ11272" t="str">
            <v>Supervisor/ Coordenador (M2-M1)</v>
          </cell>
        </row>
        <row r="11273">
          <cell r="DP11273" t="str">
            <v>HPY.05.999.M30</v>
          </cell>
          <cell r="DQ11273" t="str">
            <v>Gerente (M3)</v>
          </cell>
        </row>
        <row r="11274">
          <cell r="DP11274" t="str">
            <v>HPY.05.999.M40</v>
          </cell>
          <cell r="DQ11274" t="str">
            <v>Gerente Sênior (M5-M4)</v>
          </cell>
        </row>
        <row r="11275">
          <cell r="DP11275" t="str">
            <v>HPY.05.999.M50</v>
          </cell>
          <cell r="DQ11275" t="str">
            <v>Gerente Sênior (M5-M4)</v>
          </cell>
        </row>
        <row r="11276">
          <cell r="DP11276" t="str">
            <v>HPY.05.999.P10</v>
          </cell>
          <cell r="DQ11276" t="str">
            <v>Profissional (P6-P1)</v>
          </cell>
        </row>
        <row r="11277">
          <cell r="DP11277" t="str">
            <v>HPY.05.999.P20</v>
          </cell>
          <cell r="DQ11277" t="str">
            <v>Profissional (P6-P1)</v>
          </cell>
        </row>
        <row r="11278">
          <cell r="DP11278" t="str">
            <v>HPY.05.999.P30</v>
          </cell>
          <cell r="DQ11278" t="str">
            <v>Profissional (P6-P1)</v>
          </cell>
        </row>
        <row r="11279">
          <cell r="DP11279" t="str">
            <v>HPY.05.999.P40</v>
          </cell>
          <cell r="DQ11279" t="str">
            <v>Profissional (P6-P1)</v>
          </cell>
        </row>
        <row r="11280">
          <cell r="DP11280" t="str">
            <v>HPY.05.999.P50</v>
          </cell>
          <cell r="DQ11280" t="str">
            <v>Profissional (P6-P1)</v>
          </cell>
        </row>
        <row r="11281">
          <cell r="DP11281" t="str">
            <v>HPY.05.999.S10</v>
          </cell>
          <cell r="DQ11281" t="str">
            <v>Técnico/ Operacional (S4-S1)</v>
          </cell>
        </row>
        <row r="11282">
          <cell r="DP11282" t="str">
            <v>HPY.05.999.S20</v>
          </cell>
          <cell r="DQ11282" t="str">
            <v>Técnico/ Operacional (S4-S1)</v>
          </cell>
        </row>
        <row r="11283">
          <cell r="DP11283" t="str">
            <v>HPY.05.999.S30</v>
          </cell>
          <cell r="DQ11283" t="str">
            <v>Técnico/ Operacional (S4-S1)</v>
          </cell>
        </row>
        <row r="11284">
          <cell r="DP11284" t="str">
            <v>HPY.06.001.E10</v>
          </cell>
          <cell r="DQ11284" t="str">
            <v>Diretor de Função/ Sub-Função</v>
          </cell>
        </row>
        <row r="11285">
          <cell r="DP11285" t="str">
            <v>HPY.06.001.E20</v>
          </cell>
          <cell r="DQ11285" t="str">
            <v>Diretor de Função/ Sub-Função</v>
          </cell>
        </row>
        <row r="11286">
          <cell r="DP11286" t="str">
            <v>HPY.06.001.E30</v>
          </cell>
          <cell r="DQ11286" t="str">
            <v>Diretor de Função/ Sub-Função</v>
          </cell>
        </row>
        <row r="11287">
          <cell r="DP11287" t="str">
            <v>HPY.06.001.M50</v>
          </cell>
          <cell r="DQ11287" t="str">
            <v>Gerente Sênior (M5-M4)</v>
          </cell>
        </row>
        <row r="11288">
          <cell r="DP11288" t="str">
            <v>HPY.06.002.M20</v>
          </cell>
          <cell r="DQ11288" t="str">
            <v>Supervisor/ Coordenador (M2-M1)</v>
          </cell>
        </row>
        <row r="11289">
          <cell r="DP11289" t="str">
            <v>HPY.06.002.M30</v>
          </cell>
          <cell r="DQ11289" t="str">
            <v>Gerente (M3)</v>
          </cell>
        </row>
        <row r="11290">
          <cell r="DP11290" t="str">
            <v>HPY.06.002.M40</v>
          </cell>
          <cell r="DQ11290" t="str">
            <v>Gerente Sênior (M5-M4)</v>
          </cell>
        </row>
        <row r="11291">
          <cell r="DP11291" t="str">
            <v>HPY.06.002.P10</v>
          </cell>
          <cell r="DQ11291" t="str">
            <v>Profissional (P6-P1)</v>
          </cell>
        </row>
        <row r="11292">
          <cell r="DP11292" t="str">
            <v>HPY.06.002.P20</v>
          </cell>
          <cell r="DQ11292" t="str">
            <v>Profissional (P6-P1)</v>
          </cell>
        </row>
        <row r="11293">
          <cell r="DP11293" t="str">
            <v>HPY.06.002.P30</v>
          </cell>
          <cell r="DQ11293" t="str">
            <v>Profissional (P6-P1)</v>
          </cell>
        </row>
        <row r="11294">
          <cell r="DP11294" t="str">
            <v>HPY.06.002.P40</v>
          </cell>
          <cell r="DQ11294" t="str">
            <v>Profissional (P6-P1)</v>
          </cell>
        </row>
        <row r="11295">
          <cell r="DP11295" t="str">
            <v>HPY.06.002.P50</v>
          </cell>
          <cell r="DQ11295" t="str">
            <v>Profissional (P6-P1)</v>
          </cell>
        </row>
        <row r="11296">
          <cell r="DP11296" t="str">
            <v>HRM.01.001.E12</v>
          </cell>
          <cell r="DQ11296" t="str">
            <v>Diretor de Função/ Sub-Função</v>
          </cell>
        </row>
        <row r="11297">
          <cell r="DP11297" t="str">
            <v>HRM.01.001.E13</v>
          </cell>
          <cell r="DQ11297" t="str">
            <v>Diretor de Função/ Sub-Função</v>
          </cell>
        </row>
        <row r="11298">
          <cell r="DP11298" t="str">
            <v>HRM.01.001.E14</v>
          </cell>
          <cell r="DQ11298" t="str">
            <v>Diretor de Função/ Sub-Função</v>
          </cell>
        </row>
        <row r="11299">
          <cell r="DP11299" t="str">
            <v>HRM.01.001.E21</v>
          </cell>
          <cell r="DQ11299" t="str">
            <v>Diretor de Função/ Sub-Função</v>
          </cell>
        </row>
        <row r="11300">
          <cell r="DP11300" t="str">
            <v>HRM.01.001.E22</v>
          </cell>
          <cell r="DQ11300" t="str">
            <v>Diretor de Função/ Sub-Função</v>
          </cell>
        </row>
        <row r="11301">
          <cell r="DP11301" t="str">
            <v>HRM.01.001.E23</v>
          </cell>
          <cell r="DQ11301" t="str">
            <v>Diretor de Função/ Sub-Função</v>
          </cell>
        </row>
        <row r="11302">
          <cell r="DP11302" t="str">
            <v>HRM.01.001.E24</v>
          </cell>
          <cell r="DQ11302" t="str">
            <v>Diretor de Função/ Sub-Função</v>
          </cell>
        </row>
        <row r="11303">
          <cell r="DP11303" t="str">
            <v>HRM.01.001.E31</v>
          </cell>
          <cell r="DQ11303" t="str">
            <v>Diretor de Função/ Sub-Função</v>
          </cell>
        </row>
        <row r="11304">
          <cell r="DP11304" t="str">
            <v>HRM.01.001.E32</v>
          </cell>
          <cell r="DQ11304" t="str">
            <v>Diretor de Função/ Sub-Função</v>
          </cell>
        </row>
        <row r="11305">
          <cell r="DP11305" t="str">
            <v>HRM.01.001.E33</v>
          </cell>
          <cell r="DQ11305" t="str">
            <v>Diretor de Função/ Sub-Função</v>
          </cell>
        </row>
        <row r="11306">
          <cell r="DP11306" t="str">
            <v>HRM.01.001.E34</v>
          </cell>
          <cell r="DQ11306" t="str">
            <v>Diretor de Função/ Sub-Função</v>
          </cell>
        </row>
        <row r="11307">
          <cell r="DP11307" t="str">
            <v>HRM.01.001.E41</v>
          </cell>
          <cell r="DQ11307" t="str">
            <v>Diretor de Função/ Sub-Função</v>
          </cell>
        </row>
        <row r="11308">
          <cell r="DP11308" t="str">
            <v>HRM.02.001.E10</v>
          </cell>
          <cell r="DQ11308" t="str">
            <v>Diretor de Função/ Sub-Função</v>
          </cell>
        </row>
        <row r="11309">
          <cell r="DP11309" t="str">
            <v>HRM.02.001.E20</v>
          </cell>
          <cell r="DQ11309" t="str">
            <v>Diretor de Função/ Sub-Função</v>
          </cell>
        </row>
        <row r="11310">
          <cell r="DP11310" t="str">
            <v>HRM.02.001.E30</v>
          </cell>
          <cell r="DQ11310" t="str">
            <v>Diretor de Função/ Sub-Função</v>
          </cell>
        </row>
        <row r="11311">
          <cell r="DP11311" t="str">
            <v>HRM.02.001.M10</v>
          </cell>
          <cell r="DQ11311" t="str">
            <v>Supervisor/ Coordenador (M2-M1)</v>
          </cell>
        </row>
        <row r="11312">
          <cell r="DP11312" t="str">
            <v>HRM.02.001.M20</v>
          </cell>
          <cell r="DQ11312" t="str">
            <v>Supervisor/ Coordenador (M2-M1)</v>
          </cell>
        </row>
        <row r="11313">
          <cell r="DP11313" t="str">
            <v>HRM.02.001.M30</v>
          </cell>
          <cell r="DQ11313" t="str">
            <v>Gerente (M3)</v>
          </cell>
        </row>
        <row r="11314">
          <cell r="DP11314" t="str">
            <v>HRM.02.001.M40</v>
          </cell>
          <cell r="DQ11314" t="str">
            <v>Gerente Sênior (M5-M4)</v>
          </cell>
        </row>
        <row r="11315">
          <cell r="DP11315" t="str">
            <v>HRM.02.001.M50</v>
          </cell>
          <cell r="DQ11315" t="str">
            <v>Gerente Sênior (M5-M4)</v>
          </cell>
        </row>
        <row r="11316">
          <cell r="DP11316" t="str">
            <v>HRM.02.001.P10</v>
          </cell>
          <cell r="DQ11316" t="str">
            <v>Profissional (P6-P1)</v>
          </cell>
        </row>
        <row r="11317">
          <cell r="DP11317" t="str">
            <v>HRM.02.001.P20</v>
          </cell>
          <cell r="DQ11317" t="str">
            <v>Profissional (P6-P1)</v>
          </cell>
        </row>
        <row r="11318">
          <cell r="DP11318" t="str">
            <v>HRM.02.001.P30</v>
          </cell>
          <cell r="DQ11318" t="str">
            <v>Profissional (P6-P1)</v>
          </cell>
        </row>
        <row r="11319">
          <cell r="DP11319" t="str">
            <v>HRM.02.001.P40</v>
          </cell>
          <cell r="DQ11319" t="str">
            <v>Profissional (P6-P1)</v>
          </cell>
        </row>
        <row r="11320">
          <cell r="DP11320" t="str">
            <v>HRM.02.001.P50</v>
          </cell>
          <cell r="DQ11320" t="str">
            <v>Profissional (P6-P1)</v>
          </cell>
        </row>
        <row r="11321">
          <cell r="DP11321" t="str">
            <v>HRM.02.001.S10</v>
          </cell>
          <cell r="DQ11321" t="str">
            <v>Técnico/ Operacional (S4-S1)</v>
          </cell>
        </row>
        <row r="11322">
          <cell r="DP11322" t="str">
            <v>HRM.02.001.S20</v>
          </cell>
          <cell r="DQ11322" t="str">
            <v>Técnico/ Operacional (S4-S1)</v>
          </cell>
        </row>
        <row r="11323">
          <cell r="DP11323" t="str">
            <v>HRM.02.001.S30</v>
          </cell>
          <cell r="DQ11323" t="str">
            <v>Técnico/ Operacional (S4-S1)</v>
          </cell>
        </row>
        <row r="11324">
          <cell r="DP11324" t="str">
            <v>HRM.02.001.S40</v>
          </cell>
          <cell r="DQ11324" t="str">
            <v>Técnico/ Operacional (S4-S1)</v>
          </cell>
        </row>
        <row r="11325">
          <cell r="DP11325" t="str">
            <v>HRM.02.003.E10</v>
          </cell>
          <cell r="DQ11325" t="str">
            <v>Diretor de Função/ Sub-Função</v>
          </cell>
        </row>
        <row r="11326">
          <cell r="DP11326" t="str">
            <v>HRM.02.003.E20</v>
          </cell>
          <cell r="DQ11326" t="str">
            <v>Diretor de Função/ Sub-Função</v>
          </cell>
        </row>
        <row r="11327">
          <cell r="DP11327" t="str">
            <v>HRM.02.003.E30</v>
          </cell>
          <cell r="DQ11327" t="str">
            <v>Diretor de Função/ Sub-Função</v>
          </cell>
        </row>
        <row r="11328">
          <cell r="DP11328" t="str">
            <v>HRM.02.003.M20</v>
          </cell>
          <cell r="DQ11328" t="str">
            <v>Supervisor/ Coordenador (M2-M1)</v>
          </cell>
        </row>
        <row r="11329">
          <cell r="DP11329" t="str">
            <v>HRM.02.003.M30</v>
          </cell>
          <cell r="DQ11329" t="str">
            <v>Gerente (M3)</v>
          </cell>
        </row>
        <row r="11330">
          <cell r="DP11330" t="str">
            <v>HRM.02.003.M40</v>
          </cell>
          <cell r="DQ11330" t="str">
            <v>Gerente Sênior (M5-M4)</v>
          </cell>
        </row>
        <row r="11331">
          <cell r="DP11331" t="str">
            <v>HRM.02.003.M50</v>
          </cell>
          <cell r="DQ11331" t="str">
            <v>Gerente Sênior (M5-M4)</v>
          </cell>
        </row>
        <row r="11332">
          <cell r="DP11332" t="str">
            <v>HRM.02.003.P10</v>
          </cell>
          <cell r="DQ11332" t="str">
            <v>Profissional (P6-P1)</v>
          </cell>
        </row>
        <row r="11333">
          <cell r="DP11333" t="str">
            <v>HRM.02.003.P20</v>
          </cell>
          <cell r="DQ11333" t="str">
            <v>Profissional (P6-P1)</v>
          </cell>
        </row>
        <row r="11334">
          <cell r="DP11334" t="str">
            <v>HRM.02.003.P30</v>
          </cell>
          <cell r="DQ11334" t="str">
            <v>Profissional (P6-P1)</v>
          </cell>
        </row>
        <row r="11335">
          <cell r="DP11335" t="str">
            <v>HRM.02.003.P40</v>
          </cell>
          <cell r="DQ11335" t="str">
            <v>Profissional (P6-P1)</v>
          </cell>
        </row>
        <row r="11336">
          <cell r="DP11336" t="str">
            <v>HRM.02.003.P50</v>
          </cell>
          <cell r="DQ11336" t="str">
            <v>Profissional (P6-P1)</v>
          </cell>
        </row>
        <row r="11337">
          <cell r="DP11337" t="str">
            <v>HRM.02.004.M30</v>
          </cell>
          <cell r="DQ11337" t="str">
            <v>Gerente (M3)</v>
          </cell>
        </row>
        <row r="11338">
          <cell r="DP11338" t="str">
            <v>HRM.02.004.M40</v>
          </cell>
          <cell r="DQ11338" t="str">
            <v>Gerente Sênior (M5-M4)</v>
          </cell>
        </row>
        <row r="11339">
          <cell r="DP11339" t="str">
            <v>HRM.02.005.M30</v>
          </cell>
          <cell r="DQ11339" t="str">
            <v>Gerente (M3)</v>
          </cell>
        </row>
        <row r="11340">
          <cell r="DP11340" t="str">
            <v>HRM.02.005.M40</v>
          </cell>
          <cell r="DQ11340" t="str">
            <v>Gerente Sênior (M5-M4)</v>
          </cell>
        </row>
        <row r="11341">
          <cell r="DP11341" t="str">
            <v>HRM.02.006.E10</v>
          </cell>
          <cell r="DQ11341" t="str">
            <v>Diretor de Função/ Sub-Função</v>
          </cell>
        </row>
        <row r="11342">
          <cell r="DP11342" t="str">
            <v>HRM.02.006.E20</v>
          </cell>
          <cell r="DQ11342" t="str">
            <v>Diretor de Função/ Sub-Função</v>
          </cell>
        </row>
        <row r="11343">
          <cell r="DP11343" t="str">
            <v>HRM.02.006.E30</v>
          </cell>
          <cell r="DQ11343" t="str">
            <v>Diretor de Função/ Sub-Função</v>
          </cell>
        </row>
        <row r="11344">
          <cell r="DP11344" t="str">
            <v>HRM.02.006.M20</v>
          </cell>
          <cell r="DQ11344" t="str">
            <v>Supervisor/ Coordenador (M2-M1)</v>
          </cell>
        </row>
        <row r="11345">
          <cell r="DP11345" t="str">
            <v>HRM.02.006.M30</v>
          </cell>
          <cell r="DQ11345" t="str">
            <v>Gerente (M3)</v>
          </cell>
        </row>
        <row r="11346">
          <cell r="DP11346" t="str">
            <v>HRM.02.006.M40</v>
          </cell>
          <cell r="DQ11346" t="str">
            <v>Gerente Sênior (M5-M4)</v>
          </cell>
        </row>
        <row r="11347">
          <cell r="DP11347" t="str">
            <v>HRM.02.006.M50</v>
          </cell>
          <cell r="DQ11347" t="str">
            <v>Gerente Sênior (M5-M4)</v>
          </cell>
        </row>
        <row r="11348">
          <cell r="DP11348" t="str">
            <v>HRM.02.006.P10</v>
          </cell>
          <cell r="DQ11348" t="str">
            <v>Profissional (P6-P1)</v>
          </cell>
        </row>
        <row r="11349">
          <cell r="DP11349" t="str">
            <v>HRM.02.006.P20</v>
          </cell>
          <cell r="DQ11349" t="str">
            <v>Profissional (P6-P1)</v>
          </cell>
        </row>
        <row r="11350">
          <cell r="DP11350" t="str">
            <v>HRM.02.006.P30</v>
          </cell>
          <cell r="DQ11350" t="str">
            <v>Profissional (P6-P1)</v>
          </cell>
        </row>
        <row r="11351">
          <cell r="DP11351" t="str">
            <v>HRM.02.006.P40</v>
          </cell>
          <cell r="DQ11351" t="str">
            <v>Profissional (P6-P1)</v>
          </cell>
        </row>
        <row r="11352">
          <cell r="DP11352" t="str">
            <v>HRM.02.006.P50</v>
          </cell>
          <cell r="DQ11352" t="str">
            <v>Profissional (P6-P1)</v>
          </cell>
        </row>
        <row r="11353">
          <cell r="DP11353" t="str">
            <v>HRM.03.001.E10</v>
          </cell>
          <cell r="DQ11353" t="str">
            <v>Diretor de Função/ Sub-Função</v>
          </cell>
        </row>
        <row r="11354">
          <cell r="DP11354" t="str">
            <v>HRM.03.001.E20</v>
          </cell>
          <cell r="DQ11354" t="str">
            <v>Diretor de Função/ Sub-Função</v>
          </cell>
        </row>
        <row r="11355">
          <cell r="DP11355" t="str">
            <v>HRM.03.001.E30</v>
          </cell>
          <cell r="DQ11355" t="str">
            <v>Diretor de Função/ Sub-Função</v>
          </cell>
        </row>
        <row r="11356">
          <cell r="DP11356" t="str">
            <v>HRM.03.001.M20</v>
          </cell>
          <cell r="DQ11356" t="str">
            <v>Supervisor/ Coordenador (M2-M1)</v>
          </cell>
        </row>
        <row r="11357">
          <cell r="DP11357" t="str">
            <v>HRM.03.001.M30</v>
          </cell>
          <cell r="DQ11357" t="str">
            <v>Gerente (M3)</v>
          </cell>
        </row>
        <row r="11358">
          <cell r="DP11358" t="str">
            <v>HRM.03.001.M40</v>
          </cell>
          <cell r="DQ11358" t="str">
            <v>Gerente Sênior (M5-M4)</v>
          </cell>
        </row>
        <row r="11359">
          <cell r="DP11359" t="str">
            <v>HRM.03.001.M50</v>
          </cell>
          <cell r="DQ11359" t="str">
            <v>Gerente Sênior (M5-M4)</v>
          </cell>
        </row>
        <row r="11360">
          <cell r="DP11360" t="str">
            <v>HRM.03.001.P10</v>
          </cell>
          <cell r="DQ11360" t="str">
            <v>Profissional (P6-P1)</v>
          </cell>
        </row>
        <row r="11361">
          <cell r="DP11361" t="str">
            <v>HRM.03.001.P20</v>
          </cell>
          <cell r="DQ11361" t="str">
            <v>Profissional (P6-P1)</v>
          </cell>
        </row>
        <row r="11362">
          <cell r="DP11362" t="str">
            <v>HRM.03.001.P30</v>
          </cell>
          <cell r="DQ11362" t="str">
            <v>Profissional (P6-P1)</v>
          </cell>
        </row>
        <row r="11363">
          <cell r="DP11363" t="str">
            <v>HRM.03.001.P40</v>
          </cell>
          <cell r="DQ11363" t="str">
            <v>Profissional (P6-P1)</v>
          </cell>
        </row>
        <row r="11364">
          <cell r="DP11364" t="str">
            <v>HRM.03.001.P50</v>
          </cell>
          <cell r="DQ11364" t="str">
            <v>Profissional (P6-P1)</v>
          </cell>
        </row>
        <row r="11365">
          <cell r="DP11365" t="str">
            <v>HRM.03.002.E10</v>
          </cell>
          <cell r="DQ11365" t="str">
            <v>Diretor de Função/ Sub-Função</v>
          </cell>
        </row>
        <row r="11366">
          <cell r="DP11366" t="str">
            <v>HRM.03.002.E20</v>
          </cell>
          <cell r="DQ11366" t="str">
            <v>Diretor de Função/ Sub-Função</v>
          </cell>
        </row>
        <row r="11367">
          <cell r="DP11367" t="str">
            <v>HRM.03.002.E30</v>
          </cell>
          <cell r="DQ11367" t="str">
            <v>Diretor de Função/ Sub-Função</v>
          </cell>
        </row>
        <row r="11368">
          <cell r="DP11368" t="str">
            <v>HRM.03.002.M20</v>
          </cell>
          <cell r="DQ11368" t="str">
            <v>Supervisor/ Coordenador (M2-M1)</v>
          </cell>
        </row>
        <row r="11369">
          <cell r="DP11369" t="str">
            <v>HRM.03.002.M30</v>
          </cell>
          <cell r="DQ11369" t="str">
            <v>Gerente (M3)</v>
          </cell>
        </row>
        <row r="11370">
          <cell r="DP11370" t="str">
            <v>HRM.03.002.M40</v>
          </cell>
          <cell r="DQ11370" t="str">
            <v>Gerente Sênior (M5-M4)</v>
          </cell>
        </row>
        <row r="11371">
          <cell r="DP11371" t="str">
            <v>HRM.03.002.M50</v>
          </cell>
          <cell r="DQ11371" t="str">
            <v>Gerente Sênior (M5-M4)</v>
          </cell>
        </row>
        <row r="11372">
          <cell r="DP11372" t="str">
            <v>HRM.03.002.P10</v>
          </cell>
          <cell r="DQ11372" t="str">
            <v>Profissional (P6-P1)</v>
          </cell>
        </row>
        <row r="11373">
          <cell r="DP11373" t="str">
            <v>HRM.03.002.P20</v>
          </cell>
          <cell r="DQ11373" t="str">
            <v>Profissional (P6-P1)</v>
          </cell>
        </row>
        <row r="11374">
          <cell r="DP11374" t="str">
            <v>HRM.03.002.P30</v>
          </cell>
          <cell r="DQ11374" t="str">
            <v>Profissional (P6-P1)</v>
          </cell>
        </row>
        <row r="11375">
          <cell r="DP11375" t="str">
            <v>HRM.03.002.P40</v>
          </cell>
          <cell r="DQ11375" t="str">
            <v>Profissional (P6-P1)</v>
          </cell>
        </row>
        <row r="11376">
          <cell r="DP11376" t="str">
            <v>HRM.03.002.P50</v>
          </cell>
          <cell r="DQ11376" t="str">
            <v>Profissional (P6-P1)</v>
          </cell>
        </row>
        <row r="11377">
          <cell r="DP11377" t="str">
            <v>HRM.03.003.E10</v>
          </cell>
          <cell r="DQ11377" t="str">
            <v>Diretor de Função/ Sub-Função</v>
          </cell>
        </row>
        <row r="11378">
          <cell r="DP11378" t="str">
            <v>HRM.03.003.E20</v>
          </cell>
          <cell r="DQ11378" t="str">
            <v>Diretor de Função/ Sub-Função</v>
          </cell>
        </row>
        <row r="11379">
          <cell r="DP11379" t="str">
            <v>HRM.03.003.E30</v>
          </cell>
          <cell r="DQ11379" t="str">
            <v>Diretor de Função/ Sub-Função</v>
          </cell>
        </row>
        <row r="11380">
          <cell r="DP11380" t="str">
            <v>HRM.03.003.M20</v>
          </cell>
          <cell r="DQ11380" t="str">
            <v>Supervisor/ Coordenador (M2-M1)</v>
          </cell>
        </row>
        <row r="11381">
          <cell r="DP11381" t="str">
            <v>HRM.03.003.M30</v>
          </cell>
          <cell r="DQ11381" t="str">
            <v>Gerente (M3)</v>
          </cell>
        </row>
        <row r="11382">
          <cell r="DP11382" t="str">
            <v>HRM.03.003.M40</v>
          </cell>
          <cell r="DQ11382" t="str">
            <v>Gerente Sênior (M5-M4)</v>
          </cell>
        </row>
        <row r="11383">
          <cell r="DP11383" t="str">
            <v>HRM.03.003.M50</v>
          </cell>
          <cell r="DQ11383" t="str">
            <v>Gerente Sênior (M5-M4)</v>
          </cell>
        </row>
        <row r="11384">
          <cell r="DP11384" t="str">
            <v>HRM.03.003.P10</v>
          </cell>
          <cell r="DQ11384" t="str">
            <v>Profissional (P6-P1)</v>
          </cell>
        </row>
        <row r="11385">
          <cell r="DP11385" t="str">
            <v>HRM.03.003.P20</v>
          </cell>
          <cell r="DQ11385" t="str">
            <v>Profissional (P6-P1)</v>
          </cell>
        </row>
        <row r="11386">
          <cell r="DP11386" t="str">
            <v>HRM.03.003.P30</v>
          </cell>
          <cell r="DQ11386" t="str">
            <v>Profissional (P6-P1)</v>
          </cell>
        </row>
        <row r="11387">
          <cell r="DP11387" t="str">
            <v>HRM.03.003.P40</v>
          </cell>
          <cell r="DQ11387" t="str">
            <v>Profissional (P6-P1)</v>
          </cell>
        </row>
        <row r="11388">
          <cell r="DP11388" t="str">
            <v>HRM.03.003.P50</v>
          </cell>
          <cell r="DQ11388" t="str">
            <v>Profissional (P6-P1)</v>
          </cell>
        </row>
        <row r="11389">
          <cell r="DP11389" t="str">
            <v>HRM.03.004.M20</v>
          </cell>
          <cell r="DQ11389" t="str">
            <v>Supervisor/ Coordenador (M2-M1)</v>
          </cell>
        </row>
        <row r="11390">
          <cell r="DP11390" t="str">
            <v>HRM.03.004.M30</v>
          </cell>
          <cell r="DQ11390" t="str">
            <v>Gerente (M3)</v>
          </cell>
        </row>
        <row r="11391">
          <cell r="DP11391" t="str">
            <v>HRM.03.004.M40</v>
          </cell>
          <cell r="DQ11391" t="str">
            <v>Gerente Sênior (M5-M4)</v>
          </cell>
        </row>
        <row r="11392">
          <cell r="DP11392" t="str">
            <v>HRM.03.004.P10</v>
          </cell>
          <cell r="DQ11392" t="str">
            <v>Profissional (P6-P1)</v>
          </cell>
        </row>
        <row r="11393">
          <cell r="DP11393" t="str">
            <v>HRM.03.004.P20</v>
          </cell>
          <cell r="DQ11393" t="str">
            <v>Profissional (P6-P1)</v>
          </cell>
        </row>
        <row r="11394">
          <cell r="DP11394" t="str">
            <v>HRM.03.004.P30</v>
          </cell>
          <cell r="DQ11394" t="str">
            <v>Profissional (P6-P1)</v>
          </cell>
        </row>
        <row r="11395">
          <cell r="DP11395" t="str">
            <v>HRM.03.004.P40</v>
          </cell>
          <cell r="DQ11395" t="str">
            <v>Profissional (P6-P1)</v>
          </cell>
        </row>
        <row r="11396">
          <cell r="DP11396" t="str">
            <v>HRM.03.004.P50</v>
          </cell>
          <cell r="DQ11396" t="str">
            <v>Profissional (P6-P1)</v>
          </cell>
        </row>
        <row r="11397">
          <cell r="DP11397" t="str">
            <v>HRM.03.005.E10</v>
          </cell>
          <cell r="DQ11397" t="str">
            <v>Diretor de Função/ Sub-Função</v>
          </cell>
        </row>
        <row r="11398">
          <cell r="DP11398" t="str">
            <v>HRM.03.005.E20</v>
          </cell>
          <cell r="DQ11398" t="str">
            <v>Diretor de Função/ Sub-Função</v>
          </cell>
        </row>
        <row r="11399">
          <cell r="DP11399" t="str">
            <v>HRM.03.005.E30</v>
          </cell>
          <cell r="DQ11399" t="str">
            <v>Diretor de Função/ Sub-Função</v>
          </cell>
        </row>
        <row r="11400">
          <cell r="DP11400" t="str">
            <v>HRM.03.005.M20</v>
          </cell>
          <cell r="DQ11400" t="str">
            <v>Supervisor/ Coordenador (M2-M1)</v>
          </cell>
        </row>
        <row r="11401">
          <cell r="DP11401" t="str">
            <v>HRM.03.005.M30</v>
          </cell>
          <cell r="DQ11401" t="str">
            <v>Gerente (M3)</v>
          </cell>
        </row>
        <row r="11402">
          <cell r="DP11402" t="str">
            <v>HRM.03.005.M40</v>
          </cell>
          <cell r="DQ11402" t="str">
            <v>Gerente Sênior (M5-M4)</v>
          </cell>
        </row>
        <row r="11403">
          <cell r="DP11403" t="str">
            <v>HRM.03.005.M50</v>
          </cell>
          <cell r="DQ11403" t="str">
            <v>Gerente Sênior (M5-M4)</v>
          </cell>
        </row>
        <row r="11404">
          <cell r="DP11404" t="str">
            <v>HRM.03.005.P10</v>
          </cell>
          <cell r="DQ11404" t="str">
            <v>Profissional (P6-P1)</v>
          </cell>
        </row>
        <row r="11405">
          <cell r="DP11405" t="str">
            <v>HRM.03.005.P20</v>
          </cell>
          <cell r="DQ11405" t="str">
            <v>Profissional (P6-P1)</v>
          </cell>
        </row>
        <row r="11406">
          <cell r="DP11406" t="str">
            <v>HRM.03.005.P30</v>
          </cell>
          <cell r="DQ11406" t="str">
            <v>Profissional (P6-P1)</v>
          </cell>
        </row>
        <row r="11407">
          <cell r="DP11407" t="str">
            <v>HRM.03.005.P40</v>
          </cell>
          <cell r="DQ11407" t="str">
            <v>Profissional (P6-P1)</v>
          </cell>
        </row>
        <row r="11408">
          <cell r="DP11408" t="str">
            <v>HRM.03.005.P50</v>
          </cell>
          <cell r="DQ11408" t="str">
            <v>Profissional (P6-P1)</v>
          </cell>
        </row>
        <row r="11409">
          <cell r="DP11409" t="str">
            <v>HRM.03.999.M20</v>
          </cell>
          <cell r="DQ11409" t="str">
            <v>Supervisor/ Coordenador (M2-M1)</v>
          </cell>
        </row>
        <row r="11410">
          <cell r="DP11410" t="str">
            <v>HRM.03.999.M30</v>
          </cell>
          <cell r="DQ11410" t="str">
            <v>Gerente (M3)</v>
          </cell>
        </row>
        <row r="11411">
          <cell r="DP11411" t="str">
            <v>HRM.03.999.M40</v>
          </cell>
          <cell r="DQ11411" t="str">
            <v>Gerente Sênior (M5-M4)</v>
          </cell>
        </row>
        <row r="11412">
          <cell r="DP11412" t="str">
            <v>HRM.03.999.M50</v>
          </cell>
          <cell r="DQ11412" t="str">
            <v>Gerente Sênior (M5-M4)</v>
          </cell>
        </row>
        <row r="11413">
          <cell r="DP11413" t="str">
            <v>HRM.03.999.P10</v>
          </cell>
          <cell r="DQ11413" t="str">
            <v>Profissional (P6-P1)</v>
          </cell>
        </row>
        <row r="11414">
          <cell r="DP11414" t="str">
            <v>HRM.03.999.P20</v>
          </cell>
          <cell r="DQ11414" t="str">
            <v>Profissional (P6-P1)</v>
          </cell>
        </row>
        <row r="11415">
          <cell r="DP11415" t="str">
            <v>HRM.03.999.P30</v>
          </cell>
          <cell r="DQ11415" t="str">
            <v>Profissional (P6-P1)</v>
          </cell>
        </row>
        <row r="11416">
          <cell r="DP11416" t="str">
            <v>HRM.03.999.P40</v>
          </cell>
          <cell r="DQ11416" t="str">
            <v>Profissional (P6-P1)</v>
          </cell>
        </row>
        <row r="11417">
          <cell r="DP11417" t="str">
            <v>HRM.03.999.P50</v>
          </cell>
          <cell r="DQ11417" t="str">
            <v>Profissional (P6-P1)</v>
          </cell>
        </row>
        <row r="11418">
          <cell r="DP11418" t="str">
            <v>HRM.04.001.E10</v>
          </cell>
          <cell r="DQ11418" t="str">
            <v>Diretor de Função/ Sub-Função</v>
          </cell>
        </row>
        <row r="11419">
          <cell r="DP11419" t="str">
            <v>HRM.04.001.E20</v>
          </cell>
          <cell r="DQ11419" t="str">
            <v>Diretor de Função/ Sub-Função</v>
          </cell>
        </row>
        <row r="11420">
          <cell r="DP11420" t="str">
            <v>HRM.04.001.E30</v>
          </cell>
          <cell r="DQ11420" t="str">
            <v>Diretor de Função/ Sub-Função</v>
          </cell>
        </row>
        <row r="11421">
          <cell r="DP11421" t="str">
            <v>HRM.04.001.M20</v>
          </cell>
          <cell r="DQ11421" t="str">
            <v>Supervisor/ Coordenador (M2-M1)</v>
          </cell>
        </row>
        <row r="11422">
          <cell r="DP11422" t="str">
            <v>HRM.04.001.M30</v>
          </cell>
          <cell r="DQ11422" t="str">
            <v>Gerente (M3)</v>
          </cell>
        </row>
        <row r="11423">
          <cell r="DP11423" t="str">
            <v>HRM.04.001.M40</v>
          </cell>
          <cell r="DQ11423" t="str">
            <v>Gerente Sênior (M5-M4)</v>
          </cell>
        </row>
        <row r="11424">
          <cell r="DP11424" t="str">
            <v>HRM.04.001.M50</v>
          </cell>
          <cell r="DQ11424" t="str">
            <v>Gerente Sênior (M5-M4)</v>
          </cell>
        </row>
        <row r="11425">
          <cell r="DP11425" t="str">
            <v>HRM.04.001.P10</v>
          </cell>
          <cell r="DQ11425" t="str">
            <v>Profissional (P6-P1)</v>
          </cell>
        </row>
        <row r="11426">
          <cell r="DP11426" t="str">
            <v>HRM.04.001.P20</v>
          </cell>
          <cell r="DQ11426" t="str">
            <v>Profissional (P6-P1)</v>
          </cell>
        </row>
        <row r="11427">
          <cell r="DP11427" t="str">
            <v>HRM.04.001.P30</v>
          </cell>
          <cell r="DQ11427" t="str">
            <v>Profissional (P6-P1)</v>
          </cell>
        </row>
        <row r="11428">
          <cell r="DP11428" t="str">
            <v>HRM.04.001.P40</v>
          </cell>
          <cell r="DQ11428" t="str">
            <v>Profissional (P6-P1)</v>
          </cell>
        </row>
        <row r="11429">
          <cell r="DP11429" t="str">
            <v>HRM.04.001.P50</v>
          </cell>
          <cell r="DQ11429" t="str">
            <v>Profissional (P6-P1)</v>
          </cell>
        </row>
        <row r="11430">
          <cell r="DP11430" t="str">
            <v>HRM.04.002.E10</v>
          </cell>
          <cell r="DQ11430" t="str">
            <v>Diretor de Função/ Sub-Função</v>
          </cell>
        </row>
        <row r="11431">
          <cell r="DP11431" t="str">
            <v>HRM.04.002.E20</v>
          </cell>
          <cell r="DQ11431" t="str">
            <v>Diretor de Função/ Sub-Função</v>
          </cell>
        </row>
        <row r="11432">
          <cell r="DP11432" t="str">
            <v>HRM.04.002.E30</v>
          </cell>
          <cell r="DQ11432" t="str">
            <v>Diretor de Função/ Sub-Função</v>
          </cell>
        </row>
        <row r="11433">
          <cell r="DP11433" t="str">
            <v>HRM.04.002.M20</v>
          </cell>
          <cell r="DQ11433" t="str">
            <v>Supervisor/ Coordenador (M2-M1)</v>
          </cell>
        </row>
        <row r="11434">
          <cell r="DP11434" t="str">
            <v>HRM.04.002.M30</v>
          </cell>
          <cell r="DQ11434" t="str">
            <v>Gerente (M3)</v>
          </cell>
        </row>
        <row r="11435">
          <cell r="DP11435" t="str">
            <v>HRM.04.002.M40</v>
          </cell>
          <cell r="DQ11435" t="str">
            <v>Gerente Sênior (M5-M4)</v>
          </cell>
        </row>
        <row r="11436">
          <cell r="DP11436" t="str">
            <v>HRM.04.002.M50</v>
          </cell>
          <cell r="DQ11436" t="str">
            <v>Gerente Sênior (M5-M4)</v>
          </cell>
        </row>
        <row r="11437">
          <cell r="DP11437" t="str">
            <v>HRM.04.002.P10</v>
          </cell>
          <cell r="DQ11437" t="str">
            <v>Profissional (P6-P1)</v>
          </cell>
        </row>
        <row r="11438">
          <cell r="DP11438" t="str">
            <v>HRM.04.002.P20</v>
          </cell>
          <cell r="DQ11438" t="str">
            <v>Profissional (P6-P1)</v>
          </cell>
        </row>
        <row r="11439">
          <cell r="DP11439" t="str">
            <v>HRM.04.002.P30</v>
          </cell>
          <cell r="DQ11439" t="str">
            <v>Profissional (P6-P1)</v>
          </cell>
        </row>
        <row r="11440">
          <cell r="DP11440" t="str">
            <v>HRM.04.002.P40</v>
          </cell>
          <cell r="DQ11440" t="str">
            <v>Profissional (P6-P1)</v>
          </cell>
        </row>
        <row r="11441">
          <cell r="DP11441" t="str">
            <v>HRM.04.002.P50</v>
          </cell>
          <cell r="DQ11441" t="str">
            <v>Profissional (P6-P1)</v>
          </cell>
        </row>
        <row r="11442">
          <cell r="DP11442" t="str">
            <v>HRM.04.003.E10</v>
          </cell>
          <cell r="DQ11442" t="str">
            <v>Diretor de Função/ Sub-Função</v>
          </cell>
        </row>
        <row r="11443">
          <cell r="DP11443" t="str">
            <v>HRM.04.003.E20</v>
          </cell>
          <cell r="DQ11443" t="str">
            <v>Diretor de Função/ Sub-Função</v>
          </cell>
        </row>
        <row r="11444">
          <cell r="DP11444" t="str">
            <v>HRM.04.003.E30</v>
          </cell>
          <cell r="DQ11444" t="str">
            <v>Diretor de Função/ Sub-Função</v>
          </cell>
        </row>
        <row r="11445">
          <cell r="DP11445" t="str">
            <v>HRM.04.003.M20</v>
          </cell>
          <cell r="DQ11445" t="str">
            <v>Supervisor/ Coordenador (M2-M1)</v>
          </cell>
        </row>
        <row r="11446">
          <cell r="DP11446" t="str">
            <v>HRM.04.003.M30</v>
          </cell>
          <cell r="DQ11446" t="str">
            <v>Gerente (M3)</v>
          </cell>
        </row>
        <row r="11447">
          <cell r="DP11447" t="str">
            <v>HRM.04.003.M40</v>
          </cell>
          <cell r="DQ11447" t="str">
            <v>Gerente Sênior (M5-M4)</v>
          </cell>
        </row>
        <row r="11448">
          <cell r="DP11448" t="str">
            <v>HRM.04.003.M50</v>
          </cell>
          <cell r="DQ11448" t="str">
            <v>Gerente Sênior (M5-M4)</v>
          </cell>
        </row>
        <row r="11449">
          <cell r="DP11449" t="str">
            <v>HRM.04.003.P10</v>
          </cell>
          <cell r="DQ11449" t="str">
            <v>Profissional (P6-P1)</v>
          </cell>
        </row>
        <row r="11450">
          <cell r="DP11450" t="str">
            <v>HRM.04.003.P20</v>
          </cell>
          <cell r="DQ11450" t="str">
            <v>Profissional (P6-P1)</v>
          </cell>
        </row>
        <row r="11451">
          <cell r="DP11451" t="str">
            <v>HRM.04.003.P30</v>
          </cell>
          <cell r="DQ11451" t="str">
            <v>Profissional (P6-P1)</v>
          </cell>
        </row>
        <row r="11452">
          <cell r="DP11452" t="str">
            <v>HRM.04.003.P40</v>
          </cell>
          <cell r="DQ11452" t="str">
            <v>Profissional (P6-P1)</v>
          </cell>
        </row>
        <row r="11453">
          <cell r="DP11453" t="str">
            <v>HRM.04.003.P50</v>
          </cell>
          <cell r="DQ11453" t="str">
            <v>Profissional (P6-P1)</v>
          </cell>
        </row>
        <row r="11454">
          <cell r="DP11454" t="str">
            <v>HRM.04.004.E10</v>
          </cell>
          <cell r="DQ11454" t="str">
            <v>Diretor de Função/ Sub-Função</v>
          </cell>
        </row>
        <row r="11455">
          <cell r="DP11455" t="str">
            <v>HRM.04.004.E20</v>
          </cell>
          <cell r="DQ11455" t="str">
            <v>Diretor de Função/ Sub-Função</v>
          </cell>
        </row>
        <row r="11456">
          <cell r="DP11456" t="str">
            <v>HRM.04.004.E30</v>
          </cell>
          <cell r="DQ11456" t="str">
            <v>Diretor de Função/ Sub-Função</v>
          </cell>
        </row>
        <row r="11457">
          <cell r="DP11457" t="str">
            <v>HRM.04.004.M20</v>
          </cell>
          <cell r="DQ11457" t="str">
            <v>Supervisor/ Coordenador (M2-M1)</v>
          </cell>
        </row>
        <row r="11458">
          <cell r="DP11458" t="str">
            <v>HRM.04.004.M30</v>
          </cell>
          <cell r="DQ11458" t="str">
            <v>Gerente (M3)</v>
          </cell>
        </row>
        <row r="11459">
          <cell r="DP11459" t="str">
            <v>HRM.04.004.M40</v>
          </cell>
          <cell r="DQ11459" t="str">
            <v>Gerente Sênior (M5-M4)</v>
          </cell>
        </row>
        <row r="11460">
          <cell r="DP11460" t="str">
            <v>HRM.04.004.M50</v>
          </cell>
          <cell r="DQ11460" t="str">
            <v>Gerente Sênior (M5-M4)</v>
          </cell>
        </row>
        <row r="11461">
          <cell r="DP11461" t="str">
            <v>HRM.04.004.P10</v>
          </cell>
          <cell r="DQ11461" t="str">
            <v>Profissional (P6-P1)</v>
          </cell>
        </row>
        <row r="11462">
          <cell r="DP11462" t="str">
            <v>HRM.04.004.P20</v>
          </cell>
          <cell r="DQ11462" t="str">
            <v>Profissional (P6-P1)</v>
          </cell>
        </row>
        <row r="11463">
          <cell r="DP11463" t="str">
            <v>HRM.04.004.P30</v>
          </cell>
          <cell r="DQ11463" t="str">
            <v>Profissional (P6-P1)</v>
          </cell>
        </row>
        <row r="11464">
          <cell r="DP11464" t="str">
            <v>HRM.04.004.P40</v>
          </cell>
          <cell r="DQ11464" t="str">
            <v>Profissional (P6-P1)</v>
          </cell>
        </row>
        <row r="11465">
          <cell r="DP11465" t="str">
            <v>HRM.04.004.P50</v>
          </cell>
          <cell r="DQ11465" t="str">
            <v>Profissional (P6-P1)</v>
          </cell>
        </row>
        <row r="11466">
          <cell r="DP11466" t="str">
            <v>HRM.04.005.E10</v>
          </cell>
          <cell r="DQ11466" t="str">
            <v>Diretor de Função/ Sub-Função</v>
          </cell>
        </row>
        <row r="11467">
          <cell r="DP11467" t="str">
            <v>HRM.04.005.E20</v>
          </cell>
          <cell r="DQ11467" t="str">
            <v>Diretor de Função/ Sub-Função</v>
          </cell>
        </row>
        <row r="11468">
          <cell r="DP11468" t="str">
            <v>HRM.04.005.E30</v>
          </cell>
          <cell r="DQ11468" t="str">
            <v>Diretor de Função/ Sub-Função</v>
          </cell>
        </row>
        <row r="11469">
          <cell r="DP11469" t="str">
            <v>HRM.04.005.M20</v>
          </cell>
          <cell r="DQ11469" t="str">
            <v>Supervisor/ Coordenador (M2-M1)</v>
          </cell>
        </row>
        <row r="11470">
          <cell r="DP11470" t="str">
            <v>HRM.04.005.M30</v>
          </cell>
          <cell r="DQ11470" t="str">
            <v>Gerente (M3)</v>
          </cell>
        </row>
        <row r="11471">
          <cell r="DP11471" t="str">
            <v>HRM.04.005.M40</v>
          </cell>
          <cell r="DQ11471" t="str">
            <v>Gerente Sênior (M5-M4)</v>
          </cell>
        </row>
        <row r="11472">
          <cell r="DP11472" t="str">
            <v>HRM.04.005.M50</v>
          </cell>
          <cell r="DQ11472" t="str">
            <v>Gerente Sênior (M5-M4)</v>
          </cell>
        </row>
        <row r="11473">
          <cell r="DP11473" t="str">
            <v>HRM.04.005.P10</v>
          </cell>
          <cell r="DQ11473" t="str">
            <v>Profissional (P6-P1)</v>
          </cell>
        </row>
        <row r="11474">
          <cell r="DP11474" t="str">
            <v>HRM.04.005.P20</v>
          </cell>
          <cell r="DQ11474" t="str">
            <v>Profissional (P6-P1)</v>
          </cell>
        </row>
        <row r="11475">
          <cell r="DP11475" t="str">
            <v>HRM.04.005.P30</v>
          </cell>
          <cell r="DQ11475" t="str">
            <v>Profissional (P6-P1)</v>
          </cell>
        </row>
        <row r="11476">
          <cell r="DP11476" t="str">
            <v>HRM.04.005.P40</v>
          </cell>
          <cell r="DQ11476" t="str">
            <v>Profissional (P6-P1)</v>
          </cell>
        </row>
        <row r="11477">
          <cell r="DP11477" t="str">
            <v>HRM.04.005.P50</v>
          </cell>
          <cell r="DQ11477" t="str">
            <v>Profissional (P6-P1)</v>
          </cell>
        </row>
        <row r="11478">
          <cell r="DP11478" t="str">
            <v>HRM.04.006.E10</v>
          </cell>
          <cell r="DQ11478" t="str">
            <v>Diretor de Função/ Sub-Função</v>
          </cell>
        </row>
        <row r="11479">
          <cell r="DP11479" t="str">
            <v>HRM.04.006.E20</v>
          </cell>
          <cell r="DQ11479" t="str">
            <v>Diretor de Função/ Sub-Função</v>
          </cell>
        </row>
        <row r="11480">
          <cell r="DP11480" t="str">
            <v>HRM.04.006.E30</v>
          </cell>
          <cell r="DQ11480" t="str">
            <v>Diretor de Função/ Sub-Função</v>
          </cell>
        </row>
        <row r="11481">
          <cell r="DP11481" t="str">
            <v>HRM.04.006.M20</v>
          </cell>
          <cell r="DQ11481" t="str">
            <v>Supervisor/ Coordenador (M2-M1)</v>
          </cell>
        </row>
        <row r="11482">
          <cell r="DP11482" t="str">
            <v>HRM.04.006.M30</v>
          </cell>
          <cell r="DQ11482" t="str">
            <v>Gerente (M3)</v>
          </cell>
        </row>
        <row r="11483">
          <cell r="DP11483" t="str">
            <v>HRM.04.006.M40</v>
          </cell>
          <cell r="DQ11483" t="str">
            <v>Gerente Sênior (M5-M4)</v>
          </cell>
        </row>
        <row r="11484">
          <cell r="DP11484" t="str">
            <v>HRM.04.006.M50</v>
          </cell>
          <cell r="DQ11484" t="str">
            <v>Gerente Sênior (M5-M4)</v>
          </cell>
        </row>
        <row r="11485">
          <cell r="DP11485" t="str">
            <v>HRM.04.006.P10</v>
          </cell>
          <cell r="DQ11485" t="str">
            <v>Profissional (P6-P1)</v>
          </cell>
        </row>
        <row r="11486">
          <cell r="DP11486" t="str">
            <v>HRM.04.006.P20</v>
          </cell>
          <cell r="DQ11486" t="str">
            <v>Profissional (P6-P1)</v>
          </cell>
        </row>
        <row r="11487">
          <cell r="DP11487" t="str">
            <v>HRM.04.006.P30</v>
          </cell>
          <cell r="DQ11487" t="str">
            <v>Profissional (P6-P1)</v>
          </cell>
        </row>
        <row r="11488">
          <cell r="DP11488" t="str">
            <v>HRM.04.006.P40</v>
          </cell>
          <cell r="DQ11488" t="str">
            <v>Profissional (P6-P1)</v>
          </cell>
        </row>
        <row r="11489">
          <cell r="DP11489" t="str">
            <v>HRM.04.006.P50</v>
          </cell>
          <cell r="DQ11489" t="str">
            <v>Profissional (P6-P1)</v>
          </cell>
        </row>
        <row r="11490">
          <cell r="DP11490" t="str">
            <v>HRM.04.007.M20</v>
          </cell>
          <cell r="DQ11490" t="str">
            <v>Supervisor/ Coordenador (M2-M1)</v>
          </cell>
        </row>
        <row r="11491">
          <cell r="DP11491" t="str">
            <v>HRM.04.007.M30</v>
          </cell>
          <cell r="DQ11491" t="str">
            <v>Gerente (M3)</v>
          </cell>
        </row>
        <row r="11492">
          <cell r="DP11492" t="str">
            <v>HRM.04.007.M40</v>
          </cell>
          <cell r="DQ11492" t="str">
            <v>Gerente Sênior (M5-M4)</v>
          </cell>
        </row>
        <row r="11493">
          <cell r="DP11493" t="str">
            <v>HRM.04.007.M50</v>
          </cell>
          <cell r="DQ11493" t="str">
            <v>Gerente Sênior (M5-M4)</v>
          </cell>
        </row>
        <row r="11494">
          <cell r="DP11494" t="str">
            <v>HRM.04.007.P10</v>
          </cell>
          <cell r="DQ11494" t="str">
            <v>Profissional (P6-P1)</v>
          </cell>
        </row>
        <row r="11495">
          <cell r="DP11495" t="str">
            <v>HRM.04.007.P20</v>
          </cell>
          <cell r="DQ11495" t="str">
            <v>Profissional (P6-P1)</v>
          </cell>
        </row>
        <row r="11496">
          <cell r="DP11496" t="str">
            <v>HRM.04.007.P30</v>
          </cell>
          <cell r="DQ11496" t="str">
            <v>Profissional (P6-P1)</v>
          </cell>
        </row>
        <row r="11497">
          <cell r="DP11497" t="str">
            <v>HRM.04.007.P40</v>
          </cell>
          <cell r="DQ11497" t="str">
            <v>Profissional (P6-P1)</v>
          </cell>
        </row>
        <row r="11498">
          <cell r="DP11498" t="str">
            <v>HRM.04.007.P50</v>
          </cell>
          <cell r="DQ11498" t="str">
            <v>Profissional (P6-P1)</v>
          </cell>
        </row>
        <row r="11499">
          <cell r="DP11499" t="str">
            <v>HRM.04.008.M20</v>
          </cell>
          <cell r="DQ11499" t="str">
            <v>Supervisor/ Coordenador (M2-M1)</v>
          </cell>
        </row>
        <row r="11500">
          <cell r="DP11500" t="str">
            <v>HRM.04.008.M30</v>
          </cell>
          <cell r="DQ11500" t="str">
            <v>Gerente (M3)</v>
          </cell>
        </row>
        <row r="11501">
          <cell r="DP11501" t="str">
            <v>HRM.04.008.M40</v>
          </cell>
          <cell r="DQ11501" t="str">
            <v>Gerente Sênior (M5-M4)</v>
          </cell>
        </row>
        <row r="11502">
          <cell r="DP11502" t="str">
            <v>HRM.04.008.M50</v>
          </cell>
          <cell r="DQ11502" t="str">
            <v>Gerente Sênior (M5-M4)</v>
          </cell>
        </row>
        <row r="11503">
          <cell r="DP11503" t="str">
            <v>HRM.04.008.P10</v>
          </cell>
          <cell r="DQ11503" t="str">
            <v>Profissional (P6-P1)</v>
          </cell>
        </row>
        <row r="11504">
          <cell r="DP11504" t="str">
            <v>HRM.04.008.P20</v>
          </cell>
          <cell r="DQ11504" t="str">
            <v>Profissional (P6-P1)</v>
          </cell>
        </row>
        <row r="11505">
          <cell r="DP11505" t="str">
            <v>HRM.04.008.P30</v>
          </cell>
          <cell r="DQ11505" t="str">
            <v>Profissional (P6-P1)</v>
          </cell>
        </row>
        <row r="11506">
          <cell r="DP11506" t="str">
            <v>HRM.04.008.P40</v>
          </cell>
          <cell r="DQ11506" t="str">
            <v>Profissional (P6-P1)</v>
          </cell>
        </row>
        <row r="11507">
          <cell r="DP11507" t="str">
            <v>HRM.04.008.P50</v>
          </cell>
          <cell r="DQ11507" t="str">
            <v>Profissional (P6-P1)</v>
          </cell>
        </row>
        <row r="11508">
          <cell r="DP11508" t="str">
            <v>HRM.04.999.M20</v>
          </cell>
          <cell r="DQ11508" t="str">
            <v>Supervisor/ Coordenador (M2-M1)</v>
          </cell>
        </row>
        <row r="11509">
          <cell r="DP11509" t="str">
            <v>HRM.04.999.M30</v>
          </cell>
          <cell r="DQ11509" t="str">
            <v>Gerente (M3)</v>
          </cell>
        </row>
        <row r="11510">
          <cell r="DP11510" t="str">
            <v>HRM.04.999.M40</v>
          </cell>
          <cell r="DQ11510" t="str">
            <v>Gerente Sênior (M5-M4)</v>
          </cell>
        </row>
        <row r="11511">
          <cell r="DP11511" t="str">
            <v>HRM.04.999.M50</v>
          </cell>
          <cell r="DQ11511" t="str">
            <v>Gerente Sênior (M5-M4)</v>
          </cell>
        </row>
        <row r="11512">
          <cell r="DP11512" t="str">
            <v>HRM.04.999.P10</v>
          </cell>
          <cell r="DQ11512" t="str">
            <v>Profissional (P6-P1)</v>
          </cell>
        </row>
        <row r="11513">
          <cell r="DP11513" t="str">
            <v>HRM.04.999.P20</v>
          </cell>
          <cell r="DQ11513" t="str">
            <v>Profissional (P6-P1)</v>
          </cell>
        </row>
        <row r="11514">
          <cell r="DP11514" t="str">
            <v>HRM.04.999.P30</v>
          </cell>
          <cell r="DQ11514" t="str">
            <v>Profissional (P6-P1)</v>
          </cell>
        </row>
        <row r="11515">
          <cell r="DP11515" t="str">
            <v>HRM.04.999.P40</v>
          </cell>
          <cell r="DQ11515" t="str">
            <v>Profissional (P6-P1)</v>
          </cell>
        </row>
        <row r="11516">
          <cell r="DP11516" t="str">
            <v>HRM.04.999.P50</v>
          </cell>
          <cell r="DQ11516" t="str">
            <v>Profissional (P6-P1)</v>
          </cell>
        </row>
        <row r="11517">
          <cell r="DP11517" t="str">
            <v>HRM.05.001.E10</v>
          </cell>
          <cell r="DQ11517" t="str">
            <v>Diretor de Função/ Sub-Função</v>
          </cell>
        </row>
        <row r="11518">
          <cell r="DP11518" t="str">
            <v>HRM.05.001.E20</v>
          </cell>
          <cell r="DQ11518" t="str">
            <v>Diretor de Função/ Sub-Função</v>
          </cell>
        </row>
        <row r="11519">
          <cell r="DP11519" t="str">
            <v>HRM.05.001.E30</v>
          </cell>
          <cell r="DQ11519" t="str">
            <v>Diretor de Função/ Sub-Função</v>
          </cell>
        </row>
        <row r="11520">
          <cell r="DP11520" t="str">
            <v>HRM.05.001.M10</v>
          </cell>
          <cell r="DQ11520" t="str">
            <v>Supervisor/ Coordenador (M2-M1)</v>
          </cell>
        </row>
        <row r="11521">
          <cell r="DP11521" t="str">
            <v>HRM.05.001.M20</v>
          </cell>
          <cell r="DQ11521" t="str">
            <v>Supervisor/ Coordenador (M2-M1)</v>
          </cell>
        </row>
        <row r="11522">
          <cell r="DP11522" t="str">
            <v>HRM.05.001.M30</v>
          </cell>
          <cell r="DQ11522" t="str">
            <v>Gerente (M3)</v>
          </cell>
        </row>
        <row r="11523">
          <cell r="DP11523" t="str">
            <v>HRM.05.001.M40</v>
          </cell>
          <cell r="DQ11523" t="str">
            <v>Gerente Sênior (M5-M4)</v>
          </cell>
        </row>
        <row r="11524">
          <cell r="DP11524" t="str">
            <v>HRM.05.001.M50</v>
          </cell>
          <cell r="DQ11524" t="str">
            <v>Gerente Sênior (M5-M4)</v>
          </cell>
        </row>
        <row r="11525">
          <cell r="DP11525" t="str">
            <v>HRM.05.001.P10</v>
          </cell>
          <cell r="DQ11525" t="str">
            <v>Profissional (P6-P1)</v>
          </cell>
        </row>
        <row r="11526">
          <cell r="DP11526" t="str">
            <v>HRM.05.001.P20</v>
          </cell>
          <cell r="DQ11526" t="str">
            <v>Profissional (P6-P1)</v>
          </cell>
        </row>
        <row r="11527">
          <cell r="DP11527" t="str">
            <v>HRM.05.001.P30</v>
          </cell>
          <cell r="DQ11527" t="str">
            <v>Profissional (P6-P1)</v>
          </cell>
        </row>
        <row r="11528">
          <cell r="DP11528" t="str">
            <v>HRM.05.001.P40</v>
          </cell>
          <cell r="DQ11528" t="str">
            <v>Profissional (P6-P1)</v>
          </cell>
        </row>
        <row r="11529">
          <cell r="DP11529" t="str">
            <v>HRM.05.001.P50</v>
          </cell>
          <cell r="DQ11529" t="str">
            <v>Profissional (P6-P1)</v>
          </cell>
        </row>
        <row r="11530">
          <cell r="DP11530" t="str">
            <v>HRM.05.001.S10</v>
          </cell>
          <cell r="DQ11530" t="str">
            <v>Técnico/ Operacional (S4-S1)</v>
          </cell>
        </row>
        <row r="11531">
          <cell r="DP11531" t="str">
            <v>HRM.05.001.S20</v>
          </cell>
          <cell r="DQ11531" t="str">
            <v>Técnico/ Operacional (S4-S1)</v>
          </cell>
        </row>
        <row r="11532">
          <cell r="DP11532" t="str">
            <v>HRM.05.001.S30</v>
          </cell>
          <cell r="DQ11532" t="str">
            <v>Técnico/ Operacional (S4-S1)</v>
          </cell>
        </row>
        <row r="11533">
          <cell r="DP11533" t="str">
            <v>HRM.05.001.S40</v>
          </cell>
          <cell r="DQ11533" t="str">
            <v>Técnico/ Operacional (S4-S1)</v>
          </cell>
        </row>
        <row r="11534">
          <cell r="DP11534" t="str">
            <v>HRM.05.003.E10</v>
          </cell>
          <cell r="DQ11534" t="str">
            <v>Diretor de Função/ Sub-Função</v>
          </cell>
        </row>
        <row r="11535">
          <cell r="DP11535" t="str">
            <v>HRM.05.003.E20</v>
          </cell>
          <cell r="DQ11535" t="str">
            <v>Diretor de Função/ Sub-Função</v>
          </cell>
        </row>
        <row r="11536">
          <cell r="DP11536" t="str">
            <v>HRM.05.003.E30</v>
          </cell>
          <cell r="DQ11536" t="str">
            <v>Diretor de Função/ Sub-Função</v>
          </cell>
        </row>
        <row r="11537">
          <cell r="DP11537" t="str">
            <v>HRM.05.003.M10</v>
          </cell>
          <cell r="DQ11537" t="str">
            <v>Supervisor/ Coordenador (M2-M1)</v>
          </cell>
        </row>
        <row r="11538">
          <cell r="DP11538" t="str">
            <v>HRM.05.003.M20</v>
          </cell>
          <cell r="DQ11538" t="str">
            <v>Supervisor/ Coordenador (M2-M1)</v>
          </cell>
        </row>
        <row r="11539">
          <cell r="DP11539" t="str">
            <v>HRM.05.003.M30</v>
          </cell>
          <cell r="DQ11539" t="str">
            <v>Gerente (M3)</v>
          </cell>
        </row>
        <row r="11540">
          <cell r="DP11540" t="str">
            <v>HRM.05.003.M40</v>
          </cell>
          <cell r="DQ11540" t="str">
            <v>Gerente Sênior (M5-M4)</v>
          </cell>
        </row>
        <row r="11541">
          <cell r="DP11541" t="str">
            <v>HRM.05.003.M50</v>
          </cell>
          <cell r="DQ11541" t="str">
            <v>Gerente Sênior (M5-M4)</v>
          </cell>
        </row>
        <row r="11542">
          <cell r="DP11542" t="str">
            <v>HRM.05.003.P10</v>
          </cell>
          <cell r="DQ11542" t="str">
            <v>Profissional (P6-P1)</v>
          </cell>
        </row>
        <row r="11543">
          <cell r="DP11543" t="str">
            <v>HRM.05.003.P20</v>
          </cell>
          <cell r="DQ11543" t="str">
            <v>Profissional (P6-P1)</v>
          </cell>
        </row>
        <row r="11544">
          <cell r="DP11544" t="str">
            <v>HRM.05.003.P30</v>
          </cell>
          <cell r="DQ11544" t="str">
            <v>Profissional (P6-P1)</v>
          </cell>
        </row>
        <row r="11545">
          <cell r="DP11545" t="str">
            <v>HRM.05.003.P40</v>
          </cell>
          <cell r="DQ11545" t="str">
            <v>Profissional (P6-P1)</v>
          </cell>
        </row>
        <row r="11546">
          <cell r="DP11546" t="str">
            <v>HRM.05.003.P50</v>
          </cell>
          <cell r="DQ11546" t="str">
            <v>Profissional (P6-P1)</v>
          </cell>
        </row>
        <row r="11547">
          <cell r="DP11547" t="str">
            <v>HRM.05.003.S10</v>
          </cell>
          <cell r="DQ11547" t="str">
            <v>Técnico/ Operacional (S4-S1)</v>
          </cell>
        </row>
        <row r="11548">
          <cell r="DP11548" t="str">
            <v>HRM.05.003.S20</v>
          </cell>
          <cell r="DQ11548" t="str">
            <v>Técnico/ Operacional (S4-S1)</v>
          </cell>
        </row>
        <row r="11549">
          <cell r="DP11549" t="str">
            <v>HRM.05.003.S30</v>
          </cell>
          <cell r="DQ11549" t="str">
            <v>Técnico/ Operacional (S4-S1)</v>
          </cell>
        </row>
        <row r="11550">
          <cell r="DP11550" t="str">
            <v>HRM.05.003.S40</v>
          </cell>
          <cell r="DQ11550" t="str">
            <v>Técnico/ Operacional (S4-S1)</v>
          </cell>
        </row>
        <row r="11551">
          <cell r="DP11551" t="str">
            <v>HRM.05.004.E10</v>
          </cell>
          <cell r="DQ11551" t="str">
            <v>Diretor de Função/ Sub-Função</v>
          </cell>
        </row>
        <row r="11552">
          <cell r="DP11552" t="str">
            <v>HRM.05.004.E20</v>
          </cell>
          <cell r="DQ11552" t="str">
            <v>Diretor de Função/ Sub-Função</v>
          </cell>
        </row>
        <row r="11553">
          <cell r="DP11553" t="str">
            <v>HRM.05.004.E30</v>
          </cell>
          <cell r="DQ11553" t="str">
            <v>Diretor de Função/ Sub-Função</v>
          </cell>
        </row>
        <row r="11554">
          <cell r="DP11554" t="str">
            <v>HRM.05.004.M10</v>
          </cell>
          <cell r="DQ11554" t="str">
            <v>Supervisor/ Coordenador (M2-M1)</v>
          </cell>
        </row>
        <row r="11555">
          <cell r="DP11555" t="str">
            <v>HRM.05.004.M20</v>
          </cell>
          <cell r="DQ11555" t="str">
            <v>Supervisor/ Coordenador (M2-M1)</v>
          </cell>
        </row>
        <row r="11556">
          <cell r="DP11556" t="str">
            <v>HRM.05.004.M30</v>
          </cell>
          <cell r="DQ11556" t="str">
            <v>Gerente (M3)</v>
          </cell>
        </row>
        <row r="11557">
          <cell r="DP11557" t="str">
            <v>HRM.05.004.M40</v>
          </cell>
          <cell r="DQ11557" t="str">
            <v>Gerente Sênior (M5-M4)</v>
          </cell>
        </row>
        <row r="11558">
          <cell r="DP11558" t="str">
            <v>HRM.05.004.M50</v>
          </cell>
          <cell r="DQ11558" t="str">
            <v>Gerente Sênior (M5-M4)</v>
          </cell>
        </row>
        <row r="11559">
          <cell r="DP11559" t="str">
            <v>HRM.05.004.P10</v>
          </cell>
          <cell r="DQ11559" t="str">
            <v>Profissional (P6-P1)</v>
          </cell>
        </row>
        <row r="11560">
          <cell r="DP11560" t="str">
            <v>HRM.05.004.P20</v>
          </cell>
          <cell r="DQ11560" t="str">
            <v>Profissional (P6-P1)</v>
          </cell>
        </row>
        <row r="11561">
          <cell r="DP11561" t="str">
            <v>HRM.05.004.P30</v>
          </cell>
          <cell r="DQ11561" t="str">
            <v>Profissional (P6-P1)</v>
          </cell>
        </row>
        <row r="11562">
          <cell r="DP11562" t="str">
            <v>HRM.05.004.P40</v>
          </cell>
          <cell r="DQ11562" t="str">
            <v>Profissional (P6-P1)</v>
          </cell>
        </row>
        <row r="11563">
          <cell r="DP11563" t="str">
            <v>HRM.05.004.P50</v>
          </cell>
          <cell r="DQ11563" t="str">
            <v>Profissional (P6-P1)</v>
          </cell>
        </row>
        <row r="11564">
          <cell r="DP11564" t="str">
            <v>HRM.05.004.S10</v>
          </cell>
          <cell r="DQ11564" t="str">
            <v>Técnico/ Operacional (S4-S1)</v>
          </cell>
        </row>
        <row r="11565">
          <cell r="DP11565" t="str">
            <v>HRM.05.004.S20</v>
          </cell>
          <cell r="DQ11565" t="str">
            <v>Técnico/ Operacional (S4-S1)</v>
          </cell>
        </row>
        <row r="11566">
          <cell r="DP11566" t="str">
            <v>HRM.05.004.S30</v>
          </cell>
          <cell r="DQ11566" t="str">
            <v>Técnico/ Operacional (S4-S1)</v>
          </cell>
        </row>
        <row r="11567">
          <cell r="DP11567" t="str">
            <v>HRM.05.004.S40</v>
          </cell>
          <cell r="DQ11567" t="str">
            <v>Técnico/ Operacional (S4-S1)</v>
          </cell>
        </row>
        <row r="11568">
          <cell r="DP11568" t="str">
            <v>HRM.05.005.E10</v>
          </cell>
          <cell r="DQ11568" t="str">
            <v>Diretor de Função/ Sub-Função</v>
          </cell>
        </row>
        <row r="11569">
          <cell r="DP11569" t="str">
            <v>HRM.05.005.E20</v>
          </cell>
          <cell r="DQ11569" t="str">
            <v>Diretor de Função/ Sub-Função</v>
          </cell>
        </row>
        <row r="11570">
          <cell r="DP11570" t="str">
            <v>HRM.05.005.E30</v>
          </cell>
          <cell r="DQ11570" t="str">
            <v>Diretor de Função/ Sub-Função</v>
          </cell>
        </row>
        <row r="11571">
          <cell r="DP11571" t="str">
            <v>HRM.05.005.M10</v>
          </cell>
          <cell r="DQ11571" t="str">
            <v>Supervisor/ Coordenador (M2-M1)</v>
          </cell>
        </row>
        <row r="11572">
          <cell r="DP11572" t="str">
            <v>HRM.05.005.M20</v>
          </cell>
          <cell r="DQ11572" t="str">
            <v>Supervisor/ Coordenador (M2-M1)</v>
          </cell>
        </row>
        <row r="11573">
          <cell r="DP11573" t="str">
            <v>HRM.05.005.M30</v>
          </cell>
          <cell r="DQ11573" t="str">
            <v>Gerente (M3)</v>
          </cell>
        </row>
        <row r="11574">
          <cell r="DP11574" t="str">
            <v>HRM.05.005.M40</v>
          </cell>
          <cell r="DQ11574" t="str">
            <v>Gerente Sênior (M5-M4)</v>
          </cell>
        </row>
        <row r="11575">
          <cell r="DP11575" t="str">
            <v>HRM.05.005.M50</v>
          </cell>
          <cell r="DQ11575" t="str">
            <v>Gerente Sênior (M5-M4)</v>
          </cell>
        </row>
        <row r="11576">
          <cell r="DP11576" t="str">
            <v>HRM.05.005.P10</v>
          </cell>
          <cell r="DQ11576" t="str">
            <v>Profissional (P6-P1)</v>
          </cell>
        </row>
        <row r="11577">
          <cell r="DP11577" t="str">
            <v>HRM.05.005.P20</v>
          </cell>
          <cell r="DQ11577" t="str">
            <v>Profissional (P6-P1)</v>
          </cell>
        </row>
        <row r="11578">
          <cell r="DP11578" t="str">
            <v>HRM.05.005.P30</v>
          </cell>
          <cell r="DQ11578" t="str">
            <v>Profissional (P6-P1)</v>
          </cell>
        </row>
        <row r="11579">
          <cell r="DP11579" t="str">
            <v>HRM.05.005.P40</v>
          </cell>
          <cell r="DQ11579" t="str">
            <v>Profissional (P6-P1)</v>
          </cell>
        </row>
        <row r="11580">
          <cell r="DP11580" t="str">
            <v>HRM.05.005.P50</v>
          </cell>
          <cell r="DQ11580" t="str">
            <v>Profissional (P6-P1)</v>
          </cell>
        </row>
        <row r="11581">
          <cell r="DP11581" t="str">
            <v>HRM.05.005.S10</v>
          </cell>
          <cell r="DQ11581" t="str">
            <v>Técnico/ Operacional (S4-S1)</v>
          </cell>
        </row>
        <row r="11582">
          <cell r="DP11582" t="str">
            <v>HRM.05.005.S20</v>
          </cell>
          <cell r="DQ11582" t="str">
            <v>Técnico/ Operacional (S4-S1)</v>
          </cell>
        </row>
        <row r="11583">
          <cell r="DP11583" t="str">
            <v>HRM.05.005.S30</v>
          </cell>
          <cell r="DQ11583" t="str">
            <v>Técnico/ Operacional (S4-S1)</v>
          </cell>
        </row>
        <row r="11584">
          <cell r="DP11584" t="str">
            <v>HRM.05.005.S40</v>
          </cell>
          <cell r="DQ11584" t="str">
            <v>Técnico/ Operacional (S4-S1)</v>
          </cell>
        </row>
        <row r="11585">
          <cell r="DP11585" t="str">
            <v>HRM.05.006.E10</v>
          </cell>
          <cell r="DQ11585" t="str">
            <v>Diretor de Função/ Sub-Função</v>
          </cell>
        </row>
        <row r="11586">
          <cell r="DP11586" t="str">
            <v>HRM.05.006.E20</v>
          </cell>
          <cell r="DQ11586" t="str">
            <v>Diretor de Função/ Sub-Função</v>
          </cell>
        </row>
        <row r="11587">
          <cell r="DP11587" t="str">
            <v>HRM.05.006.E30</v>
          </cell>
          <cell r="DQ11587" t="str">
            <v>Diretor de Função/ Sub-Função</v>
          </cell>
        </row>
        <row r="11588">
          <cell r="DP11588" t="str">
            <v>HRM.05.006.M10</v>
          </cell>
          <cell r="DQ11588" t="str">
            <v>Supervisor/ Coordenador (M2-M1)</v>
          </cell>
        </row>
        <row r="11589">
          <cell r="DP11589" t="str">
            <v>HRM.05.006.M20</v>
          </cell>
          <cell r="DQ11589" t="str">
            <v>Supervisor/ Coordenador (M2-M1)</v>
          </cell>
        </row>
        <row r="11590">
          <cell r="DP11590" t="str">
            <v>HRM.05.006.M30</v>
          </cell>
          <cell r="DQ11590" t="str">
            <v>Gerente (M3)</v>
          </cell>
        </row>
        <row r="11591">
          <cell r="DP11591" t="str">
            <v>HRM.05.006.M40</v>
          </cell>
          <cell r="DQ11591" t="str">
            <v>Gerente Sênior (M5-M4)</v>
          </cell>
        </row>
        <row r="11592">
          <cell r="DP11592" t="str">
            <v>HRM.05.006.M50</v>
          </cell>
          <cell r="DQ11592" t="str">
            <v>Gerente Sênior (M5-M4)</v>
          </cell>
        </row>
        <row r="11593">
          <cell r="DP11593" t="str">
            <v>HRM.05.006.P10</v>
          </cell>
          <cell r="DQ11593" t="str">
            <v>Profissional (P6-P1)</v>
          </cell>
        </row>
        <row r="11594">
          <cell r="DP11594" t="str">
            <v>HRM.05.006.P20</v>
          </cell>
          <cell r="DQ11594" t="str">
            <v>Profissional (P6-P1)</v>
          </cell>
        </row>
        <row r="11595">
          <cell r="DP11595" t="str">
            <v>HRM.05.006.P30</v>
          </cell>
          <cell r="DQ11595" t="str">
            <v>Profissional (P6-P1)</v>
          </cell>
        </row>
        <row r="11596">
          <cell r="DP11596" t="str">
            <v>HRM.05.006.P40</v>
          </cell>
          <cell r="DQ11596" t="str">
            <v>Profissional (P6-P1)</v>
          </cell>
        </row>
        <row r="11597">
          <cell r="DP11597" t="str">
            <v>HRM.05.006.P50</v>
          </cell>
          <cell r="DQ11597" t="str">
            <v>Profissional (P6-P1)</v>
          </cell>
        </row>
        <row r="11598">
          <cell r="DP11598" t="str">
            <v>HRM.05.006.S10</v>
          </cell>
          <cell r="DQ11598" t="str">
            <v>Técnico/ Operacional (S4-S1)</v>
          </cell>
        </row>
        <row r="11599">
          <cell r="DP11599" t="str">
            <v>HRM.05.006.S20</v>
          </cell>
          <cell r="DQ11599" t="str">
            <v>Técnico/ Operacional (S4-S1)</v>
          </cell>
        </row>
        <row r="11600">
          <cell r="DP11600" t="str">
            <v>HRM.05.006.S30</v>
          </cell>
          <cell r="DQ11600" t="str">
            <v>Técnico/ Operacional (S4-S1)</v>
          </cell>
        </row>
        <row r="11601">
          <cell r="DP11601" t="str">
            <v>HRM.05.006.S40</v>
          </cell>
          <cell r="DQ11601" t="str">
            <v>Técnico/ Operacional (S4-S1)</v>
          </cell>
        </row>
        <row r="11602">
          <cell r="DP11602" t="str">
            <v>HRM.05.007.E10</v>
          </cell>
          <cell r="DQ11602" t="str">
            <v>Diretor de Função/ Sub-Função</v>
          </cell>
        </row>
        <row r="11603">
          <cell r="DP11603" t="str">
            <v>HRM.05.007.E20</v>
          </cell>
          <cell r="DQ11603" t="str">
            <v>Diretor de Função/ Sub-Função</v>
          </cell>
        </row>
        <row r="11604">
          <cell r="DP11604" t="str">
            <v>HRM.05.007.E30</v>
          </cell>
          <cell r="DQ11604" t="str">
            <v>Diretor de Função/ Sub-Função</v>
          </cell>
        </row>
        <row r="11605">
          <cell r="DP11605" t="str">
            <v>HRM.05.007.M20</v>
          </cell>
          <cell r="DQ11605" t="str">
            <v>Supervisor/ Coordenador (M2-M1)</v>
          </cell>
        </row>
        <row r="11606">
          <cell r="DP11606" t="str">
            <v>HRM.05.007.M30</v>
          </cell>
          <cell r="DQ11606" t="str">
            <v>Gerente (M3)</v>
          </cell>
        </row>
        <row r="11607">
          <cell r="DP11607" t="str">
            <v>HRM.05.007.M40</v>
          </cell>
          <cell r="DQ11607" t="str">
            <v>Gerente Sênior (M5-M4)</v>
          </cell>
        </row>
        <row r="11608">
          <cell r="DP11608" t="str">
            <v>HRM.05.007.M50</v>
          </cell>
          <cell r="DQ11608" t="str">
            <v>Gerente Sênior (M5-M4)</v>
          </cell>
        </row>
        <row r="11609">
          <cell r="DP11609" t="str">
            <v>HRM.05.007.P10</v>
          </cell>
          <cell r="DQ11609" t="str">
            <v>Profissional (P6-P1)</v>
          </cell>
        </row>
        <row r="11610">
          <cell r="DP11610" t="str">
            <v>HRM.05.007.P20</v>
          </cell>
          <cell r="DQ11610" t="str">
            <v>Profissional (P6-P1)</v>
          </cell>
        </row>
        <row r="11611">
          <cell r="DP11611" t="str">
            <v>HRM.05.007.P30</v>
          </cell>
          <cell r="DQ11611" t="str">
            <v>Profissional (P6-P1)</v>
          </cell>
        </row>
        <row r="11612">
          <cell r="DP11612" t="str">
            <v>HRM.05.007.P40</v>
          </cell>
          <cell r="DQ11612" t="str">
            <v>Profissional (P6-P1)</v>
          </cell>
        </row>
        <row r="11613">
          <cell r="DP11613" t="str">
            <v>HRM.05.007.P50</v>
          </cell>
          <cell r="DQ11613" t="str">
            <v>Profissional (P6-P1)</v>
          </cell>
        </row>
        <row r="11614">
          <cell r="DP11614" t="str">
            <v>HRM.05.009.M30</v>
          </cell>
          <cell r="DQ11614" t="str">
            <v>Gerente (M3)</v>
          </cell>
        </row>
        <row r="11615">
          <cell r="DP11615" t="str">
            <v>HRM.05.009.M40</v>
          </cell>
          <cell r="DQ11615" t="str">
            <v>Gerente Sênior (M5-M4)</v>
          </cell>
        </row>
        <row r="11616">
          <cell r="DP11616" t="str">
            <v>HRM.05.010.E10</v>
          </cell>
          <cell r="DQ11616" t="str">
            <v>Diretor de Função/ Sub-Função</v>
          </cell>
        </row>
        <row r="11617">
          <cell r="DP11617" t="str">
            <v>HRM.05.010.E20</v>
          </cell>
          <cell r="DQ11617" t="str">
            <v>Diretor de Função/ Sub-Função</v>
          </cell>
        </row>
        <row r="11618">
          <cell r="DP11618" t="str">
            <v>HRM.05.010.E30</v>
          </cell>
          <cell r="DQ11618" t="str">
            <v>Diretor de Função/ Sub-Função</v>
          </cell>
        </row>
        <row r="11619">
          <cell r="DP11619" t="str">
            <v>HRM.05.010.M10</v>
          </cell>
          <cell r="DQ11619" t="str">
            <v>Supervisor/ Coordenador (M2-M1)</v>
          </cell>
        </row>
        <row r="11620">
          <cell r="DP11620" t="str">
            <v>HRM.05.010.M20</v>
          </cell>
          <cell r="DQ11620" t="str">
            <v>Supervisor/ Coordenador (M2-M1)</v>
          </cell>
        </row>
        <row r="11621">
          <cell r="DP11621" t="str">
            <v>HRM.05.010.M30</v>
          </cell>
          <cell r="DQ11621" t="str">
            <v>Gerente (M3)</v>
          </cell>
        </row>
        <row r="11622">
          <cell r="DP11622" t="str">
            <v>HRM.05.010.M40</v>
          </cell>
          <cell r="DQ11622" t="str">
            <v>Gerente Sênior (M5-M4)</v>
          </cell>
        </row>
        <row r="11623">
          <cell r="DP11623" t="str">
            <v>HRM.05.010.M50</v>
          </cell>
          <cell r="DQ11623" t="str">
            <v>Gerente Sênior (M5-M4)</v>
          </cell>
        </row>
        <row r="11624">
          <cell r="DP11624" t="str">
            <v>HRM.05.010.P10</v>
          </cell>
          <cell r="DQ11624" t="str">
            <v>Profissional (P6-P1)</v>
          </cell>
        </row>
        <row r="11625">
          <cell r="DP11625" t="str">
            <v>HRM.05.010.P20</v>
          </cell>
          <cell r="DQ11625" t="str">
            <v>Profissional (P6-P1)</v>
          </cell>
        </row>
        <row r="11626">
          <cell r="DP11626" t="str">
            <v>HRM.05.010.P30</v>
          </cell>
          <cell r="DQ11626" t="str">
            <v>Profissional (P6-P1)</v>
          </cell>
        </row>
        <row r="11627">
          <cell r="DP11627" t="str">
            <v>HRM.05.010.P40</v>
          </cell>
          <cell r="DQ11627" t="str">
            <v>Profissional (P6-P1)</v>
          </cell>
        </row>
        <row r="11628">
          <cell r="DP11628" t="str">
            <v>HRM.05.010.P50</v>
          </cell>
          <cell r="DQ11628" t="str">
            <v>Profissional (P6-P1)</v>
          </cell>
        </row>
        <row r="11629">
          <cell r="DP11629" t="str">
            <v>HRM.05.010.S10</v>
          </cell>
          <cell r="DQ11629" t="str">
            <v>Técnico/ Operacional (S4-S1)</v>
          </cell>
        </row>
        <row r="11630">
          <cell r="DP11630" t="str">
            <v>HRM.05.010.S20</v>
          </cell>
          <cell r="DQ11630" t="str">
            <v>Técnico/ Operacional (S4-S1)</v>
          </cell>
        </row>
        <row r="11631">
          <cell r="DP11631" t="str">
            <v>HRM.05.010.S30</v>
          </cell>
          <cell r="DQ11631" t="str">
            <v>Técnico/ Operacional (S4-S1)</v>
          </cell>
        </row>
        <row r="11632">
          <cell r="DP11632" t="str">
            <v>HRM.05.999.M10</v>
          </cell>
          <cell r="DQ11632" t="str">
            <v>Supervisor/ Coordenador (M2-M1)</v>
          </cell>
        </row>
        <row r="11633">
          <cell r="DP11633" t="str">
            <v>HRM.05.999.M20</v>
          </cell>
          <cell r="DQ11633" t="str">
            <v>Supervisor/ Coordenador (M2-M1)</v>
          </cell>
        </row>
        <row r="11634">
          <cell r="DP11634" t="str">
            <v>HRM.05.999.M30</v>
          </cell>
          <cell r="DQ11634" t="str">
            <v>Gerente (M3)</v>
          </cell>
        </row>
        <row r="11635">
          <cell r="DP11635" t="str">
            <v>HRM.05.999.M40</v>
          </cell>
          <cell r="DQ11635" t="str">
            <v>Gerente Sênior (M5-M4)</v>
          </cell>
        </row>
        <row r="11636">
          <cell r="DP11636" t="str">
            <v>HRM.05.999.M50</v>
          </cell>
          <cell r="DQ11636" t="str">
            <v>Gerente Sênior (M5-M4)</v>
          </cell>
        </row>
        <row r="11637">
          <cell r="DP11637" t="str">
            <v>HRM.05.999.P10</v>
          </cell>
          <cell r="DQ11637" t="str">
            <v>Profissional (P6-P1)</v>
          </cell>
        </row>
        <row r="11638">
          <cell r="DP11638" t="str">
            <v>HRM.05.999.P20</v>
          </cell>
          <cell r="DQ11638" t="str">
            <v>Profissional (P6-P1)</v>
          </cell>
        </row>
        <row r="11639">
          <cell r="DP11639" t="str">
            <v>HRM.05.999.P30</v>
          </cell>
          <cell r="DQ11639" t="str">
            <v>Profissional (P6-P1)</v>
          </cell>
        </row>
        <row r="11640">
          <cell r="DP11640" t="str">
            <v>HRM.05.999.P40</v>
          </cell>
          <cell r="DQ11640" t="str">
            <v>Profissional (P6-P1)</v>
          </cell>
        </row>
        <row r="11641">
          <cell r="DP11641" t="str">
            <v>HRM.05.999.P50</v>
          </cell>
          <cell r="DQ11641" t="str">
            <v>Profissional (P6-P1)</v>
          </cell>
        </row>
        <row r="11642">
          <cell r="DP11642" t="str">
            <v>HRM.05.999.S10</v>
          </cell>
          <cell r="DQ11642" t="str">
            <v>Técnico/ Operacional (S4-S1)</v>
          </cell>
        </row>
        <row r="11643">
          <cell r="DP11643" t="str">
            <v>HRM.05.999.S20</v>
          </cell>
          <cell r="DQ11643" t="str">
            <v>Técnico/ Operacional (S4-S1)</v>
          </cell>
        </row>
        <row r="11644">
          <cell r="DP11644" t="str">
            <v>HRM.05.999.S30</v>
          </cell>
          <cell r="DQ11644" t="str">
            <v>Técnico/ Operacional (S4-S1)</v>
          </cell>
        </row>
        <row r="11645">
          <cell r="DP11645" t="str">
            <v>HRM.05.999.S40</v>
          </cell>
          <cell r="DQ11645" t="str">
            <v>Técnico/ Operacional (S4-S1)</v>
          </cell>
        </row>
        <row r="11646">
          <cell r="DP11646" t="str">
            <v>HRM.06.001.E10</v>
          </cell>
          <cell r="DQ11646" t="str">
            <v>Diretor de Função/ Sub-Função</v>
          </cell>
        </row>
        <row r="11647">
          <cell r="DP11647" t="str">
            <v>HRM.06.001.E20</v>
          </cell>
          <cell r="DQ11647" t="str">
            <v>Diretor de Função/ Sub-Função</v>
          </cell>
        </row>
        <row r="11648">
          <cell r="DP11648" t="str">
            <v>HRM.06.001.E30</v>
          </cell>
          <cell r="DQ11648" t="str">
            <v>Diretor de Função/ Sub-Função</v>
          </cell>
        </row>
        <row r="11649">
          <cell r="DP11649" t="str">
            <v>HRM.06.001.M10</v>
          </cell>
          <cell r="DQ11649" t="str">
            <v>Supervisor/ Coordenador (M2-M1)</v>
          </cell>
        </row>
        <row r="11650">
          <cell r="DP11650" t="str">
            <v>HRM.06.001.M20</v>
          </cell>
          <cell r="DQ11650" t="str">
            <v>Supervisor/ Coordenador (M2-M1)</v>
          </cell>
        </row>
        <row r="11651">
          <cell r="DP11651" t="str">
            <v>HRM.06.001.M30</v>
          </cell>
          <cell r="DQ11651" t="str">
            <v>Gerente (M3)</v>
          </cell>
        </row>
        <row r="11652">
          <cell r="DP11652" t="str">
            <v>HRM.06.001.M40</v>
          </cell>
          <cell r="DQ11652" t="str">
            <v>Gerente Sênior (M5-M4)</v>
          </cell>
        </row>
        <row r="11653">
          <cell r="DP11653" t="str">
            <v>HRM.06.001.M50</v>
          </cell>
          <cell r="DQ11653" t="str">
            <v>Gerente Sênior (M5-M4)</v>
          </cell>
        </row>
        <row r="11654">
          <cell r="DP11654" t="str">
            <v>HRM.06.001.P10</v>
          </cell>
          <cell r="DQ11654" t="str">
            <v>Profissional (P6-P1)</v>
          </cell>
        </row>
        <row r="11655">
          <cell r="DP11655" t="str">
            <v>HRM.06.001.P20</v>
          </cell>
          <cell r="DQ11655" t="str">
            <v>Profissional (P6-P1)</v>
          </cell>
        </row>
        <row r="11656">
          <cell r="DP11656" t="str">
            <v>HRM.06.001.P30</v>
          </cell>
          <cell r="DQ11656" t="str">
            <v>Profissional (P6-P1)</v>
          </cell>
        </row>
        <row r="11657">
          <cell r="DP11657" t="str">
            <v>HRM.06.001.P40</v>
          </cell>
          <cell r="DQ11657" t="str">
            <v>Profissional (P6-P1)</v>
          </cell>
        </row>
        <row r="11658">
          <cell r="DP11658" t="str">
            <v>HRM.06.001.P50</v>
          </cell>
          <cell r="DQ11658" t="str">
            <v>Profissional (P6-P1)</v>
          </cell>
        </row>
        <row r="11659">
          <cell r="DP11659" t="str">
            <v>HRM.06.001.S10</v>
          </cell>
          <cell r="DQ11659" t="str">
            <v>Técnico/ Operacional (S4-S1)</v>
          </cell>
        </row>
        <row r="11660">
          <cell r="DP11660" t="str">
            <v>HRM.06.001.S20</v>
          </cell>
          <cell r="DQ11660" t="str">
            <v>Técnico/ Operacional (S4-S1)</v>
          </cell>
        </row>
        <row r="11661">
          <cell r="DP11661" t="str">
            <v>HRM.06.001.S30</v>
          </cell>
          <cell r="DQ11661" t="str">
            <v>Técnico/ Operacional (S4-S1)</v>
          </cell>
        </row>
        <row r="11662">
          <cell r="DP11662" t="str">
            <v>HRM.06.001.S40</v>
          </cell>
          <cell r="DQ11662" t="str">
            <v>Técnico/ Operacional (S4-S1)</v>
          </cell>
        </row>
        <row r="11663">
          <cell r="DP11663" t="str">
            <v>HRM.07.001.E10</v>
          </cell>
          <cell r="DQ11663" t="str">
            <v>Diretor de Função/ Sub-Função</v>
          </cell>
        </row>
        <row r="11664">
          <cell r="DP11664" t="str">
            <v>HRM.07.001.E20</v>
          </cell>
          <cell r="DQ11664" t="str">
            <v>Diretor de Função/ Sub-Função</v>
          </cell>
        </row>
        <row r="11665">
          <cell r="DP11665" t="str">
            <v>HRM.07.001.E30</v>
          </cell>
          <cell r="DQ11665" t="str">
            <v>Diretor de Função/ Sub-Função</v>
          </cell>
        </row>
        <row r="11666">
          <cell r="DP11666" t="str">
            <v>HRM.07.001.M20</v>
          </cell>
          <cell r="DQ11666" t="str">
            <v>Supervisor/ Coordenador (M2-M1)</v>
          </cell>
        </row>
        <row r="11667">
          <cell r="DP11667" t="str">
            <v>HRM.07.001.M30</v>
          </cell>
          <cell r="DQ11667" t="str">
            <v>Gerente (M3)</v>
          </cell>
        </row>
        <row r="11668">
          <cell r="DP11668" t="str">
            <v>HRM.07.001.M40</v>
          </cell>
          <cell r="DQ11668" t="str">
            <v>Gerente Sênior (M5-M4)</v>
          </cell>
        </row>
        <row r="11669">
          <cell r="DP11669" t="str">
            <v>HRM.07.001.M50</v>
          </cell>
          <cell r="DQ11669" t="str">
            <v>Gerente Sênior (M5-M4)</v>
          </cell>
        </row>
        <row r="11670">
          <cell r="DP11670" t="str">
            <v>HRM.07.001.P10</v>
          </cell>
          <cell r="DQ11670" t="str">
            <v>Profissional (P6-P1)</v>
          </cell>
        </row>
        <row r="11671">
          <cell r="DP11671" t="str">
            <v>HRM.07.001.P20</v>
          </cell>
          <cell r="DQ11671" t="str">
            <v>Profissional (P6-P1)</v>
          </cell>
        </row>
        <row r="11672">
          <cell r="DP11672" t="str">
            <v>HRM.07.001.P30</v>
          </cell>
          <cell r="DQ11672" t="str">
            <v>Profissional (P6-P1)</v>
          </cell>
        </row>
        <row r="11673">
          <cell r="DP11673" t="str">
            <v>HRM.07.001.P40</v>
          </cell>
          <cell r="DQ11673" t="str">
            <v>Profissional (P6-P1)</v>
          </cell>
        </row>
        <row r="11674">
          <cell r="DP11674" t="str">
            <v>HRM.07.001.P50</v>
          </cell>
          <cell r="DQ11674" t="str">
            <v>Profissional (P6-P1)</v>
          </cell>
        </row>
        <row r="11675">
          <cell r="DP11675" t="str">
            <v>HRM.07.002.E10</v>
          </cell>
          <cell r="DQ11675" t="str">
            <v>Diretor de Função/ Sub-Função</v>
          </cell>
        </row>
        <row r="11676">
          <cell r="DP11676" t="str">
            <v>HRM.07.002.E20</v>
          </cell>
          <cell r="DQ11676" t="str">
            <v>Diretor de Função/ Sub-Função</v>
          </cell>
        </row>
        <row r="11677">
          <cell r="DP11677" t="str">
            <v>HRM.07.002.E30</v>
          </cell>
          <cell r="DQ11677" t="str">
            <v>Diretor de Função/ Sub-Função</v>
          </cell>
        </row>
        <row r="11678">
          <cell r="DP11678" t="str">
            <v>HRM.07.002.M20</v>
          </cell>
          <cell r="DQ11678" t="str">
            <v>Supervisor/ Coordenador (M2-M1)</v>
          </cell>
        </row>
        <row r="11679">
          <cell r="DP11679" t="str">
            <v>HRM.07.002.M30</v>
          </cell>
          <cell r="DQ11679" t="str">
            <v>Gerente (M3)</v>
          </cell>
        </row>
        <row r="11680">
          <cell r="DP11680" t="str">
            <v>HRM.07.002.M40</v>
          </cell>
          <cell r="DQ11680" t="str">
            <v>Gerente Sênior (M5-M4)</v>
          </cell>
        </row>
        <row r="11681">
          <cell r="DP11681" t="str">
            <v>HRM.07.002.M50</v>
          </cell>
          <cell r="DQ11681" t="str">
            <v>Gerente Sênior (M5-M4)</v>
          </cell>
        </row>
        <row r="11682">
          <cell r="DP11682" t="str">
            <v>HRM.07.002.P10</v>
          </cell>
          <cell r="DQ11682" t="str">
            <v>Profissional (P6-P1)</v>
          </cell>
        </row>
        <row r="11683">
          <cell r="DP11683" t="str">
            <v>HRM.07.002.P20</v>
          </cell>
          <cell r="DQ11683" t="str">
            <v>Profissional (P6-P1)</v>
          </cell>
        </row>
        <row r="11684">
          <cell r="DP11684" t="str">
            <v>HRM.07.002.P30</v>
          </cell>
          <cell r="DQ11684" t="str">
            <v>Profissional (P6-P1)</v>
          </cell>
        </row>
        <row r="11685">
          <cell r="DP11685" t="str">
            <v>HRM.07.002.P40</v>
          </cell>
          <cell r="DQ11685" t="str">
            <v>Profissional (P6-P1)</v>
          </cell>
        </row>
        <row r="11686">
          <cell r="DP11686" t="str">
            <v>HRM.07.002.P50</v>
          </cell>
          <cell r="DQ11686" t="str">
            <v>Profissional (P6-P1)</v>
          </cell>
        </row>
        <row r="11687">
          <cell r="DP11687" t="str">
            <v>HRM.07.003.E10</v>
          </cell>
          <cell r="DQ11687" t="str">
            <v>Diretor de Função/ Sub-Função</v>
          </cell>
        </row>
        <row r="11688">
          <cell r="DP11688" t="str">
            <v>HRM.07.003.E20</v>
          </cell>
          <cell r="DQ11688" t="str">
            <v>Diretor de Função/ Sub-Função</v>
          </cell>
        </row>
        <row r="11689">
          <cell r="DP11689" t="str">
            <v>HRM.07.003.E30</v>
          </cell>
          <cell r="DQ11689" t="str">
            <v>Diretor de Função/ Sub-Função</v>
          </cell>
        </row>
        <row r="11690">
          <cell r="DP11690" t="str">
            <v>HRM.07.003.M20</v>
          </cell>
          <cell r="DQ11690" t="str">
            <v>Supervisor/ Coordenador (M2-M1)</v>
          </cell>
        </row>
        <row r="11691">
          <cell r="DP11691" t="str">
            <v>HRM.07.003.M30</v>
          </cell>
          <cell r="DQ11691" t="str">
            <v>Gerente (M3)</v>
          </cell>
        </row>
        <row r="11692">
          <cell r="DP11692" t="str">
            <v>HRM.07.003.M40</v>
          </cell>
          <cell r="DQ11692" t="str">
            <v>Gerente Sênior (M5-M4)</v>
          </cell>
        </row>
        <row r="11693">
          <cell r="DP11693" t="str">
            <v>HRM.07.003.M50</v>
          </cell>
          <cell r="DQ11693" t="str">
            <v>Gerente Sênior (M5-M4)</v>
          </cell>
        </row>
        <row r="11694">
          <cell r="DP11694" t="str">
            <v>HRM.07.003.P10</v>
          </cell>
          <cell r="DQ11694" t="str">
            <v>Profissional (P6-P1)</v>
          </cell>
        </row>
        <row r="11695">
          <cell r="DP11695" t="str">
            <v>HRM.07.003.P20</v>
          </cell>
          <cell r="DQ11695" t="str">
            <v>Profissional (P6-P1)</v>
          </cell>
        </row>
        <row r="11696">
          <cell r="DP11696" t="str">
            <v>HRM.07.003.P30</v>
          </cell>
          <cell r="DQ11696" t="str">
            <v>Profissional (P6-P1)</v>
          </cell>
        </row>
        <row r="11697">
          <cell r="DP11697" t="str">
            <v>HRM.07.003.P40</v>
          </cell>
          <cell r="DQ11697" t="str">
            <v>Profissional (P6-P1)</v>
          </cell>
        </row>
        <row r="11698">
          <cell r="DP11698" t="str">
            <v>HRM.07.003.P50</v>
          </cell>
          <cell r="DQ11698" t="str">
            <v>Profissional (P6-P1)</v>
          </cell>
        </row>
        <row r="11699">
          <cell r="DP11699" t="str">
            <v>HRM.07.004.E10</v>
          </cell>
          <cell r="DQ11699" t="str">
            <v>Diretor de Função/ Sub-Função</v>
          </cell>
        </row>
        <row r="11700">
          <cell r="DP11700" t="str">
            <v>HRM.07.004.E20</v>
          </cell>
          <cell r="DQ11700" t="str">
            <v>Diretor de Função/ Sub-Função</v>
          </cell>
        </row>
        <row r="11701">
          <cell r="DP11701" t="str">
            <v>HRM.07.004.E30</v>
          </cell>
          <cell r="DQ11701" t="str">
            <v>Diretor de Função/ Sub-Função</v>
          </cell>
        </row>
        <row r="11702">
          <cell r="DP11702" t="str">
            <v>HRM.07.004.M20</v>
          </cell>
          <cell r="DQ11702" t="str">
            <v>Supervisor/ Coordenador (M2-M1)</v>
          </cell>
        </row>
        <row r="11703">
          <cell r="DP11703" t="str">
            <v>HRM.07.004.M30</v>
          </cell>
          <cell r="DQ11703" t="str">
            <v>Gerente (M3)</v>
          </cell>
        </row>
        <row r="11704">
          <cell r="DP11704" t="str">
            <v>HRM.07.004.M40</v>
          </cell>
          <cell r="DQ11704" t="str">
            <v>Gerente Sênior (M5-M4)</v>
          </cell>
        </row>
        <row r="11705">
          <cell r="DP11705" t="str">
            <v>HRM.07.004.M50</v>
          </cell>
          <cell r="DQ11705" t="str">
            <v>Gerente Sênior (M5-M4)</v>
          </cell>
        </row>
        <row r="11706">
          <cell r="DP11706" t="str">
            <v>HRM.07.004.P10</v>
          </cell>
          <cell r="DQ11706" t="str">
            <v>Profissional (P6-P1)</v>
          </cell>
        </row>
        <row r="11707">
          <cell r="DP11707" t="str">
            <v>HRM.07.004.P20</v>
          </cell>
          <cell r="DQ11707" t="str">
            <v>Profissional (P6-P1)</v>
          </cell>
        </row>
        <row r="11708">
          <cell r="DP11708" t="str">
            <v>HRM.07.004.P30</v>
          </cell>
          <cell r="DQ11708" t="str">
            <v>Profissional (P6-P1)</v>
          </cell>
        </row>
        <row r="11709">
          <cell r="DP11709" t="str">
            <v>HRM.07.004.P40</v>
          </cell>
          <cell r="DQ11709" t="str">
            <v>Profissional (P6-P1)</v>
          </cell>
        </row>
        <row r="11710">
          <cell r="DP11710" t="str">
            <v>HRM.07.004.P50</v>
          </cell>
          <cell r="DQ11710" t="str">
            <v>Profissional (P6-P1)</v>
          </cell>
        </row>
        <row r="11711">
          <cell r="DP11711" t="str">
            <v>HRM.07.005.E10</v>
          </cell>
          <cell r="DQ11711" t="str">
            <v>Diretor de Função/ Sub-Função</v>
          </cell>
        </row>
        <row r="11712">
          <cell r="DP11712" t="str">
            <v>HRM.07.005.E20</v>
          </cell>
          <cell r="DQ11712" t="str">
            <v>Diretor de Função/ Sub-Função</v>
          </cell>
        </row>
        <row r="11713">
          <cell r="DP11713" t="str">
            <v>HRM.07.005.E30</v>
          </cell>
          <cell r="DQ11713" t="str">
            <v>Diretor de Função/ Sub-Função</v>
          </cell>
        </row>
        <row r="11714">
          <cell r="DP11714" t="str">
            <v>HRM.07.005.M20</v>
          </cell>
          <cell r="DQ11714" t="str">
            <v>Supervisor/ Coordenador (M2-M1)</v>
          </cell>
        </row>
        <row r="11715">
          <cell r="DP11715" t="str">
            <v>HRM.07.005.M30</v>
          </cell>
          <cell r="DQ11715" t="str">
            <v>Gerente (M3)</v>
          </cell>
        </row>
        <row r="11716">
          <cell r="DP11716" t="str">
            <v>HRM.07.005.M40</v>
          </cell>
          <cell r="DQ11716" t="str">
            <v>Gerente Sênior (M5-M4)</v>
          </cell>
        </row>
        <row r="11717">
          <cell r="DP11717" t="str">
            <v>HRM.07.005.M50</v>
          </cell>
          <cell r="DQ11717" t="str">
            <v>Gerente Sênior (M5-M4)</v>
          </cell>
        </row>
        <row r="11718">
          <cell r="DP11718" t="str">
            <v>HRM.07.005.P10</v>
          </cell>
          <cell r="DQ11718" t="str">
            <v>Profissional (P6-P1)</v>
          </cell>
        </row>
        <row r="11719">
          <cell r="DP11719" t="str">
            <v>HRM.07.005.P20</v>
          </cell>
          <cell r="DQ11719" t="str">
            <v>Profissional (P6-P1)</v>
          </cell>
        </row>
        <row r="11720">
          <cell r="DP11720" t="str">
            <v>HRM.07.005.P30</v>
          </cell>
          <cell r="DQ11720" t="str">
            <v>Profissional (P6-P1)</v>
          </cell>
        </row>
        <row r="11721">
          <cell r="DP11721" t="str">
            <v>HRM.07.005.P40</v>
          </cell>
          <cell r="DQ11721" t="str">
            <v>Profissional (P6-P1)</v>
          </cell>
        </row>
        <row r="11722">
          <cell r="DP11722" t="str">
            <v>HRM.07.005.P50</v>
          </cell>
          <cell r="DQ11722" t="str">
            <v>Profissional (P6-P1)</v>
          </cell>
        </row>
        <row r="11723">
          <cell r="DP11723" t="str">
            <v>HRM.07.999.M20</v>
          </cell>
          <cell r="DQ11723" t="str">
            <v>Supervisor/ Coordenador (M2-M1)</v>
          </cell>
        </row>
        <row r="11724">
          <cell r="DP11724" t="str">
            <v>HRM.07.999.M30</v>
          </cell>
          <cell r="DQ11724" t="str">
            <v>Gerente (M3)</v>
          </cell>
        </row>
        <row r="11725">
          <cell r="DP11725" t="str">
            <v>HRM.07.999.M40</v>
          </cell>
          <cell r="DQ11725" t="str">
            <v>Gerente Sênior (M5-M4)</v>
          </cell>
        </row>
        <row r="11726">
          <cell r="DP11726" t="str">
            <v>HRM.07.999.M50</v>
          </cell>
          <cell r="DQ11726" t="str">
            <v>Gerente Sênior (M5-M4)</v>
          </cell>
        </row>
        <row r="11727">
          <cell r="DP11727" t="str">
            <v>HRM.07.999.P10</v>
          </cell>
          <cell r="DQ11727" t="str">
            <v>Profissional (P6-P1)</v>
          </cell>
        </row>
        <row r="11728">
          <cell r="DP11728" t="str">
            <v>HRM.07.999.P20</v>
          </cell>
          <cell r="DQ11728" t="str">
            <v>Profissional (P6-P1)</v>
          </cell>
        </row>
        <row r="11729">
          <cell r="DP11729" t="str">
            <v>HRM.07.999.P30</v>
          </cell>
          <cell r="DQ11729" t="str">
            <v>Profissional (P6-P1)</v>
          </cell>
        </row>
        <row r="11730">
          <cell r="DP11730" t="str">
            <v>HRM.07.999.P40</v>
          </cell>
          <cell r="DQ11730" t="str">
            <v>Profissional (P6-P1)</v>
          </cell>
        </row>
        <row r="11731">
          <cell r="DP11731" t="str">
            <v>HRM.07.999.P50</v>
          </cell>
          <cell r="DQ11731" t="str">
            <v>Profissional (P6-P1)</v>
          </cell>
        </row>
        <row r="11732">
          <cell r="DP11732" t="str">
            <v>HRM.08.001.E10</v>
          </cell>
          <cell r="DQ11732" t="str">
            <v>Diretor de Função/ Sub-Função</v>
          </cell>
        </row>
        <row r="11733">
          <cell r="DP11733" t="str">
            <v>HRM.08.001.E20</v>
          </cell>
          <cell r="DQ11733" t="str">
            <v>Diretor de Função/ Sub-Função</v>
          </cell>
        </row>
        <row r="11734">
          <cell r="DP11734" t="str">
            <v>HRM.08.001.E30</v>
          </cell>
          <cell r="DQ11734" t="str">
            <v>Diretor de Função/ Sub-Função</v>
          </cell>
        </row>
        <row r="11735">
          <cell r="DP11735" t="str">
            <v>HRM.08.001.M10</v>
          </cell>
          <cell r="DQ11735" t="str">
            <v>Supervisor/ Coordenador (M2-M1)</v>
          </cell>
        </row>
        <row r="11736">
          <cell r="DP11736" t="str">
            <v>HRM.08.001.M20</v>
          </cell>
          <cell r="DQ11736" t="str">
            <v>Supervisor/ Coordenador (M2-M1)</v>
          </cell>
        </row>
        <row r="11737">
          <cell r="DP11737" t="str">
            <v>HRM.08.001.M30</v>
          </cell>
          <cell r="DQ11737" t="str">
            <v>Gerente (M3)</v>
          </cell>
        </row>
        <row r="11738">
          <cell r="DP11738" t="str">
            <v>HRM.08.001.M40</v>
          </cell>
          <cell r="DQ11738" t="str">
            <v>Gerente Sênior (M5-M4)</v>
          </cell>
        </row>
        <row r="11739">
          <cell r="DP11739" t="str">
            <v>HRM.08.001.M50</v>
          </cell>
          <cell r="DQ11739" t="str">
            <v>Gerente Sênior (M5-M4)</v>
          </cell>
        </row>
        <row r="11740">
          <cell r="DP11740" t="str">
            <v>HRM.08.001.P10</v>
          </cell>
          <cell r="DQ11740" t="str">
            <v>Profissional (P6-P1)</v>
          </cell>
        </row>
        <row r="11741">
          <cell r="DP11741" t="str">
            <v>HRM.08.001.P20</v>
          </cell>
          <cell r="DQ11741" t="str">
            <v>Profissional (P6-P1)</v>
          </cell>
        </row>
        <row r="11742">
          <cell r="DP11742" t="str">
            <v>HRM.08.001.P30</v>
          </cell>
          <cell r="DQ11742" t="str">
            <v>Profissional (P6-P1)</v>
          </cell>
        </row>
        <row r="11743">
          <cell r="DP11743" t="str">
            <v>HRM.08.001.P40</v>
          </cell>
          <cell r="DQ11743" t="str">
            <v>Profissional (P6-P1)</v>
          </cell>
        </row>
        <row r="11744">
          <cell r="DP11744" t="str">
            <v>HRM.08.001.P50</v>
          </cell>
          <cell r="DQ11744" t="str">
            <v>Profissional (P6-P1)</v>
          </cell>
        </row>
        <row r="11745">
          <cell r="DP11745" t="str">
            <v>HRM.08.001.S10</v>
          </cell>
          <cell r="DQ11745" t="str">
            <v>Técnico/ Operacional (S4-S1)</v>
          </cell>
        </row>
        <row r="11746">
          <cell r="DP11746" t="str">
            <v>HRM.08.001.S20</v>
          </cell>
          <cell r="DQ11746" t="str">
            <v>Técnico/ Operacional (S4-S1)</v>
          </cell>
        </row>
        <row r="11747">
          <cell r="DP11747" t="str">
            <v>HRM.08.001.S30</v>
          </cell>
          <cell r="DQ11747" t="str">
            <v>Técnico/ Operacional (S4-S1)</v>
          </cell>
        </row>
        <row r="11748">
          <cell r="DP11748" t="str">
            <v>HRM.08.001.S40</v>
          </cell>
          <cell r="DQ11748" t="str">
            <v>Técnico/ Operacional (S4-S1)</v>
          </cell>
        </row>
        <row r="11749">
          <cell r="DP11749" t="str">
            <v>HRM.08.002.E10</v>
          </cell>
          <cell r="DQ11749" t="str">
            <v>Diretor de Função/ Sub-Função</v>
          </cell>
        </row>
        <row r="11750">
          <cell r="DP11750" t="str">
            <v>HRM.08.002.E20</v>
          </cell>
          <cell r="DQ11750" t="str">
            <v>Diretor de Função/ Sub-Função</v>
          </cell>
        </row>
        <row r="11751">
          <cell r="DP11751" t="str">
            <v>HRM.08.002.E30</v>
          </cell>
          <cell r="DQ11751" t="str">
            <v>Diretor de Função/ Sub-Função</v>
          </cell>
        </row>
        <row r="11752">
          <cell r="DP11752" t="str">
            <v>HRM.08.002.M10</v>
          </cell>
          <cell r="DQ11752" t="str">
            <v>Supervisor/ Coordenador (M2-M1)</v>
          </cell>
        </row>
        <row r="11753">
          <cell r="DP11753" t="str">
            <v>HRM.08.002.M20</v>
          </cell>
          <cell r="DQ11753" t="str">
            <v>Supervisor/ Coordenador (M2-M1)</v>
          </cell>
        </row>
        <row r="11754">
          <cell r="DP11754" t="str">
            <v>HRM.08.002.M30</v>
          </cell>
          <cell r="DQ11754" t="str">
            <v>Gerente (M3)</v>
          </cell>
        </row>
        <row r="11755">
          <cell r="DP11755" t="str">
            <v>HRM.08.002.M40</v>
          </cell>
          <cell r="DQ11755" t="str">
            <v>Gerente Sênior (M5-M4)</v>
          </cell>
        </row>
        <row r="11756">
          <cell r="DP11756" t="str">
            <v>HRM.08.002.M50</v>
          </cell>
          <cell r="DQ11756" t="str">
            <v>Gerente Sênior (M5-M4)</v>
          </cell>
        </row>
        <row r="11757">
          <cell r="DP11757" t="str">
            <v>HRM.08.002.P10</v>
          </cell>
          <cell r="DQ11757" t="str">
            <v>Profissional (P6-P1)</v>
          </cell>
        </row>
        <row r="11758">
          <cell r="DP11758" t="str">
            <v>HRM.08.002.P20</v>
          </cell>
          <cell r="DQ11758" t="str">
            <v>Profissional (P6-P1)</v>
          </cell>
        </row>
        <row r="11759">
          <cell r="DP11759" t="str">
            <v>HRM.08.002.P30</v>
          </cell>
          <cell r="DQ11759" t="str">
            <v>Profissional (P6-P1)</v>
          </cell>
        </row>
        <row r="11760">
          <cell r="DP11760" t="str">
            <v>HRM.08.002.P40</v>
          </cell>
          <cell r="DQ11760" t="str">
            <v>Profissional (P6-P1)</v>
          </cell>
        </row>
        <row r="11761">
          <cell r="DP11761" t="str">
            <v>HRM.08.002.P50</v>
          </cell>
          <cell r="DQ11761" t="str">
            <v>Profissional (P6-P1)</v>
          </cell>
        </row>
        <row r="11762">
          <cell r="DP11762" t="str">
            <v>HRM.08.002.S10</v>
          </cell>
          <cell r="DQ11762" t="str">
            <v>Técnico/ Operacional (S4-S1)</v>
          </cell>
        </row>
        <row r="11763">
          <cell r="DP11763" t="str">
            <v>HRM.08.002.S20</v>
          </cell>
          <cell r="DQ11763" t="str">
            <v>Técnico/ Operacional (S4-S1)</v>
          </cell>
        </row>
        <row r="11764">
          <cell r="DP11764" t="str">
            <v>HRM.08.002.S30</v>
          </cell>
          <cell r="DQ11764" t="str">
            <v>Técnico/ Operacional (S4-S1)</v>
          </cell>
        </row>
        <row r="11765">
          <cell r="DP11765" t="str">
            <v>HRM.08.004.E10</v>
          </cell>
          <cell r="DQ11765" t="str">
            <v>Diretor de Função/ Sub-Função</v>
          </cell>
        </row>
        <row r="11766">
          <cell r="DP11766" t="str">
            <v>HRM.08.004.E20</v>
          </cell>
          <cell r="DQ11766" t="str">
            <v>Diretor de Função/ Sub-Função</v>
          </cell>
        </row>
        <row r="11767">
          <cell r="DP11767" t="str">
            <v>HRM.08.004.E30</v>
          </cell>
          <cell r="DQ11767" t="str">
            <v>Diretor de Função/ Sub-Função</v>
          </cell>
        </row>
        <row r="11768">
          <cell r="DP11768" t="str">
            <v>HRM.08.004.M20</v>
          </cell>
          <cell r="DQ11768" t="str">
            <v>Supervisor/ Coordenador (M2-M1)</v>
          </cell>
        </row>
        <row r="11769">
          <cell r="DP11769" t="str">
            <v>HRM.08.004.M30</v>
          </cell>
          <cell r="DQ11769" t="str">
            <v>Gerente (M3)</v>
          </cell>
        </row>
        <row r="11770">
          <cell r="DP11770" t="str">
            <v>HRM.08.004.M40</v>
          </cell>
          <cell r="DQ11770" t="str">
            <v>Gerente Sênior (M5-M4)</v>
          </cell>
        </row>
        <row r="11771">
          <cell r="DP11771" t="str">
            <v>HRM.08.004.M50</v>
          </cell>
          <cell r="DQ11771" t="str">
            <v>Gerente Sênior (M5-M4)</v>
          </cell>
        </row>
        <row r="11772">
          <cell r="DP11772" t="str">
            <v>HRM.08.004.P10</v>
          </cell>
          <cell r="DQ11772" t="str">
            <v>Profissional (P6-P1)</v>
          </cell>
        </row>
        <row r="11773">
          <cell r="DP11773" t="str">
            <v>HRM.08.004.P20</v>
          </cell>
          <cell r="DQ11773" t="str">
            <v>Profissional (P6-P1)</v>
          </cell>
        </row>
        <row r="11774">
          <cell r="DP11774" t="str">
            <v>HRM.08.004.P30</v>
          </cell>
          <cell r="DQ11774" t="str">
            <v>Profissional (P6-P1)</v>
          </cell>
        </row>
        <row r="11775">
          <cell r="DP11775" t="str">
            <v>HRM.08.004.P40</v>
          </cell>
          <cell r="DQ11775" t="str">
            <v>Profissional (P6-P1)</v>
          </cell>
        </row>
        <row r="11776">
          <cell r="DP11776" t="str">
            <v>HRM.08.004.P50</v>
          </cell>
          <cell r="DQ11776" t="str">
            <v>Profissional (P6-P1)</v>
          </cell>
        </row>
        <row r="11777">
          <cell r="DP11777" t="str">
            <v>HRM.08.005.E10</v>
          </cell>
          <cell r="DQ11777" t="str">
            <v>Diretor de Função/ Sub-Função</v>
          </cell>
        </row>
        <row r="11778">
          <cell r="DP11778" t="str">
            <v>HRM.08.005.E20</v>
          </cell>
          <cell r="DQ11778" t="str">
            <v>Diretor de Função/ Sub-Função</v>
          </cell>
        </row>
        <row r="11779">
          <cell r="DP11779" t="str">
            <v>HRM.08.005.E30</v>
          </cell>
          <cell r="DQ11779" t="str">
            <v>Diretor de Função/ Sub-Função</v>
          </cell>
        </row>
        <row r="11780">
          <cell r="DP11780" t="str">
            <v>HRM.08.005.M20</v>
          </cell>
          <cell r="DQ11780" t="str">
            <v>Supervisor/ Coordenador (M2-M1)</v>
          </cell>
        </row>
        <row r="11781">
          <cell r="DP11781" t="str">
            <v>HRM.08.005.M30</v>
          </cell>
          <cell r="DQ11781" t="str">
            <v>Gerente (M3)</v>
          </cell>
        </row>
        <row r="11782">
          <cell r="DP11782" t="str">
            <v>HRM.08.005.M40</v>
          </cell>
          <cell r="DQ11782" t="str">
            <v>Gerente Sênior (M5-M4)</v>
          </cell>
        </row>
        <row r="11783">
          <cell r="DP11783" t="str">
            <v>HRM.08.005.M50</v>
          </cell>
          <cell r="DQ11783" t="str">
            <v>Gerente Sênior (M5-M4)</v>
          </cell>
        </row>
        <row r="11784">
          <cell r="DP11784" t="str">
            <v>HRM.08.005.P10</v>
          </cell>
          <cell r="DQ11784" t="str">
            <v>Profissional (P6-P1)</v>
          </cell>
        </row>
        <row r="11785">
          <cell r="DP11785" t="str">
            <v>HRM.08.005.P20</v>
          </cell>
          <cell r="DQ11785" t="str">
            <v>Profissional (P6-P1)</v>
          </cell>
        </row>
        <row r="11786">
          <cell r="DP11786" t="str">
            <v>HRM.08.005.P30</v>
          </cell>
          <cell r="DQ11786" t="str">
            <v>Profissional (P6-P1)</v>
          </cell>
        </row>
        <row r="11787">
          <cell r="DP11787" t="str">
            <v>HRM.08.005.P40</v>
          </cell>
          <cell r="DQ11787" t="str">
            <v>Profissional (P6-P1)</v>
          </cell>
        </row>
        <row r="11788">
          <cell r="DP11788" t="str">
            <v>HRM.08.005.P50</v>
          </cell>
          <cell r="DQ11788" t="str">
            <v>Profissional (P6-P1)</v>
          </cell>
        </row>
        <row r="11789">
          <cell r="DP11789" t="str">
            <v>HRM.08.006.E10</v>
          </cell>
          <cell r="DQ11789" t="str">
            <v>Diretor de Função/ Sub-Função</v>
          </cell>
        </row>
        <row r="11790">
          <cell r="DP11790" t="str">
            <v>HRM.08.006.E20</v>
          </cell>
          <cell r="DQ11790" t="str">
            <v>Diretor de Função/ Sub-Função</v>
          </cell>
        </row>
        <row r="11791">
          <cell r="DP11791" t="str">
            <v>HRM.08.006.E30</v>
          </cell>
          <cell r="DQ11791" t="str">
            <v>Diretor de Função/ Sub-Função</v>
          </cell>
        </row>
        <row r="11792">
          <cell r="DP11792" t="str">
            <v>HRM.08.006.M20</v>
          </cell>
          <cell r="DQ11792" t="str">
            <v>Supervisor/ Coordenador (M2-M1)</v>
          </cell>
        </row>
        <row r="11793">
          <cell r="DP11793" t="str">
            <v>HRM.08.006.M30</v>
          </cell>
          <cell r="DQ11793" t="str">
            <v>Gerente (M3)</v>
          </cell>
        </row>
        <row r="11794">
          <cell r="DP11794" t="str">
            <v>HRM.08.006.M40</v>
          </cell>
          <cell r="DQ11794" t="str">
            <v>Gerente Sênior (M5-M4)</v>
          </cell>
        </row>
        <row r="11795">
          <cell r="DP11795" t="str">
            <v>HRM.08.006.M50</v>
          </cell>
          <cell r="DQ11795" t="str">
            <v>Gerente Sênior (M5-M4)</v>
          </cell>
        </row>
        <row r="11796">
          <cell r="DP11796" t="str">
            <v>HRM.08.006.P10</v>
          </cell>
          <cell r="DQ11796" t="str">
            <v>Profissional (P6-P1)</v>
          </cell>
        </row>
        <row r="11797">
          <cell r="DP11797" t="str">
            <v>HRM.08.006.P20</v>
          </cell>
          <cell r="DQ11797" t="str">
            <v>Profissional (P6-P1)</v>
          </cell>
        </row>
        <row r="11798">
          <cell r="DP11798" t="str">
            <v>HRM.08.006.P30</v>
          </cell>
          <cell r="DQ11798" t="str">
            <v>Profissional (P6-P1)</v>
          </cell>
        </row>
        <row r="11799">
          <cell r="DP11799" t="str">
            <v>HRM.08.006.P40</v>
          </cell>
          <cell r="DQ11799" t="str">
            <v>Profissional (P6-P1)</v>
          </cell>
        </row>
        <row r="11800">
          <cell r="DP11800" t="str">
            <v>HRM.08.006.P50</v>
          </cell>
          <cell r="DQ11800" t="str">
            <v>Profissional (P6-P1)</v>
          </cell>
        </row>
        <row r="11801">
          <cell r="DP11801" t="str">
            <v>HRM.08.999.M10</v>
          </cell>
          <cell r="DQ11801" t="str">
            <v>Supervisor/ Coordenador (M2-M1)</v>
          </cell>
        </row>
        <row r="11802">
          <cell r="DP11802" t="str">
            <v>HRM.08.999.M20</v>
          </cell>
          <cell r="DQ11802" t="str">
            <v>Supervisor/ Coordenador (M2-M1)</v>
          </cell>
        </row>
        <row r="11803">
          <cell r="DP11803" t="str">
            <v>HRM.08.999.M30</v>
          </cell>
          <cell r="DQ11803" t="str">
            <v>Gerente (M3)</v>
          </cell>
        </row>
        <row r="11804">
          <cell r="DP11804" t="str">
            <v>HRM.08.999.M40</v>
          </cell>
          <cell r="DQ11804" t="str">
            <v>Gerente Sênior (M5-M4)</v>
          </cell>
        </row>
        <row r="11805">
          <cell r="DP11805" t="str">
            <v>HRM.08.999.M50</v>
          </cell>
          <cell r="DQ11805" t="str">
            <v>Gerente Sênior (M5-M4)</v>
          </cell>
        </row>
        <row r="11806">
          <cell r="DP11806" t="str">
            <v>HRM.08.999.P10</v>
          </cell>
          <cell r="DQ11806" t="str">
            <v>Profissional (P6-P1)</v>
          </cell>
        </row>
        <row r="11807">
          <cell r="DP11807" t="str">
            <v>HRM.08.999.P20</v>
          </cell>
          <cell r="DQ11807" t="str">
            <v>Profissional (P6-P1)</v>
          </cell>
        </row>
        <row r="11808">
          <cell r="DP11808" t="str">
            <v>HRM.08.999.P30</v>
          </cell>
          <cell r="DQ11808" t="str">
            <v>Profissional (P6-P1)</v>
          </cell>
        </row>
        <row r="11809">
          <cell r="DP11809" t="str">
            <v>HRM.08.999.P40</v>
          </cell>
          <cell r="DQ11809" t="str">
            <v>Profissional (P6-P1)</v>
          </cell>
        </row>
        <row r="11810">
          <cell r="DP11810" t="str">
            <v>HRM.08.999.P50</v>
          </cell>
          <cell r="DQ11810" t="str">
            <v>Profissional (P6-P1)</v>
          </cell>
        </row>
        <row r="11811">
          <cell r="DP11811" t="str">
            <v>HRM.08.999.S10</v>
          </cell>
          <cell r="DQ11811" t="str">
            <v>Técnico/ Operacional (S4-S1)</v>
          </cell>
        </row>
        <row r="11812">
          <cell r="DP11812" t="str">
            <v>HRM.08.999.S20</v>
          </cell>
          <cell r="DQ11812" t="str">
            <v>Técnico/ Operacional (S4-S1)</v>
          </cell>
        </row>
        <row r="11813">
          <cell r="DP11813" t="str">
            <v>HRM.08.999.S30</v>
          </cell>
          <cell r="DQ11813" t="str">
            <v>Técnico/ Operacional (S4-S1)</v>
          </cell>
        </row>
        <row r="11814">
          <cell r="DP11814" t="str">
            <v>HRM.08.999.S40</v>
          </cell>
          <cell r="DQ11814" t="str">
            <v>Técnico/ Operacional (S4-S1)</v>
          </cell>
        </row>
        <row r="11815">
          <cell r="DP11815" t="str">
            <v>HRM.09.001.E10</v>
          </cell>
          <cell r="DQ11815" t="str">
            <v>Diretor de Função/ Sub-Função</v>
          </cell>
        </row>
        <row r="11816">
          <cell r="DP11816" t="str">
            <v>HRM.09.001.E20</v>
          </cell>
          <cell r="DQ11816" t="str">
            <v>Diretor de Função/ Sub-Função</v>
          </cell>
        </row>
        <row r="11817">
          <cell r="DP11817" t="str">
            <v>HRM.09.001.E30</v>
          </cell>
          <cell r="DQ11817" t="str">
            <v>Diretor de Função/ Sub-Função</v>
          </cell>
        </row>
        <row r="11818">
          <cell r="DP11818" t="str">
            <v>HRM.09.001.M20</v>
          </cell>
          <cell r="DQ11818" t="str">
            <v>Supervisor/ Coordenador (M2-M1)</v>
          </cell>
        </row>
        <row r="11819">
          <cell r="DP11819" t="str">
            <v>HRM.09.001.M30</v>
          </cell>
          <cell r="DQ11819" t="str">
            <v>Gerente (M3)</v>
          </cell>
        </row>
        <row r="11820">
          <cell r="DP11820" t="str">
            <v>HRM.09.001.M40</v>
          </cell>
          <cell r="DQ11820" t="str">
            <v>Gerente Sênior (M5-M4)</v>
          </cell>
        </row>
        <row r="11821">
          <cell r="DP11821" t="str">
            <v>HRM.09.001.M50</v>
          </cell>
          <cell r="DQ11821" t="str">
            <v>Gerente Sênior (M5-M4)</v>
          </cell>
        </row>
        <row r="11822">
          <cell r="DP11822" t="str">
            <v>HRM.09.001.P10</v>
          </cell>
          <cell r="DQ11822" t="str">
            <v>Profissional (P6-P1)</v>
          </cell>
        </row>
        <row r="11823">
          <cell r="DP11823" t="str">
            <v>HRM.09.001.P20</v>
          </cell>
          <cell r="DQ11823" t="str">
            <v>Profissional (P6-P1)</v>
          </cell>
        </row>
        <row r="11824">
          <cell r="DP11824" t="str">
            <v>HRM.09.001.P30</v>
          </cell>
          <cell r="DQ11824" t="str">
            <v>Profissional (P6-P1)</v>
          </cell>
        </row>
        <row r="11825">
          <cell r="DP11825" t="str">
            <v>HRM.09.001.P40</v>
          </cell>
          <cell r="DQ11825" t="str">
            <v>Profissional (P6-P1)</v>
          </cell>
        </row>
        <row r="11826">
          <cell r="DP11826" t="str">
            <v>HRM.09.001.P50</v>
          </cell>
          <cell r="DQ11826" t="str">
            <v>Profissional (P6-P1)</v>
          </cell>
        </row>
        <row r="11827">
          <cell r="DP11827" t="str">
            <v>HRM.09.002.E10</v>
          </cell>
          <cell r="DQ11827" t="str">
            <v>Diretor de Função/ Sub-Função</v>
          </cell>
        </row>
        <row r="11828">
          <cell r="DP11828" t="str">
            <v>HRM.09.002.E20</v>
          </cell>
          <cell r="DQ11828" t="str">
            <v>Diretor de Função/ Sub-Função</v>
          </cell>
        </row>
        <row r="11829">
          <cell r="DP11829" t="str">
            <v>HRM.09.002.E30</v>
          </cell>
          <cell r="DQ11829" t="str">
            <v>Diretor de Função/ Sub-Função</v>
          </cell>
        </row>
        <row r="11830">
          <cell r="DP11830" t="str">
            <v>HRM.09.002.M20</v>
          </cell>
          <cell r="DQ11830" t="str">
            <v>Supervisor/ Coordenador (M2-M1)</v>
          </cell>
        </row>
        <row r="11831">
          <cell r="DP11831" t="str">
            <v>HRM.09.002.M30</v>
          </cell>
          <cell r="DQ11831" t="str">
            <v>Gerente (M3)</v>
          </cell>
        </row>
        <row r="11832">
          <cell r="DP11832" t="str">
            <v>HRM.09.002.M40</v>
          </cell>
          <cell r="DQ11832" t="str">
            <v>Gerente Sênior (M5-M4)</v>
          </cell>
        </row>
        <row r="11833">
          <cell r="DP11833" t="str">
            <v>HRM.09.002.M50</v>
          </cell>
          <cell r="DQ11833" t="str">
            <v>Gerente Sênior (M5-M4)</v>
          </cell>
        </row>
        <row r="11834">
          <cell r="DP11834" t="str">
            <v>HRM.09.002.P10</v>
          </cell>
          <cell r="DQ11834" t="str">
            <v>Profissional (P6-P1)</v>
          </cell>
        </row>
        <row r="11835">
          <cell r="DP11835" t="str">
            <v>HRM.09.002.P20</v>
          </cell>
          <cell r="DQ11835" t="str">
            <v>Profissional (P6-P1)</v>
          </cell>
        </row>
        <row r="11836">
          <cell r="DP11836" t="str">
            <v>HRM.09.002.P30</v>
          </cell>
          <cell r="DQ11836" t="str">
            <v>Profissional (P6-P1)</v>
          </cell>
        </row>
        <row r="11837">
          <cell r="DP11837" t="str">
            <v>HRM.09.002.P40</v>
          </cell>
          <cell r="DQ11837" t="str">
            <v>Profissional (P6-P1)</v>
          </cell>
        </row>
        <row r="11838">
          <cell r="DP11838" t="str">
            <v>HRM.09.002.P50</v>
          </cell>
          <cell r="DQ11838" t="str">
            <v>Profissional (P6-P1)</v>
          </cell>
        </row>
        <row r="11839">
          <cell r="DP11839" t="str">
            <v>HRM.09.003.E10</v>
          </cell>
          <cell r="DQ11839" t="str">
            <v>Diretor de Função/ Sub-Função</v>
          </cell>
        </row>
        <row r="11840">
          <cell r="DP11840" t="str">
            <v>HRM.09.003.E20</v>
          </cell>
          <cell r="DQ11840" t="str">
            <v>Diretor de Função/ Sub-Função</v>
          </cell>
        </row>
        <row r="11841">
          <cell r="DP11841" t="str">
            <v>HRM.09.003.E30</v>
          </cell>
          <cell r="DQ11841" t="str">
            <v>Diretor de Função/ Sub-Função</v>
          </cell>
        </row>
        <row r="11842">
          <cell r="DP11842" t="str">
            <v>HRM.09.003.M20</v>
          </cell>
          <cell r="DQ11842" t="str">
            <v>Supervisor/ Coordenador (M2-M1)</v>
          </cell>
        </row>
        <row r="11843">
          <cell r="DP11843" t="str">
            <v>HRM.09.003.M30</v>
          </cell>
          <cell r="DQ11843" t="str">
            <v>Gerente (M3)</v>
          </cell>
        </row>
        <row r="11844">
          <cell r="DP11844" t="str">
            <v>HRM.09.003.M40</v>
          </cell>
          <cell r="DQ11844" t="str">
            <v>Gerente Sênior (M5-M4)</v>
          </cell>
        </row>
        <row r="11845">
          <cell r="DP11845" t="str">
            <v>HRM.09.003.M50</v>
          </cell>
          <cell r="DQ11845" t="str">
            <v>Gerente Sênior (M5-M4)</v>
          </cell>
        </row>
        <row r="11846">
          <cell r="DP11846" t="str">
            <v>HRM.09.003.P10</v>
          </cell>
          <cell r="DQ11846" t="str">
            <v>Profissional (P6-P1)</v>
          </cell>
        </row>
        <row r="11847">
          <cell r="DP11847" t="str">
            <v>HRM.09.003.P20</v>
          </cell>
          <cell r="DQ11847" t="str">
            <v>Profissional (P6-P1)</v>
          </cell>
        </row>
        <row r="11848">
          <cell r="DP11848" t="str">
            <v>HRM.09.003.P30</v>
          </cell>
          <cell r="DQ11848" t="str">
            <v>Profissional (P6-P1)</v>
          </cell>
        </row>
        <row r="11849">
          <cell r="DP11849" t="str">
            <v>HRM.09.003.P40</v>
          </cell>
          <cell r="DQ11849" t="str">
            <v>Profissional (P6-P1)</v>
          </cell>
        </row>
        <row r="11850">
          <cell r="DP11850" t="str">
            <v>HRM.09.003.P50</v>
          </cell>
          <cell r="DQ11850" t="str">
            <v>Profissional (P6-P1)</v>
          </cell>
        </row>
        <row r="11851">
          <cell r="DP11851" t="str">
            <v>HRM.09.004.E10</v>
          </cell>
          <cell r="DQ11851" t="str">
            <v>Diretor de Função/ Sub-Função</v>
          </cell>
        </row>
        <row r="11852">
          <cell r="DP11852" t="str">
            <v>HRM.09.004.E20</v>
          </cell>
          <cell r="DQ11852" t="str">
            <v>Diretor de Função/ Sub-Função</v>
          </cell>
        </row>
        <row r="11853">
          <cell r="DP11853" t="str">
            <v>HRM.09.004.E30</v>
          </cell>
          <cell r="DQ11853" t="str">
            <v>Diretor de Função/ Sub-Função</v>
          </cell>
        </row>
        <row r="11854">
          <cell r="DP11854" t="str">
            <v>HRM.09.004.M20</v>
          </cell>
          <cell r="DQ11854" t="str">
            <v>Supervisor/ Coordenador (M2-M1)</v>
          </cell>
        </row>
        <row r="11855">
          <cell r="DP11855" t="str">
            <v>HRM.09.004.M30</v>
          </cell>
          <cell r="DQ11855" t="str">
            <v>Gerente (M3)</v>
          </cell>
        </row>
        <row r="11856">
          <cell r="DP11856" t="str">
            <v>HRM.09.004.M40</v>
          </cell>
          <cell r="DQ11856" t="str">
            <v>Gerente Sênior (M5-M4)</v>
          </cell>
        </row>
        <row r="11857">
          <cell r="DP11857" t="str">
            <v>HRM.09.004.M50</v>
          </cell>
          <cell r="DQ11857" t="str">
            <v>Gerente Sênior (M5-M4)</v>
          </cell>
        </row>
        <row r="11858">
          <cell r="DP11858" t="str">
            <v>HRM.09.004.P10</v>
          </cell>
          <cell r="DQ11858" t="str">
            <v>Profissional (P6-P1)</v>
          </cell>
        </row>
        <row r="11859">
          <cell r="DP11859" t="str">
            <v>HRM.09.004.P20</v>
          </cell>
          <cell r="DQ11859" t="str">
            <v>Profissional (P6-P1)</v>
          </cell>
        </row>
        <row r="11860">
          <cell r="DP11860" t="str">
            <v>HRM.09.004.P30</v>
          </cell>
          <cell r="DQ11860" t="str">
            <v>Profissional (P6-P1)</v>
          </cell>
        </row>
        <row r="11861">
          <cell r="DP11861" t="str">
            <v>HRM.09.004.P40</v>
          </cell>
          <cell r="DQ11861" t="str">
            <v>Profissional (P6-P1)</v>
          </cell>
        </row>
        <row r="11862">
          <cell r="DP11862" t="str">
            <v>HRM.09.004.P50</v>
          </cell>
          <cell r="DQ11862" t="str">
            <v>Profissional (P6-P1)</v>
          </cell>
        </row>
        <row r="11863">
          <cell r="DP11863" t="str">
            <v>HRM.09.006.E10</v>
          </cell>
          <cell r="DQ11863" t="str">
            <v>Diretor de Função/ Sub-Função</v>
          </cell>
        </row>
        <row r="11864">
          <cell r="DP11864" t="str">
            <v>HRM.09.006.E20</v>
          </cell>
          <cell r="DQ11864" t="str">
            <v>Diretor de Função/ Sub-Função</v>
          </cell>
        </row>
        <row r="11865">
          <cell r="DP11865" t="str">
            <v>HRM.09.006.E30</v>
          </cell>
          <cell r="DQ11865" t="str">
            <v>Diretor de Função/ Sub-Função</v>
          </cell>
        </row>
        <row r="11866">
          <cell r="DP11866" t="str">
            <v>HRM.09.006.M20</v>
          </cell>
          <cell r="DQ11866" t="str">
            <v>Supervisor/ Coordenador (M2-M1)</v>
          </cell>
        </row>
        <row r="11867">
          <cell r="DP11867" t="str">
            <v>HRM.09.006.M30</v>
          </cell>
          <cell r="DQ11867" t="str">
            <v>Gerente (M3)</v>
          </cell>
        </row>
        <row r="11868">
          <cell r="DP11868" t="str">
            <v>HRM.09.006.M40</v>
          </cell>
          <cell r="DQ11868" t="str">
            <v>Gerente Sênior (M5-M4)</v>
          </cell>
        </row>
        <row r="11869">
          <cell r="DP11869" t="str">
            <v>HRM.09.006.M50</v>
          </cell>
          <cell r="DQ11869" t="str">
            <v>Gerente Sênior (M5-M4)</v>
          </cell>
        </row>
        <row r="11870">
          <cell r="DP11870" t="str">
            <v>HRM.09.006.P10</v>
          </cell>
          <cell r="DQ11870" t="str">
            <v>Profissional (P6-P1)</v>
          </cell>
        </row>
        <row r="11871">
          <cell r="DP11871" t="str">
            <v>HRM.09.006.P20</v>
          </cell>
          <cell r="DQ11871" t="str">
            <v>Profissional (P6-P1)</v>
          </cell>
        </row>
        <row r="11872">
          <cell r="DP11872" t="str">
            <v>HRM.09.006.P30</v>
          </cell>
          <cell r="DQ11872" t="str">
            <v>Profissional (P6-P1)</v>
          </cell>
        </row>
        <row r="11873">
          <cell r="DP11873" t="str">
            <v>HRM.09.006.P40</v>
          </cell>
          <cell r="DQ11873" t="str">
            <v>Profissional (P6-P1)</v>
          </cell>
        </row>
        <row r="11874">
          <cell r="DP11874" t="str">
            <v>HRM.09.006.P50</v>
          </cell>
          <cell r="DQ11874" t="str">
            <v>Profissional (P6-P1)</v>
          </cell>
        </row>
        <row r="11875">
          <cell r="DP11875" t="str">
            <v>HRM.09.999.M20</v>
          </cell>
          <cell r="DQ11875" t="str">
            <v>Supervisor/ Coordenador (M2-M1)</v>
          </cell>
        </row>
        <row r="11876">
          <cell r="DP11876" t="str">
            <v>HRM.09.999.M30</v>
          </cell>
          <cell r="DQ11876" t="str">
            <v>Gerente (M3)</v>
          </cell>
        </row>
        <row r="11877">
          <cell r="DP11877" t="str">
            <v>HRM.09.999.M40</v>
          </cell>
          <cell r="DQ11877" t="str">
            <v>Gerente Sênior (M5-M4)</v>
          </cell>
        </row>
        <row r="11878">
          <cell r="DP11878" t="str">
            <v>HRM.09.999.M50</v>
          </cell>
          <cell r="DQ11878" t="str">
            <v>Gerente Sênior (M5-M4)</v>
          </cell>
        </row>
        <row r="11879">
          <cell r="DP11879" t="str">
            <v>HRM.09.999.P10</v>
          </cell>
          <cell r="DQ11879" t="str">
            <v>Profissional (P6-P1)</v>
          </cell>
        </row>
        <row r="11880">
          <cell r="DP11880" t="str">
            <v>HRM.09.999.P20</v>
          </cell>
          <cell r="DQ11880" t="str">
            <v>Profissional (P6-P1)</v>
          </cell>
        </row>
        <row r="11881">
          <cell r="DP11881" t="str">
            <v>HRM.09.999.P30</v>
          </cell>
          <cell r="DQ11881" t="str">
            <v>Profissional (P6-P1)</v>
          </cell>
        </row>
        <row r="11882">
          <cell r="DP11882" t="str">
            <v>HRM.09.999.P40</v>
          </cell>
          <cell r="DQ11882" t="str">
            <v>Profissional (P6-P1)</v>
          </cell>
        </row>
        <row r="11883">
          <cell r="DP11883" t="str">
            <v>HRM.09.999.P50</v>
          </cell>
          <cell r="DQ11883" t="str">
            <v>Profissional (P6-P1)</v>
          </cell>
        </row>
        <row r="11884">
          <cell r="DP11884" t="str">
            <v>HRM.10.001.E10</v>
          </cell>
          <cell r="DQ11884" t="str">
            <v>Diretor de Função/ Sub-Função</v>
          </cell>
        </row>
        <row r="11885">
          <cell r="DP11885" t="str">
            <v>HRM.10.001.E20</v>
          </cell>
          <cell r="DQ11885" t="str">
            <v>Diretor de Função/ Sub-Função</v>
          </cell>
        </row>
        <row r="11886">
          <cell r="DP11886" t="str">
            <v>HRM.10.001.E30</v>
          </cell>
          <cell r="DQ11886" t="str">
            <v>Diretor de Função/ Sub-Função</v>
          </cell>
        </row>
        <row r="11887">
          <cell r="DP11887" t="str">
            <v>HRM.10.001.M20</v>
          </cell>
          <cell r="DQ11887" t="str">
            <v>Supervisor/ Coordenador (M2-M1)</v>
          </cell>
        </row>
        <row r="11888">
          <cell r="DP11888" t="str">
            <v>HRM.10.001.M30</v>
          </cell>
          <cell r="DQ11888" t="str">
            <v>Gerente (M3)</v>
          </cell>
        </row>
        <row r="11889">
          <cell r="DP11889" t="str">
            <v>HRM.10.001.M40</v>
          </cell>
          <cell r="DQ11889" t="str">
            <v>Gerente Sênior (M5-M4)</v>
          </cell>
        </row>
        <row r="11890">
          <cell r="DP11890" t="str">
            <v>HRM.10.001.M50</v>
          </cell>
          <cell r="DQ11890" t="str">
            <v>Gerente Sênior (M5-M4)</v>
          </cell>
        </row>
        <row r="11891">
          <cell r="DP11891" t="str">
            <v>HRM.10.001.P10</v>
          </cell>
          <cell r="DQ11891" t="str">
            <v>Profissional (P6-P1)</v>
          </cell>
        </row>
        <row r="11892">
          <cell r="DP11892" t="str">
            <v>HRM.10.001.P20</v>
          </cell>
          <cell r="DQ11892" t="str">
            <v>Profissional (P6-P1)</v>
          </cell>
        </row>
        <row r="11893">
          <cell r="DP11893" t="str">
            <v>HRM.10.001.P30</v>
          </cell>
          <cell r="DQ11893" t="str">
            <v>Profissional (P6-P1)</v>
          </cell>
        </row>
        <row r="11894">
          <cell r="DP11894" t="str">
            <v>HRM.10.001.P40</v>
          </cell>
          <cell r="DQ11894" t="str">
            <v>Profissional (P6-P1)</v>
          </cell>
        </row>
        <row r="11895">
          <cell r="DP11895" t="str">
            <v>HRM.10.001.P50</v>
          </cell>
          <cell r="DQ11895" t="str">
            <v>Profissional (P6-P1)</v>
          </cell>
        </row>
        <row r="11896">
          <cell r="DP11896" t="str">
            <v>HRM.10.003.E10</v>
          </cell>
          <cell r="DQ11896" t="str">
            <v>Diretor de Função/ Sub-Função</v>
          </cell>
        </row>
        <row r="11897">
          <cell r="DP11897" t="str">
            <v>HRM.10.003.E20</v>
          </cell>
          <cell r="DQ11897" t="str">
            <v>Diretor de Função/ Sub-Função</v>
          </cell>
        </row>
        <row r="11898">
          <cell r="DP11898" t="str">
            <v>HRM.10.003.E30</v>
          </cell>
          <cell r="DQ11898" t="str">
            <v>Diretor de Função/ Sub-Função</v>
          </cell>
        </row>
        <row r="11899">
          <cell r="DP11899" t="str">
            <v>HRM.10.003.M20</v>
          </cell>
          <cell r="DQ11899" t="str">
            <v>Supervisor/ Coordenador (M2-M1)</v>
          </cell>
        </row>
        <row r="11900">
          <cell r="DP11900" t="str">
            <v>HRM.10.003.M30</v>
          </cell>
          <cell r="DQ11900" t="str">
            <v>Gerente (M3)</v>
          </cell>
        </row>
        <row r="11901">
          <cell r="DP11901" t="str">
            <v>HRM.10.003.M40</v>
          </cell>
          <cell r="DQ11901" t="str">
            <v>Gerente Sênior (M5-M4)</v>
          </cell>
        </row>
        <row r="11902">
          <cell r="DP11902" t="str">
            <v>HRM.10.003.M50</v>
          </cell>
          <cell r="DQ11902" t="str">
            <v>Gerente Sênior (M5-M4)</v>
          </cell>
        </row>
        <row r="11903">
          <cell r="DP11903" t="str">
            <v>HRM.10.003.P10</v>
          </cell>
          <cell r="DQ11903" t="str">
            <v>Profissional (P6-P1)</v>
          </cell>
        </row>
        <row r="11904">
          <cell r="DP11904" t="str">
            <v>HRM.10.003.P20</v>
          </cell>
          <cell r="DQ11904" t="str">
            <v>Profissional (P6-P1)</v>
          </cell>
        </row>
        <row r="11905">
          <cell r="DP11905" t="str">
            <v>HRM.10.003.P30</v>
          </cell>
          <cell r="DQ11905" t="str">
            <v>Profissional (P6-P1)</v>
          </cell>
        </row>
        <row r="11906">
          <cell r="DP11906" t="str">
            <v>HRM.10.003.P40</v>
          </cell>
          <cell r="DQ11906" t="str">
            <v>Profissional (P6-P1)</v>
          </cell>
        </row>
        <row r="11907">
          <cell r="DP11907" t="str">
            <v>HRM.10.003.P50</v>
          </cell>
          <cell r="DQ11907" t="str">
            <v>Profissional (P6-P1)</v>
          </cell>
        </row>
        <row r="11908">
          <cell r="DP11908" t="str">
            <v>HRM.10.004.E10</v>
          </cell>
          <cell r="DQ11908" t="str">
            <v>Diretor de Função/ Sub-Função</v>
          </cell>
        </row>
        <row r="11909">
          <cell r="DP11909" t="str">
            <v>HRM.10.004.E20</v>
          </cell>
          <cell r="DQ11909" t="str">
            <v>Diretor de Função/ Sub-Função</v>
          </cell>
        </row>
        <row r="11910">
          <cell r="DP11910" t="str">
            <v>HRM.10.004.E30</v>
          </cell>
          <cell r="DQ11910" t="str">
            <v>Diretor de Função/ Sub-Função</v>
          </cell>
        </row>
        <row r="11911">
          <cell r="DP11911" t="str">
            <v>HRM.10.004.M20</v>
          </cell>
          <cell r="DQ11911" t="str">
            <v>Supervisor/ Coordenador (M2-M1)</v>
          </cell>
        </row>
        <row r="11912">
          <cell r="DP11912" t="str">
            <v>HRM.10.004.M30</v>
          </cell>
          <cell r="DQ11912" t="str">
            <v>Gerente (M3)</v>
          </cell>
        </row>
        <row r="11913">
          <cell r="DP11913" t="str">
            <v>HRM.10.004.M40</v>
          </cell>
          <cell r="DQ11913" t="str">
            <v>Gerente Sênior (M5-M4)</v>
          </cell>
        </row>
        <row r="11914">
          <cell r="DP11914" t="str">
            <v>HRM.10.004.M50</v>
          </cell>
          <cell r="DQ11914" t="str">
            <v>Gerente Sênior (M5-M4)</v>
          </cell>
        </row>
        <row r="11915">
          <cell r="DP11915" t="str">
            <v>HRM.10.004.P10</v>
          </cell>
          <cell r="DQ11915" t="str">
            <v>Profissional (P6-P1)</v>
          </cell>
        </row>
        <row r="11916">
          <cell r="DP11916" t="str">
            <v>HRM.10.004.P20</v>
          </cell>
          <cell r="DQ11916" t="str">
            <v>Profissional (P6-P1)</v>
          </cell>
        </row>
        <row r="11917">
          <cell r="DP11917" t="str">
            <v>HRM.10.004.P30</v>
          </cell>
          <cell r="DQ11917" t="str">
            <v>Profissional (P6-P1)</v>
          </cell>
        </row>
        <row r="11918">
          <cell r="DP11918" t="str">
            <v>HRM.10.004.P40</v>
          </cell>
          <cell r="DQ11918" t="str">
            <v>Profissional (P6-P1)</v>
          </cell>
        </row>
        <row r="11919">
          <cell r="DP11919" t="str">
            <v>HRM.10.004.P50</v>
          </cell>
          <cell r="DQ11919" t="str">
            <v>Profissional (P6-P1)</v>
          </cell>
        </row>
        <row r="11920">
          <cell r="DP11920" t="str">
            <v>HRM.10.005.E10</v>
          </cell>
          <cell r="DQ11920" t="str">
            <v>Diretor de Função/ Sub-Função</v>
          </cell>
        </row>
        <row r="11921">
          <cell r="DP11921" t="str">
            <v>HRM.10.005.E20</v>
          </cell>
          <cell r="DQ11921" t="str">
            <v>Diretor de Função/ Sub-Função</v>
          </cell>
        </row>
        <row r="11922">
          <cell r="DP11922" t="str">
            <v>HRM.10.005.E30</v>
          </cell>
          <cell r="DQ11922" t="str">
            <v>Diretor de Função/ Sub-Função</v>
          </cell>
        </row>
        <row r="11923">
          <cell r="DP11923" t="str">
            <v>HRM.10.005.M10</v>
          </cell>
          <cell r="DQ11923" t="str">
            <v>Supervisor/ Coordenador (M2-M1)</v>
          </cell>
        </row>
        <row r="11924">
          <cell r="DP11924" t="str">
            <v>HRM.10.005.M20</v>
          </cell>
          <cell r="DQ11924" t="str">
            <v>Supervisor/ Coordenador (M2-M1)</v>
          </cell>
        </row>
        <row r="11925">
          <cell r="DP11925" t="str">
            <v>HRM.10.005.M30</v>
          </cell>
          <cell r="DQ11925" t="str">
            <v>Gerente (M3)</v>
          </cell>
        </row>
        <row r="11926">
          <cell r="DP11926" t="str">
            <v>HRM.10.005.M40</v>
          </cell>
          <cell r="DQ11926" t="str">
            <v>Gerente Sênior (M5-M4)</v>
          </cell>
        </row>
        <row r="11927">
          <cell r="DP11927" t="str">
            <v>HRM.10.005.M50</v>
          </cell>
          <cell r="DQ11927" t="str">
            <v>Gerente Sênior (M5-M4)</v>
          </cell>
        </row>
        <row r="11928">
          <cell r="DP11928" t="str">
            <v>HRM.10.005.P10</v>
          </cell>
          <cell r="DQ11928" t="str">
            <v>Profissional (P6-P1)</v>
          </cell>
        </row>
        <row r="11929">
          <cell r="DP11929" t="str">
            <v>HRM.10.005.P20</v>
          </cell>
          <cell r="DQ11929" t="str">
            <v>Profissional (P6-P1)</v>
          </cell>
        </row>
        <row r="11930">
          <cell r="DP11930" t="str">
            <v>HRM.10.005.P30</v>
          </cell>
          <cell r="DQ11930" t="str">
            <v>Profissional (P6-P1)</v>
          </cell>
        </row>
        <row r="11931">
          <cell r="DP11931" t="str">
            <v>HRM.10.005.P40</v>
          </cell>
          <cell r="DQ11931" t="str">
            <v>Profissional (P6-P1)</v>
          </cell>
        </row>
        <row r="11932">
          <cell r="DP11932" t="str">
            <v>HRM.10.005.P50</v>
          </cell>
          <cell r="DQ11932" t="str">
            <v>Profissional (P6-P1)</v>
          </cell>
        </row>
        <row r="11933">
          <cell r="DP11933" t="str">
            <v>HRM.10.005.S10</v>
          </cell>
          <cell r="DQ11933" t="str">
            <v>Técnico/ Operacional (S4-S1)</v>
          </cell>
        </row>
        <row r="11934">
          <cell r="DP11934" t="str">
            <v>HRM.10.005.S20</v>
          </cell>
          <cell r="DQ11934" t="str">
            <v>Técnico/ Operacional (S4-S1)</v>
          </cell>
        </row>
        <row r="11935">
          <cell r="DP11935" t="str">
            <v>HRM.10.005.S30</v>
          </cell>
          <cell r="DQ11935" t="str">
            <v>Técnico/ Operacional (S4-S1)</v>
          </cell>
        </row>
        <row r="11936">
          <cell r="DP11936" t="str">
            <v>HRM.10.006.M30</v>
          </cell>
          <cell r="DQ11936" t="str">
            <v>Gerente (M3)</v>
          </cell>
        </row>
        <row r="11937">
          <cell r="DP11937" t="str">
            <v>HRM.10.006.M40</v>
          </cell>
          <cell r="DQ11937" t="str">
            <v>Gerente Sênior (M5-M4)</v>
          </cell>
        </row>
        <row r="11938">
          <cell r="DP11938" t="str">
            <v>HRM.10.007.M20</v>
          </cell>
          <cell r="DQ11938" t="str">
            <v>Supervisor/ Coordenador (M2-M1)</v>
          </cell>
        </row>
        <row r="11939">
          <cell r="DP11939" t="str">
            <v>HRM.10.007.M30</v>
          </cell>
          <cell r="DQ11939" t="str">
            <v>Gerente (M3)</v>
          </cell>
        </row>
        <row r="11940">
          <cell r="DP11940" t="str">
            <v>HRM.10.007.M40</v>
          </cell>
          <cell r="DQ11940" t="str">
            <v>Gerente Sênior (M5-M4)</v>
          </cell>
        </row>
        <row r="11941">
          <cell r="DP11941" t="str">
            <v>HRM.10.007.P10</v>
          </cell>
          <cell r="DQ11941" t="str">
            <v>Profissional (P6-P1)</v>
          </cell>
        </row>
        <row r="11942">
          <cell r="DP11942" t="str">
            <v>HRM.10.007.P20</v>
          </cell>
          <cell r="DQ11942" t="str">
            <v>Profissional (P6-P1)</v>
          </cell>
        </row>
        <row r="11943">
          <cell r="DP11943" t="str">
            <v>HRM.10.007.P30</v>
          </cell>
          <cell r="DQ11943" t="str">
            <v>Profissional (P6-P1)</v>
          </cell>
        </row>
        <row r="11944">
          <cell r="DP11944" t="str">
            <v>HRM.10.007.P40</v>
          </cell>
          <cell r="DQ11944" t="str">
            <v>Profissional (P6-P1)</v>
          </cell>
        </row>
        <row r="11945">
          <cell r="DP11945" t="str">
            <v>HRM.10.007.P50</v>
          </cell>
          <cell r="DQ11945" t="str">
            <v>Profissional (P6-P1)</v>
          </cell>
        </row>
        <row r="11946">
          <cell r="DP11946" t="str">
            <v>HRM.10.008.P30</v>
          </cell>
          <cell r="DQ11946" t="str">
            <v>Profissional (P6-P1)</v>
          </cell>
        </row>
        <row r="11947">
          <cell r="DP11947" t="str">
            <v>HRM.10.008.P40</v>
          </cell>
          <cell r="DQ11947" t="str">
            <v>Profissional (P6-P1)</v>
          </cell>
        </row>
        <row r="11948">
          <cell r="DP11948" t="str">
            <v>HRM.10.008.P50</v>
          </cell>
          <cell r="DQ11948" t="str">
            <v>Profissional (P6-P1)</v>
          </cell>
        </row>
        <row r="11949">
          <cell r="DP11949" t="str">
            <v>HRM.10.999.M20</v>
          </cell>
          <cell r="DQ11949" t="str">
            <v>Supervisor/ Coordenador (M2-M1)</v>
          </cell>
        </row>
        <row r="11950">
          <cell r="DP11950" t="str">
            <v>HRM.10.999.M30</v>
          </cell>
          <cell r="DQ11950" t="str">
            <v>Gerente (M3)</v>
          </cell>
        </row>
        <row r="11951">
          <cell r="DP11951" t="str">
            <v>HRM.10.999.M40</v>
          </cell>
          <cell r="DQ11951" t="str">
            <v>Gerente Sênior (M5-M4)</v>
          </cell>
        </row>
        <row r="11952">
          <cell r="DP11952" t="str">
            <v>HRM.10.999.M50</v>
          </cell>
          <cell r="DQ11952" t="str">
            <v>Gerente Sênior (M5-M4)</v>
          </cell>
        </row>
        <row r="11953">
          <cell r="DP11953" t="str">
            <v>HRM.10.999.P10</v>
          </cell>
          <cell r="DQ11953" t="str">
            <v>Profissional (P6-P1)</v>
          </cell>
        </row>
        <row r="11954">
          <cell r="DP11954" t="str">
            <v>HRM.10.999.P20</v>
          </cell>
          <cell r="DQ11954" t="str">
            <v>Profissional (P6-P1)</v>
          </cell>
        </row>
        <row r="11955">
          <cell r="DP11955" t="str">
            <v>HRM.10.999.P30</v>
          </cell>
          <cell r="DQ11955" t="str">
            <v>Profissional (P6-P1)</v>
          </cell>
        </row>
        <row r="11956">
          <cell r="DP11956" t="str">
            <v>HRM.10.999.P40</v>
          </cell>
          <cell r="DQ11956" t="str">
            <v>Profissional (P6-P1)</v>
          </cell>
        </row>
        <row r="11957">
          <cell r="DP11957" t="str">
            <v>HRM.10.999.P50</v>
          </cell>
          <cell r="DQ11957" t="str">
            <v>Profissional (P6-P1)</v>
          </cell>
        </row>
        <row r="11958">
          <cell r="DP11958" t="str">
            <v>INS.01.001.E12</v>
          </cell>
          <cell r="DQ11958" t="str">
            <v>Diretor de Função/ Sub-Função</v>
          </cell>
        </row>
        <row r="11959">
          <cell r="DP11959" t="str">
            <v>INS.01.001.E13</v>
          </cell>
          <cell r="DQ11959" t="str">
            <v>Diretor de Função/ Sub-Função</v>
          </cell>
        </row>
        <row r="11960">
          <cell r="DP11960" t="str">
            <v>INS.01.001.E14</v>
          </cell>
          <cell r="DQ11960" t="str">
            <v>Diretor de Função/ Sub-Função</v>
          </cell>
        </row>
        <row r="11961">
          <cell r="DP11961" t="str">
            <v>INS.01.001.E21</v>
          </cell>
          <cell r="DQ11961" t="str">
            <v>Diretor de Função/ Sub-Função</v>
          </cell>
        </row>
        <row r="11962">
          <cell r="DP11962" t="str">
            <v>INS.01.001.E22</v>
          </cell>
          <cell r="DQ11962" t="str">
            <v>Diretor de Função/ Sub-Função</v>
          </cell>
        </row>
        <row r="11963">
          <cell r="DP11963" t="str">
            <v>INS.01.001.E23</v>
          </cell>
          <cell r="DQ11963" t="str">
            <v>Diretor de Função/ Sub-Função</v>
          </cell>
        </row>
        <row r="11964">
          <cell r="DP11964" t="str">
            <v>INS.01.001.E24</v>
          </cell>
          <cell r="DQ11964" t="str">
            <v>Diretor de Função/ Sub-Função</v>
          </cell>
        </row>
        <row r="11965">
          <cell r="DP11965" t="str">
            <v>INS.01.001.E31</v>
          </cell>
          <cell r="DQ11965" t="str">
            <v>Diretor de Função/ Sub-Função</v>
          </cell>
        </row>
        <row r="11966">
          <cell r="DP11966" t="str">
            <v>INS.01.001.E32</v>
          </cell>
          <cell r="DQ11966" t="str">
            <v>Diretor de Função/ Sub-Função</v>
          </cell>
        </row>
        <row r="11967">
          <cell r="DP11967" t="str">
            <v>INS.01.001.E33</v>
          </cell>
          <cell r="DQ11967" t="str">
            <v>Diretor de Função/ Sub-Função</v>
          </cell>
        </row>
        <row r="11968">
          <cell r="DP11968" t="str">
            <v>INS.01.001.E34</v>
          </cell>
          <cell r="DQ11968" t="str">
            <v>Diretor de Função/ Sub-Função</v>
          </cell>
        </row>
        <row r="11969">
          <cell r="DP11969" t="str">
            <v>INS.01.001.E41</v>
          </cell>
          <cell r="DQ11969" t="str">
            <v>Diretor de Função/ Sub-Função</v>
          </cell>
        </row>
        <row r="11970">
          <cell r="DP11970" t="str">
            <v>INS.02.001.E12</v>
          </cell>
          <cell r="DQ11970" t="str">
            <v>Diretor de Função/ Sub-Função</v>
          </cell>
        </row>
        <row r="11971">
          <cell r="DP11971" t="str">
            <v>INS.02.001.E13</v>
          </cell>
          <cell r="DQ11971" t="str">
            <v>Diretor de Função/ Sub-Função</v>
          </cell>
        </row>
        <row r="11972">
          <cell r="DP11972" t="str">
            <v>INS.02.001.E14</v>
          </cell>
          <cell r="DQ11972" t="str">
            <v>Diretor de Função/ Sub-Função</v>
          </cell>
        </row>
        <row r="11973">
          <cell r="DP11973" t="str">
            <v>INS.02.001.E21</v>
          </cell>
          <cell r="DQ11973" t="str">
            <v>Diretor de Função/ Sub-Função</v>
          </cell>
        </row>
        <row r="11974">
          <cell r="DP11974" t="str">
            <v>INS.02.001.E22</v>
          </cell>
          <cell r="DQ11974" t="str">
            <v>Diretor de Função/ Sub-Função</v>
          </cell>
        </row>
        <row r="11975">
          <cell r="DP11975" t="str">
            <v>INS.02.001.E23</v>
          </cell>
          <cell r="DQ11975" t="str">
            <v>Diretor de Função/ Sub-Função</v>
          </cell>
        </row>
        <row r="11976">
          <cell r="DP11976" t="str">
            <v>INS.02.001.E24</v>
          </cell>
          <cell r="DQ11976" t="str">
            <v>Diretor de Função/ Sub-Função</v>
          </cell>
        </row>
        <row r="11977">
          <cell r="DP11977" t="str">
            <v>INS.02.001.E31</v>
          </cell>
          <cell r="DQ11977" t="str">
            <v>Diretor de Função/ Sub-Função</v>
          </cell>
        </row>
        <row r="11978">
          <cell r="DP11978" t="str">
            <v>INS.02.001.E32</v>
          </cell>
          <cell r="DQ11978" t="str">
            <v>Diretor de Função/ Sub-Função</v>
          </cell>
        </row>
        <row r="11979">
          <cell r="DP11979" t="str">
            <v>INS.02.001.E33</v>
          </cell>
          <cell r="DQ11979" t="str">
            <v>Diretor de Função/ Sub-Função</v>
          </cell>
        </row>
        <row r="11980">
          <cell r="DP11980" t="str">
            <v>INS.02.001.E34</v>
          </cell>
          <cell r="DQ11980" t="str">
            <v>Diretor de Função/ Sub-Função</v>
          </cell>
        </row>
        <row r="11981">
          <cell r="DP11981" t="str">
            <v>INS.02.001.E41</v>
          </cell>
          <cell r="DQ11981" t="str">
            <v>Diretor de Função/ Sub-Função</v>
          </cell>
        </row>
        <row r="11982">
          <cell r="DP11982" t="str">
            <v>INS.02.002.E10</v>
          </cell>
          <cell r="DQ11982" t="str">
            <v>Diretor de Função/ Sub-Função</v>
          </cell>
        </row>
        <row r="11983">
          <cell r="DP11983" t="str">
            <v>INS.02.002.E20</v>
          </cell>
          <cell r="DQ11983" t="str">
            <v>Diretor de Função/ Sub-Função</v>
          </cell>
        </row>
        <row r="11984">
          <cell r="DP11984" t="str">
            <v>INS.02.002.E30</v>
          </cell>
          <cell r="DQ11984" t="str">
            <v>Diretor de Função/ Sub-Função</v>
          </cell>
        </row>
        <row r="11985">
          <cell r="DP11985" t="str">
            <v>INS.02.002.M20</v>
          </cell>
          <cell r="DQ11985" t="str">
            <v>Supervisor/ Coordenador (M2-M1)</v>
          </cell>
        </row>
        <row r="11986">
          <cell r="DP11986" t="str">
            <v>INS.02.002.M30</v>
          </cell>
          <cell r="DQ11986" t="str">
            <v>Gerente (M3)</v>
          </cell>
        </row>
        <row r="11987">
          <cell r="DP11987" t="str">
            <v>INS.02.002.M40</v>
          </cell>
          <cell r="DQ11987" t="str">
            <v>Gerente Sênior (M5-M4)</v>
          </cell>
        </row>
        <row r="11988">
          <cell r="DP11988" t="str">
            <v>INS.02.002.M50</v>
          </cell>
          <cell r="DQ11988" t="str">
            <v>Gerente Sênior (M5-M4)</v>
          </cell>
        </row>
        <row r="11989">
          <cell r="DP11989" t="str">
            <v>INS.02.002.P10</v>
          </cell>
          <cell r="DQ11989" t="str">
            <v>Profissional (P6-P1)</v>
          </cell>
        </row>
        <row r="11990">
          <cell r="DP11990" t="str">
            <v>INS.02.002.P20</v>
          </cell>
          <cell r="DQ11990" t="str">
            <v>Profissional (P6-P1)</v>
          </cell>
        </row>
        <row r="11991">
          <cell r="DP11991" t="str">
            <v>INS.02.002.P30</v>
          </cell>
          <cell r="DQ11991" t="str">
            <v>Profissional (P6-P1)</v>
          </cell>
        </row>
        <row r="11992">
          <cell r="DP11992" t="str">
            <v>INS.02.002.P40</v>
          </cell>
          <cell r="DQ11992" t="str">
            <v>Profissional (P6-P1)</v>
          </cell>
        </row>
        <row r="11993">
          <cell r="DP11993" t="str">
            <v>INS.02.002.P50</v>
          </cell>
          <cell r="DQ11993" t="str">
            <v>Profissional (P6-P1)</v>
          </cell>
        </row>
        <row r="11994">
          <cell r="DP11994" t="str">
            <v>INS.02.002.S10</v>
          </cell>
          <cell r="DQ11994" t="str">
            <v>Técnico/ Operacional (S4-S1)</v>
          </cell>
        </row>
        <row r="11995">
          <cell r="DP11995" t="str">
            <v>INS.02.002.S20</v>
          </cell>
          <cell r="DQ11995" t="str">
            <v>Técnico/ Operacional (S4-S1)</v>
          </cell>
        </row>
        <row r="11996">
          <cell r="DP11996" t="str">
            <v>INS.02.002.S30</v>
          </cell>
          <cell r="DQ11996" t="str">
            <v>Técnico/ Operacional (S4-S1)</v>
          </cell>
        </row>
        <row r="11997">
          <cell r="DP11997" t="str">
            <v>INS.02.004.M10</v>
          </cell>
          <cell r="DQ11997" t="str">
            <v>Supervisor/ Coordenador (M2-M1)</v>
          </cell>
        </row>
        <row r="11998">
          <cell r="DP11998" t="str">
            <v>INS.02.004.M20</v>
          </cell>
          <cell r="DQ11998" t="str">
            <v>Supervisor/ Coordenador (M2-M1)</v>
          </cell>
        </row>
        <row r="11999">
          <cell r="DP11999" t="str">
            <v>INS.02.004.M30</v>
          </cell>
          <cell r="DQ11999" t="str">
            <v>Gerente (M3)</v>
          </cell>
        </row>
        <row r="12000">
          <cell r="DP12000" t="str">
            <v>INS.02.004.M40</v>
          </cell>
          <cell r="DQ12000" t="str">
            <v>Gerente Sênior (M5-M4)</v>
          </cell>
        </row>
        <row r="12001">
          <cell r="DP12001" t="str">
            <v>INS.02.004.P10</v>
          </cell>
          <cell r="DQ12001" t="str">
            <v>Profissional (P6-P1)</v>
          </cell>
        </row>
        <row r="12002">
          <cell r="DP12002" t="str">
            <v>INS.02.004.P20</v>
          </cell>
          <cell r="DQ12002" t="str">
            <v>Profissional (P6-P1)</v>
          </cell>
        </row>
        <row r="12003">
          <cell r="DP12003" t="str">
            <v>INS.02.004.P30</v>
          </cell>
          <cell r="DQ12003" t="str">
            <v>Profissional (P6-P1)</v>
          </cell>
        </row>
        <row r="12004">
          <cell r="DP12004" t="str">
            <v>INS.02.004.P40</v>
          </cell>
          <cell r="DQ12004" t="str">
            <v>Profissional (P6-P1)</v>
          </cell>
        </row>
        <row r="12005">
          <cell r="DP12005" t="str">
            <v>INS.02.004.P50</v>
          </cell>
          <cell r="DQ12005" t="str">
            <v>Profissional (P6-P1)</v>
          </cell>
        </row>
        <row r="12006">
          <cell r="DP12006" t="str">
            <v>INS.02.004.S10</v>
          </cell>
          <cell r="DQ12006" t="str">
            <v>Técnico/ Operacional (S4-S1)</v>
          </cell>
        </row>
        <row r="12007">
          <cell r="DP12007" t="str">
            <v>INS.02.004.S20</v>
          </cell>
          <cell r="DQ12007" t="str">
            <v>Técnico/ Operacional (S4-S1)</v>
          </cell>
        </row>
        <row r="12008">
          <cell r="DP12008" t="str">
            <v>INS.02.004.S30</v>
          </cell>
          <cell r="DQ12008" t="str">
            <v>Técnico/ Operacional (S4-S1)</v>
          </cell>
        </row>
        <row r="12009">
          <cell r="DP12009" t="str">
            <v>INS.02.005.E10</v>
          </cell>
          <cell r="DQ12009" t="str">
            <v>Diretor de Função/ Sub-Função</v>
          </cell>
        </row>
        <row r="12010">
          <cell r="DP12010" t="str">
            <v>INS.02.005.E20</v>
          </cell>
          <cell r="DQ12010" t="str">
            <v>Diretor de Função/ Sub-Função</v>
          </cell>
        </row>
        <row r="12011">
          <cell r="DP12011" t="str">
            <v>INS.02.005.E30</v>
          </cell>
          <cell r="DQ12011" t="str">
            <v>Diretor de Função/ Sub-Função</v>
          </cell>
        </row>
        <row r="12012">
          <cell r="DP12012" t="str">
            <v>INS.02.005.M20</v>
          </cell>
          <cell r="DQ12012" t="str">
            <v>Supervisor/ Coordenador (M2-M1)</v>
          </cell>
        </row>
        <row r="12013">
          <cell r="DP12013" t="str">
            <v>INS.02.005.M30</v>
          </cell>
          <cell r="DQ12013" t="str">
            <v>Gerente (M3)</v>
          </cell>
        </row>
        <row r="12014">
          <cell r="DP12014" t="str">
            <v>INS.02.005.M40</v>
          </cell>
          <cell r="DQ12014" t="str">
            <v>Gerente Sênior (M5-M4)</v>
          </cell>
        </row>
        <row r="12015">
          <cell r="DP12015" t="str">
            <v>INS.02.005.M50</v>
          </cell>
          <cell r="DQ12015" t="str">
            <v>Gerente Sênior (M5-M4)</v>
          </cell>
        </row>
        <row r="12016">
          <cell r="DP12016" t="str">
            <v>INS.02.005.P10</v>
          </cell>
          <cell r="DQ12016" t="str">
            <v>Profissional (P6-P1)</v>
          </cell>
        </row>
        <row r="12017">
          <cell r="DP12017" t="str">
            <v>INS.02.005.P20</v>
          </cell>
          <cell r="DQ12017" t="str">
            <v>Profissional (P6-P1)</v>
          </cell>
        </row>
        <row r="12018">
          <cell r="DP12018" t="str">
            <v>INS.02.005.P30</v>
          </cell>
          <cell r="DQ12018" t="str">
            <v>Profissional (P6-P1)</v>
          </cell>
        </row>
        <row r="12019">
          <cell r="DP12019" t="str">
            <v>INS.02.005.P40</v>
          </cell>
          <cell r="DQ12019" t="str">
            <v>Profissional (P6-P1)</v>
          </cell>
        </row>
        <row r="12020">
          <cell r="DP12020" t="str">
            <v>INS.02.005.P50</v>
          </cell>
          <cell r="DQ12020" t="str">
            <v>Profissional (P6-P1)</v>
          </cell>
        </row>
        <row r="12021">
          <cell r="DP12021" t="str">
            <v>INS.02.006.M20</v>
          </cell>
          <cell r="DQ12021" t="str">
            <v>Supervisor/ Coordenador (M2-M1)</v>
          </cell>
        </row>
        <row r="12022">
          <cell r="DP12022" t="str">
            <v>INS.02.006.M30</v>
          </cell>
          <cell r="DQ12022" t="str">
            <v>Gerente (M3)</v>
          </cell>
        </row>
        <row r="12023">
          <cell r="DP12023" t="str">
            <v>INS.02.006.M40</v>
          </cell>
          <cell r="DQ12023" t="str">
            <v>Gerente Sênior (M5-M4)</v>
          </cell>
        </row>
        <row r="12024">
          <cell r="DP12024" t="str">
            <v>INS.02.006.P10</v>
          </cell>
          <cell r="DQ12024" t="str">
            <v>Profissional (P6-P1)</v>
          </cell>
        </row>
        <row r="12025">
          <cell r="DP12025" t="str">
            <v>INS.02.006.P20</v>
          </cell>
          <cell r="DQ12025" t="str">
            <v>Profissional (P6-P1)</v>
          </cell>
        </row>
        <row r="12026">
          <cell r="DP12026" t="str">
            <v>INS.02.006.P30</v>
          </cell>
          <cell r="DQ12026" t="str">
            <v>Profissional (P6-P1)</v>
          </cell>
        </row>
        <row r="12027">
          <cell r="DP12027" t="str">
            <v>INS.02.006.P40</v>
          </cell>
          <cell r="DQ12027" t="str">
            <v>Profissional (P6-P1)</v>
          </cell>
        </row>
        <row r="12028">
          <cell r="DP12028" t="str">
            <v>INS.02.006.P50</v>
          </cell>
          <cell r="DQ12028" t="str">
            <v>Profissional (P6-P1)</v>
          </cell>
        </row>
        <row r="12029">
          <cell r="DP12029" t="str">
            <v>INS.02.007.E10</v>
          </cell>
          <cell r="DQ12029" t="str">
            <v>Diretor de Função/ Sub-Função</v>
          </cell>
        </row>
        <row r="12030">
          <cell r="DP12030" t="str">
            <v>INS.02.007.E20</v>
          </cell>
          <cell r="DQ12030" t="str">
            <v>Diretor de Função/ Sub-Função</v>
          </cell>
        </row>
        <row r="12031">
          <cell r="DP12031" t="str">
            <v>INS.02.007.E30</v>
          </cell>
          <cell r="DQ12031" t="str">
            <v>Diretor de Função/ Sub-Função</v>
          </cell>
        </row>
        <row r="12032">
          <cell r="DP12032" t="str">
            <v>INS.02.007.M20</v>
          </cell>
          <cell r="DQ12032" t="str">
            <v>Supervisor/ Coordenador (M2-M1)</v>
          </cell>
        </row>
        <row r="12033">
          <cell r="DP12033" t="str">
            <v>INS.02.007.M30</v>
          </cell>
          <cell r="DQ12033" t="str">
            <v>Gerente (M3)</v>
          </cell>
        </row>
        <row r="12034">
          <cell r="DP12034" t="str">
            <v>INS.02.007.M40</v>
          </cell>
          <cell r="DQ12034" t="str">
            <v>Gerente Sênior (M5-M4)</v>
          </cell>
        </row>
        <row r="12035">
          <cell r="DP12035" t="str">
            <v>INS.02.007.M50</v>
          </cell>
          <cell r="DQ12035" t="str">
            <v>Gerente Sênior (M5-M4)</v>
          </cell>
        </row>
        <row r="12036">
          <cell r="DP12036" t="str">
            <v>INS.02.007.P10</v>
          </cell>
          <cell r="DQ12036" t="str">
            <v>Profissional (P6-P1)</v>
          </cell>
        </row>
        <row r="12037">
          <cell r="DP12037" t="str">
            <v>INS.02.007.P20</v>
          </cell>
          <cell r="DQ12037" t="str">
            <v>Profissional (P6-P1)</v>
          </cell>
        </row>
        <row r="12038">
          <cell r="DP12038" t="str">
            <v>INS.02.007.P30</v>
          </cell>
          <cell r="DQ12038" t="str">
            <v>Profissional (P6-P1)</v>
          </cell>
        </row>
        <row r="12039">
          <cell r="DP12039" t="str">
            <v>INS.02.007.P40</v>
          </cell>
          <cell r="DQ12039" t="str">
            <v>Profissional (P6-P1)</v>
          </cell>
        </row>
        <row r="12040">
          <cell r="DP12040" t="str">
            <v>INS.02.007.P50</v>
          </cell>
          <cell r="DQ12040" t="str">
            <v>Profissional (P6-P1)</v>
          </cell>
        </row>
        <row r="12041">
          <cell r="DP12041" t="str">
            <v>INS.02.999.M10</v>
          </cell>
          <cell r="DQ12041" t="str">
            <v>Supervisor/ Coordenador (M2-M1)</v>
          </cell>
        </row>
        <row r="12042">
          <cell r="DP12042" t="str">
            <v>INS.02.999.M20</v>
          </cell>
          <cell r="DQ12042" t="str">
            <v>Supervisor/ Coordenador (M2-M1)</v>
          </cell>
        </row>
        <row r="12043">
          <cell r="DP12043" t="str">
            <v>INS.02.999.M30</v>
          </cell>
          <cell r="DQ12043" t="str">
            <v>Gerente (M3)</v>
          </cell>
        </row>
        <row r="12044">
          <cell r="DP12044" t="str">
            <v>INS.02.999.M40</v>
          </cell>
          <cell r="DQ12044" t="str">
            <v>Gerente Sênior (M5-M4)</v>
          </cell>
        </row>
        <row r="12045">
          <cell r="DP12045" t="str">
            <v>INS.02.999.M50</v>
          </cell>
          <cell r="DQ12045" t="str">
            <v>Gerente Sênior (M5-M4)</v>
          </cell>
        </row>
        <row r="12046">
          <cell r="DP12046" t="str">
            <v>INS.02.999.P10</v>
          </cell>
          <cell r="DQ12046" t="str">
            <v>Profissional (P6-P1)</v>
          </cell>
        </row>
        <row r="12047">
          <cell r="DP12047" t="str">
            <v>INS.02.999.P20</v>
          </cell>
          <cell r="DQ12047" t="str">
            <v>Profissional (P6-P1)</v>
          </cell>
        </row>
        <row r="12048">
          <cell r="DP12048" t="str">
            <v>INS.02.999.P30</v>
          </cell>
          <cell r="DQ12048" t="str">
            <v>Profissional (P6-P1)</v>
          </cell>
        </row>
        <row r="12049">
          <cell r="DP12049" t="str">
            <v>INS.02.999.P40</v>
          </cell>
          <cell r="DQ12049" t="str">
            <v>Profissional (P6-P1)</v>
          </cell>
        </row>
        <row r="12050">
          <cell r="DP12050" t="str">
            <v>INS.02.999.P50</v>
          </cell>
          <cell r="DQ12050" t="str">
            <v>Profissional (P6-P1)</v>
          </cell>
        </row>
        <row r="12051">
          <cell r="DP12051" t="str">
            <v>INS.02.999.S10</v>
          </cell>
          <cell r="DQ12051" t="str">
            <v>Técnico/ Operacional (S4-S1)</v>
          </cell>
        </row>
        <row r="12052">
          <cell r="DP12052" t="str">
            <v>INS.02.999.S20</v>
          </cell>
          <cell r="DQ12052" t="str">
            <v>Técnico/ Operacional (S4-S1)</v>
          </cell>
        </row>
        <row r="12053">
          <cell r="DP12053" t="str">
            <v>INS.02.999.S30</v>
          </cell>
          <cell r="DQ12053" t="str">
            <v>Técnico/ Operacional (S4-S1)</v>
          </cell>
        </row>
        <row r="12054">
          <cell r="DP12054" t="str">
            <v>INS.03.001.E12</v>
          </cell>
          <cell r="DQ12054" t="str">
            <v>Diretor de Função/ Sub-Função</v>
          </cell>
        </row>
        <row r="12055">
          <cell r="DP12055" t="str">
            <v>INS.03.001.E13</v>
          </cell>
          <cell r="DQ12055" t="str">
            <v>Diretor de Função/ Sub-Função</v>
          </cell>
        </row>
        <row r="12056">
          <cell r="DP12056" t="str">
            <v>INS.03.001.E14</v>
          </cell>
          <cell r="DQ12056" t="str">
            <v>Diretor de Função/ Sub-Função</v>
          </cell>
        </row>
        <row r="12057">
          <cell r="DP12057" t="str">
            <v>INS.03.001.E21</v>
          </cell>
          <cell r="DQ12057" t="str">
            <v>Diretor de Função/ Sub-Função</v>
          </cell>
        </row>
        <row r="12058">
          <cell r="DP12058" t="str">
            <v>INS.03.001.E22</v>
          </cell>
          <cell r="DQ12058" t="str">
            <v>Diretor de Função/ Sub-Função</v>
          </cell>
        </row>
        <row r="12059">
          <cell r="DP12059" t="str">
            <v>INS.03.001.E23</v>
          </cell>
          <cell r="DQ12059" t="str">
            <v>Diretor de Função/ Sub-Função</v>
          </cell>
        </row>
        <row r="12060">
          <cell r="DP12060" t="str">
            <v>INS.03.001.E24</v>
          </cell>
          <cell r="DQ12060" t="str">
            <v>Diretor de Função/ Sub-Função</v>
          </cell>
        </row>
        <row r="12061">
          <cell r="DP12061" t="str">
            <v>INS.03.001.E31</v>
          </cell>
          <cell r="DQ12061" t="str">
            <v>Diretor de Função/ Sub-Função</v>
          </cell>
        </row>
        <row r="12062">
          <cell r="DP12062" t="str">
            <v>INS.03.001.E32</v>
          </cell>
          <cell r="DQ12062" t="str">
            <v>Diretor de Função/ Sub-Função</v>
          </cell>
        </row>
        <row r="12063">
          <cell r="DP12063" t="str">
            <v>INS.03.001.E33</v>
          </cell>
          <cell r="DQ12063" t="str">
            <v>Diretor de Função/ Sub-Função</v>
          </cell>
        </row>
        <row r="12064">
          <cell r="DP12064" t="str">
            <v>INS.03.001.E34</v>
          </cell>
          <cell r="DQ12064" t="str">
            <v>Diretor de Função/ Sub-Função</v>
          </cell>
        </row>
        <row r="12065">
          <cell r="DP12065" t="str">
            <v>INS.03.001.E41</v>
          </cell>
          <cell r="DQ12065" t="str">
            <v>Diretor de Função/ Sub-Função</v>
          </cell>
        </row>
        <row r="12066">
          <cell r="DP12066" t="str">
            <v>INS.03.002.E10</v>
          </cell>
          <cell r="DQ12066" t="str">
            <v>Diretor de Função/ Sub-Função</v>
          </cell>
        </row>
        <row r="12067">
          <cell r="DP12067" t="str">
            <v>INS.03.002.E20</v>
          </cell>
          <cell r="DQ12067" t="str">
            <v>Diretor de Função/ Sub-Função</v>
          </cell>
        </row>
        <row r="12068">
          <cell r="DP12068" t="str">
            <v>INS.03.002.E30</v>
          </cell>
          <cell r="DQ12068" t="str">
            <v>Diretor de Função/ Sub-Função</v>
          </cell>
        </row>
        <row r="12069">
          <cell r="DP12069" t="str">
            <v>INS.03.002.M10</v>
          </cell>
          <cell r="DQ12069" t="str">
            <v>Supervisor/ Coordenador (M2-M1)</v>
          </cell>
        </row>
        <row r="12070">
          <cell r="DP12070" t="str">
            <v>INS.03.002.M20</v>
          </cell>
          <cell r="DQ12070" t="str">
            <v>Supervisor/ Coordenador (M2-M1)</v>
          </cell>
        </row>
        <row r="12071">
          <cell r="DP12071" t="str">
            <v>INS.03.002.M30</v>
          </cell>
          <cell r="DQ12071" t="str">
            <v>Gerente (M3)</v>
          </cell>
        </row>
        <row r="12072">
          <cell r="DP12072" t="str">
            <v>INS.03.002.M40</v>
          </cell>
          <cell r="DQ12072" t="str">
            <v>Gerente Sênior (M5-M4)</v>
          </cell>
        </row>
        <row r="12073">
          <cell r="DP12073" t="str">
            <v>INS.03.002.M50</v>
          </cell>
          <cell r="DQ12073" t="str">
            <v>Gerente Sênior (M5-M4)</v>
          </cell>
        </row>
        <row r="12074">
          <cell r="DP12074" t="str">
            <v>INS.03.002.P10</v>
          </cell>
          <cell r="DQ12074" t="str">
            <v>Profissional (P6-P1)</v>
          </cell>
        </row>
        <row r="12075">
          <cell r="DP12075" t="str">
            <v>INS.03.002.P20</v>
          </cell>
          <cell r="DQ12075" t="str">
            <v>Profissional (P6-P1)</v>
          </cell>
        </row>
        <row r="12076">
          <cell r="DP12076" t="str">
            <v>INS.03.002.P30</v>
          </cell>
          <cell r="DQ12076" t="str">
            <v>Profissional (P6-P1)</v>
          </cell>
        </row>
        <row r="12077">
          <cell r="DP12077" t="str">
            <v>INS.03.002.P40</v>
          </cell>
          <cell r="DQ12077" t="str">
            <v>Profissional (P6-P1)</v>
          </cell>
        </row>
        <row r="12078">
          <cell r="DP12078" t="str">
            <v>INS.03.002.P50</v>
          </cell>
          <cell r="DQ12078" t="str">
            <v>Profissional (P6-P1)</v>
          </cell>
        </row>
        <row r="12079">
          <cell r="DP12079" t="str">
            <v>INS.03.002.S10</v>
          </cell>
          <cell r="DQ12079" t="str">
            <v>Técnico/ Operacional (S4-S1)</v>
          </cell>
        </row>
        <row r="12080">
          <cell r="DP12080" t="str">
            <v>INS.03.002.S20</v>
          </cell>
          <cell r="DQ12080" t="str">
            <v>Técnico/ Operacional (S4-S1)</v>
          </cell>
        </row>
        <row r="12081">
          <cell r="DP12081" t="str">
            <v>INS.03.002.S30</v>
          </cell>
          <cell r="DQ12081" t="str">
            <v>Técnico/ Operacional (S4-S1)</v>
          </cell>
        </row>
        <row r="12082">
          <cell r="DP12082" t="str">
            <v>INS.03.003.S10</v>
          </cell>
          <cell r="DQ12082" t="str">
            <v>Técnico/ Operacional (S4-S1)</v>
          </cell>
        </row>
        <row r="12083">
          <cell r="DP12083" t="str">
            <v>INS.03.003.S20</v>
          </cell>
          <cell r="DQ12083" t="str">
            <v>Técnico/ Operacional (S4-S1)</v>
          </cell>
        </row>
        <row r="12084">
          <cell r="DP12084" t="str">
            <v>INS.03.003.S30</v>
          </cell>
          <cell r="DQ12084" t="str">
            <v>Técnico/ Operacional (S4-S1)</v>
          </cell>
        </row>
        <row r="12085">
          <cell r="DP12085" t="str">
            <v>INS.03.005.M20</v>
          </cell>
          <cell r="DQ12085" t="str">
            <v>Supervisor/ Coordenador (M2-M1)</v>
          </cell>
        </row>
        <row r="12086">
          <cell r="DP12086" t="str">
            <v>INS.03.005.M30</v>
          </cell>
          <cell r="DQ12086" t="str">
            <v>Gerente (M3)</v>
          </cell>
        </row>
        <row r="12087">
          <cell r="DP12087" t="str">
            <v>INS.03.005.M40</v>
          </cell>
          <cell r="DQ12087" t="str">
            <v>Gerente Sênior (M5-M4)</v>
          </cell>
        </row>
        <row r="12088">
          <cell r="DP12088" t="str">
            <v>INS.03.005.P10</v>
          </cell>
          <cell r="DQ12088" t="str">
            <v>Profissional (P6-P1)</v>
          </cell>
        </row>
        <row r="12089">
          <cell r="DP12089" t="str">
            <v>INS.03.005.P20</v>
          </cell>
          <cell r="DQ12089" t="str">
            <v>Profissional (P6-P1)</v>
          </cell>
        </row>
        <row r="12090">
          <cell r="DP12090" t="str">
            <v>INS.03.005.P30</v>
          </cell>
          <cell r="DQ12090" t="str">
            <v>Profissional (P6-P1)</v>
          </cell>
        </row>
        <row r="12091">
          <cell r="DP12091" t="str">
            <v>INS.03.005.P40</v>
          </cell>
          <cell r="DQ12091" t="str">
            <v>Profissional (P6-P1)</v>
          </cell>
        </row>
        <row r="12092">
          <cell r="DP12092" t="str">
            <v>INS.03.005.P50</v>
          </cell>
          <cell r="DQ12092" t="str">
            <v>Profissional (P6-P1)</v>
          </cell>
        </row>
        <row r="12093">
          <cell r="DP12093" t="str">
            <v>INS.03.006.M10</v>
          </cell>
          <cell r="DQ12093" t="str">
            <v>Supervisor/ Coordenador (M2-M1)</v>
          </cell>
        </row>
        <row r="12094">
          <cell r="DP12094" t="str">
            <v>INS.03.006.M20</v>
          </cell>
          <cell r="DQ12094" t="str">
            <v>Supervisor/ Coordenador (M2-M1)</v>
          </cell>
        </row>
        <row r="12095">
          <cell r="DP12095" t="str">
            <v>INS.03.006.M30</v>
          </cell>
          <cell r="DQ12095" t="str">
            <v>Gerente (M3)</v>
          </cell>
        </row>
        <row r="12096">
          <cell r="DP12096" t="str">
            <v>INS.03.006.M40</v>
          </cell>
          <cell r="DQ12096" t="str">
            <v>Gerente Sênior (M5-M4)</v>
          </cell>
        </row>
        <row r="12097">
          <cell r="DP12097" t="str">
            <v>INS.03.006.P10</v>
          </cell>
          <cell r="DQ12097" t="str">
            <v>Profissional (P6-P1)</v>
          </cell>
        </row>
        <row r="12098">
          <cell r="DP12098" t="str">
            <v>INS.03.006.P20</v>
          </cell>
          <cell r="DQ12098" t="str">
            <v>Profissional (P6-P1)</v>
          </cell>
        </row>
        <row r="12099">
          <cell r="DP12099" t="str">
            <v>INS.03.006.P30</v>
          </cell>
          <cell r="DQ12099" t="str">
            <v>Profissional (P6-P1)</v>
          </cell>
        </row>
        <row r="12100">
          <cell r="DP12100" t="str">
            <v>INS.03.006.P40</v>
          </cell>
          <cell r="DQ12100" t="str">
            <v>Profissional (P6-P1)</v>
          </cell>
        </row>
        <row r="12101">
          <cell r="DP12101" t="str">
            <v>INS.03.006.P50</v>
          </cell>
          <cell r="DQ12101" t="str">
            <v>Profissional (P6-P1)</v>
          </cell>
        </row>
        <row r="12102">
          <cell r="DP12102" t="str">
            <v>INS.03.006.S10</v>
          </cell>
          <cell r="DQ12102" t="str">
            <v>Técnico/ Operacional (S4-S1)</v>
          </cell>
        </row>
        <row r="12103">
          <cell r="DP12103" t="str">
            <v>INS.03.006.S20</v>
          </cell>
          <cell r="DQ12103" t="str">
            <v>Técnico/ Operacional (S4-S1)</v>
          </cell>
        </row>
        <row r="12104">
          <cell r="DP12104" t="str">
            <v>INS.03.006.S30</v>
          </cell>
          <cell r="DQ12104" t="str">
            <v>Técnico/ Operacional (S4-S1)</v>
          </cell>
        </row>
        <row r="12105">
          <cell r="DP12105" t="str">
            <v>INS.03.999.M10</v>
          </cell>
          <cell r="DQ12105" t="str">
            <v>Supervisor/ Coordenador (M2-M1)</v>
          </cell>
        </row>
        <row r="12106">
          <cell r="DP12106" t="str">
            <v>INS.03.999.M20</v>
          </cell>
          <cell r="DQ12106" t="str">
            <v>Supervisor/ Coordenador (M2-M1)</v>
          </cell>
        </row>
        <row r="12107">
          <cell r="DP12107" t="str">
            <v>INS.03.999.M30</v>
          </cell>
          <cell r="DQ12107" t="str">
            <v>Gerente (M3)</v>
          </cell>
        </row>
        <row r="12108">
          <cell r="DP12108" t="str">
            <v>INS.03.999.M40</v>
          </cell>
          <cell r="DQ12108" t="str">
            <v>Gerente Sênior (M5-M4)</v>
          </cell>
        </row>
        <row r="12109">
          <cell r="DP12109" t="str">
            <v>INS.03.999.M50</v>
          </cell>
          <cell r="DQ12109" t="str">
            <v>Gerente Sênior (M5-M4)</v>
          </cell>
        </row>
        <row r="12110">
          <cell r="DP12110" t="str">
            <v>INS.03.999.P10</v>
          </cell>
          <cell r="DQ12110" t="str">
            <v>Profissional (P6-P1)</v>
          </cell>
        </row>
        <row r="12111">
          <cell r="DP12111" t="str">
            <v>INS.03.999.P20</v>
          </cell>
          <cell r="DQ12111" t="str">
            <v>Profissional (P6-P1)</v>
          </cell>
        </row>
        <row r="12112">
          <cell r="DP12112" t="str">
            <v>INS.03.999.P30</v>
          </cell>
          <cell r="DQ12112" t="str">
            <v>Profissional (P6-P1)</v>
          </cell>
        </row>
        <row r="12113">
          <cell r="DP12113" t="str">
            <v>INS.03.999.P40</v>
          </cell>
          <cell r="DQ12113" t="str">
            <v>Profissional (P6-P1)</v>
          </cell>
        </row>
        <row r="12114">
          <cell r="DP12114" t="str">
            <v>INS.03.999.P50</v>
          </cell>
          <cell r="DQ12114" t="str">
            <v>Profissional (P6-P1)</v>
          </cell>
        </row>
        <row r="12115">
          <cell r="DP12115" t="str">
            <v>INS.03.999.S10</v>
          </cell>
          <cell r="DQ12115" t="str">
            <v>Técnico/ Operacional (S4-S1)</v>
          </cell>
        </row>
        <row r="12116">
          <cell r="DP12116" t="str">
            <v>INS.03.999.S20</v>
          </cell>
          <cell r="DQ12116" t="str">
            <v>Técnico/ Operacional (S4-S1)</v>
          </cell>
        </row>
        <row r="12117">
          <cell r="DP12117" t="str">
            <v>INS.03.999.S30</v>
          </cell>
          <cell r="DQ12117" t="str">
            <v>Técnico/ Operacional (S4-S1)</v>
          </cell>
        </row>
        <row r="12118">
          <cell r="DP12118" t="str">
            <v>INS.04.001.M30</v>
          </cell>
          <cell r="DQ12118" t="str">
            <v>Gerente (M3)</v>
          </cell>
        </row>
        <row r="12119">
          <cell r="DP12119" t="str">
            <v>INS.04.001.M40</v>
          </cell>
          <cell r="DQ12119" t="str">
            <v>Gerente Sênior (M5-M4)</v>
          </cell>
        </row>
        <row r="12120">
          <cell r="DP12120" t="str">
            <v>INS.04.002.M20</v>
          </cell>
          <cell r="DQ12120" t="str">
            <v>Supervisor/ Coordenador (M2-M1)</v>
          </cell>
        </row>
        <row r="12121">
          <cell r="DP12121" t="str">
            <v>INS.04.002.M30</v>
          </cell>
          <cell r="DQ12121" t="str">
            <v>Gerente (M3)</v>
          </cell>
        </row>
        <row r="12122">
          <cell r="DP12122" t="str">
            <v>INS.04.002.M40</v>
          </cell>
          <cell r="DQ12122" t="str">
            <v>Gerente Sênior (M5-M4)</v>
          </cell>
        </row>
        <row r="12123">
          <cell r="DP12123" t="str">
            <v>INS.04.002.P10</v>
          </cell>
          <cell r="DQ12123" t="str">
            <v>Profissional (P6-P1)</v>
          </cell>
        </row>
        <row r="12124">
          <cell r="DP12124" t="str">
            <v>INS.04.002.P20</v>
          </cell>
          <cell r="DQ12124" t="str">
            <v>Profissional (P6-P1)</v>
          </cell>
        </row>
        <row r="12125">
          <cell r="DP12125" t="str">
            <v>INS.04.002.P30</v>
          </cell>
          <cell r="DQ12125" t="str">
            <v>Profissional (P6-P1)</v>
          </cell>
        </row>
        <row r="12126">
          <cell r="DP12126" t="str">
            <v>INS.04.002.P40</v>
          </cell>
          <cell r="DQ12126" t="str">
            <v>Profissional (P6-P1)</v>
          </cell>
        </row>
        <row r="12127">
          <cell r="DP12127" t="str">
            <v>INS.04.002.P50</v>
          </cell>
          <cell r="DQ12127" t="str">
            <v>Profissional (P6-P1)</v>
          </cell>
        </row>
        <row r="12128">
          <cell r="DP12128" t="str">
            <v>INS.04.020.M20</v>
          </cell>
          <cell r="DQ12128" t="str">
            <v>Supervisor/ Coordenador (M2-M1)</v>
          </cell>
        </row>
        <row r="12129">
          <cell r="DP12129" t="str">
            <v>INS.04.020.M30</v>
          </cell>
          <cell r="DQ12129" t="str">
            <v>Gerente (M3)</v>
          </cell>
        </row>
        <row r="12130">
          <cell r="DP12130" t="str">
            <v>INS.04.020.M40</v>
          </cell>
          <cell r="DQ12130" t="str">
            <v>Gerente Sênior (M5-M4)</v>
          </cell>
        </row>
        <row r="12131">
          <cell r="DP12131" t="str">
            <v>INS.04.020.M50</v>
          </cell>
          <cell r="DQ12131" t="str">
            <v>Gerente Sênior (M5-M4)</v>
          </cell>
        </row>
        <row r="12132">
          <cell r="DP12132" t="str">
            <v>INS.04.020.P10</v>
          </cell>
          <cell r="DQ12132" t="str">
            <v>Profissional (P6-P1)</v>
          </cell>
        </row>
        <row r="12133">
          <cell r="DP12133" t="str">
            <v>INS.04.020.P20</v>
          </cell>
          <cell r="DQ12133" t="str">
            <v>Profissional (P6-P1)</v>
          </cell>
        </row>
        <row r="12134">
          <cell r="DP12134" t="str">
            <v>INS.04.020.P30</v>
          </cell>
          <cell r="DQ12134" t="str">
            <v>Profissional (P6-P1)</v>
          </cell>
        </row>
        <row r="12135">
          <cell r="DP12135" t="str">
            <v>INS.04.020.P40</v>
          </cell>
          <cell r="DQ12135" t="str">
            <v>Profissional (P6-P1)</v>
          </cell>
        </row>
        <row r="12136">
          <cell r="DP12136" t="str">
            <v>INS.04.020.P50</v>
          </cell>
          <cell r="DQ12136" t="str">
            <v>Profissional (P6-P1)</v>
          </cell>
        </row>
        <row r="12137">
          <cell r="DP12137" t="str">
            <v>INS.04.999.M20</v>
          </cell>
          <cell r="DQ12137" t="str">
            <v>Supervisor/ Coordenador (M2-M1)</v>
          </cell>
        </row>
        <row r="12138">
          <cell r="DP12138" t="str">
            <v>INS.04.999.M30</v>
          </cell>
          <cell r="DQ12138" t="str">
            <v>Gerente (M3)</v>
          </cell>
        </row>
        <row r="12139">
          <cell r="DP12139" t="str">
            <v>INS.04.999.M40</v>
          </cell>
          <cell r="DQ12139" t="str">
            <v>Gerente Sênior (M5-M4)</v>
          </cell>
        </row>
        <row r="12140">
          <cell r="DP12140" t="str">
            <v>INS.04.999.P10</v>
          </cell>
          <cell r="DQ12140" t="str">
            <v>Profissional (P6-P1)</v>
          </cell>
        </row>
        <row r="12141">
          <cell r="DP12141" t="str">
            <v>INS.04.999.P20</v>
          </cell>
          <cell r="DQ12141" t="str">
            <v>Profissional (P6-P1)</v>
          </cell>
        </row>
        <row r="12142">
          <cell r="DP12142" t="str">
            <v>INS.04.999.P30</v>
          </cell>
          <cell r="DQ12142" t="str">
            <v>Profissional (P6-P1)</v>
          </cell>
        </row>
        <row r="12143">
          <cell r="DP12143" t="str">
            <v>INS.04.999.P40</v>
          </cell>
          <cell r="DQ12143" t="str">
            <v>Profissional (P6-P1)</v>
          </cell>
        </row>
        <row r="12144">
          <cell r="DP12144" t="str">
            <v>INS.04.999.P50</v>
          </cell>
          <cell r="DQ12144" t="str">
            <v>Profissional (P6-P1)</v>
          </cell>
        </row>
        <row r="12145">
          <cell r="DP12145" t="str">
            <v>INS.05.001.E10</v>
          </cell>
          <cell r="DQ12145" t="str">
            <v>Diretor de Função/ Sub-Função</v>
          </cell>
        </row>
        <row r="12146">
          <cell r="DP12146" t="str">
            <v>INS.05.001.E20</v>
          </cell>
          <cell r="DQ12146" t="str">
            <v>Diretor de Função/ Sub-Função</v>
          </cell>
        </row>
        <row r="12147">
          <cell r="DP12147" t="str">
            <v>INS.05.001.E30</v>
          </cell>
          <cell r="DQ12147" t="str">
            <v>Diretor de Função/ Sub-Função</v>
          </cell>
        </row>
        <row r="12148">
          <cell r="DP12148" t="str">
            <v>INS.05.001.M10</v>
          </cell>
          <cell r="DQ12148" t="str">
            <v>Supervisor/ Coordenador (M2-M1)</v>
          </cell>
        </row>
        <row r="12149">
          <cell r="DP12149" t="str">
            <v>INS.05.001.M20</v>
          </cell>
          <cell r="DQ12149" t="str">
            <v>Supervisor/ Coordenador (M2-M1)</v>
          </cell>
        </row>
        <row r="12150">
          <cell r="DP12150" t="str">
            <v>INS.05.001.M30</v>
          </cell>
          <cell r="DQ12150" t="str">
            <v>Gerente (M3)</v>
          </cell>
        </row>
        <row r="12151">
          <cell r="DP12151" t="str">
            <v>INS.05.001.M40</v>
          </cell>
          <cell r="DQ12151" t="str">
            <v>Gerente Sênior (M5-M4)</v>
          </cell>
        </row>
        <row r="12152">
          <cell r="DP12152" t="str">
            <v>INS.05.001.M50</v>
          </cell>
          <cell r="DQ12152" t="str">
            <v>Gerente Sênior (M5-M4)</v>
          </cell>
        </row>
        <row r="12153">
          <cell r="DP12153" t="str">
            <v>INS.05.001.P10</v>
          </cell>
          <cell r="DQ12153" t="str">
            <v>Profissional (P6-P1)</v>
          </cell>
        </row>
        <row r="12154">
          <cell r="DP12154" t="str">
            <v>INS.05.001.P20</v>
          </cell>
          <cell r="DQ12154" t="str">
            <v>Profissional (P6-P1)</v>
          </cell>
        </row>
        <row r="12155">
          <cell r="DP12155" t="str">
            <v>INS.05.001.P30</v>
          </cell>
          <cell r="DQ12155" t="str">
            <v>Profissional (P6-P1)</v>
          </cell>
        </row>
        <row r="12156">
          <cell r="DP12156" t="str">
            <v>INS.05.001.P40</v>
          </cell>
          <cell r="DQ12156" t="str">
            <v>Profissional (P6-P1)</v>
          </cell>
        </row>
        <row r="12157">
          <cell r="DP12157" t="str">
            <v>INS.05.001.P50</v>
          </cell>
          <cell r="DQ12157" t="str">
            <v>Profissional (P6-P1)</v>
          </cell>
        </row>
        <row r="12158">
          <cell r="DP12158" t="str">
            <v>INS.05.001.S10</v>
          </cell>
          <cell r="DQ12158" t="str">
            <v>Técnico/ Operacional (S4-S1)</v>
          </cell>
        </row>
        <row r="12159">
          <cell r="DP12159" t="str">
            <v>INS.05.001.S20</v>
          </cell>
          <cell r="DQ12159" t="str">
            <v>Técnico/ Operacional (S4-S1)</v>
          </cell>
        </row>
        <row r="12160">
          <cell r="DP12160" t="str">
            <v>INS.05.001.S30</v>
          </cell>
          <cell r="DQ12160" t="str">
            <v>Técnico/ Operacional (S4-S1)</v>
          </cell>
        </row>
        <row r="12161">
          <cell r="DP12161" t="str">
            <v>INS.06.001.E10</v>
          </cell>
          <cell r="DQ12161" t="str">
            <v>Diretor de Função/ Sub-Função</v>
          </cell>
        </row>
        <row r="12162">
          <cell r="DP12162" t="str">
            <v>INS.06.001.E20</v>
          </cell>
          <cell r="DQ12162" t="str">
            <v>Diretor de Função/ Sub-Função</v>
          </cell>
        </row>
        <row r="12163">
          <cell r="DP12163" t="str">
            <v>INS.06.001.E30</v>
          </cell>
          <cell r="DQ12163" t="str">
            <v>Diretor de Função/ Sub-Função</v>
          </cell>
        </row>
        <row r="12164">
          <cell r="DP12164" t="str">
            <v>INS.06.001.M20</v>
          </cell>
          <cell r="DQ12164" t="str">
            <v>Supervisor/ Coordenador (M2-M1)</v>
          </cell>
        </row>
        <row r="12165">
          <cell r="DP12165" t="str">
            <v>INS.06.001.M30</v>
          </cell>
          <cell r="DQ12165" t="str">
            <v>Gerente (M3)</v>
          </cell>
        </row>
        <row r="12166">
          <cell r="DP12166" t="str">
            <v>INS.06.001.M40</v>
          </cell>
          <cell r="DQ12166" t="str">
            <v>Gerente Sênior (M5-M4)</v>
          </cell>
        </row>
        <row r="12167">
          <cell r="DP12167" t="str">
            <v>INS.06.001.M50</v>
          </cell>
          <cell r="DQ12167" t="str">
            <v>Gerente Sênior (M5-M4)</v>
          </cell>
        </row>
        <row r="12168">
          <cell r="DP12168" t="str">
            <v>INS.06.001.P10</v>
          </cell>
          <cell r="DQ12168" t="str">
            <v>Profissional (P6-P1)</v>
          </cell>
        </row>
        <row r="12169">
          <cell r="DP12169" t="str">
            <v>INS.06.001.P20</v>
          </cell>
          <cell r="DQ12169" t="str">
            <v>Profissional (P6-P1)</v>
          </cell>
        </row>
        <row r="12170">
          <cell r="DP12170" t="str">
            <v>INS.06.001.P30</v>
          </cell>
          <cell r="DQ12170" t="str">
            <v>Profissional (P6-P1)</v>
          </cell>
        </row>
        <row r="12171">
          <cell r="DP12171" t="str">
            <v>INS.06.001.P40</v>
          </cell>
          <cell r="DQ12171" t="str">
            <v>Profissional (P6-P1)</v>
          </cell>
        </row>
        <row r="12172">
          <cell r="DP12172" t="str">
            <v>INS.06.001.P50</v>
          </cell>
          <cell r="DQ12172" t="str">
            <v>Profissional (P6-P1)</v>
          </cell>
        </row>
        <row r="12173">
          <cell r="DP12173" t="str">
            <v>INS.06.002.M20</v>
          </cell>
          <cell r="DQ12173" t="str">
            <v>Supervisor/ Coordenador (M2-M1)</v>
          </cell>
        </row>
        <row r="12174">
          <cell r="DP12174" t="str">
            <v>INS.06.002.M30</v>
          </cell>
          <cell r="DQ12174" t="str">
            <v>Gerente (M3)</v>
          </cell>
        </row>
        <row r="12175">
          <cell r="DP12175" t="str">
            <v>INS.06.002.M40</v>
          </cell>
          <cell r="DQ12175" t="str">
            <v>Gerente Sênior (M5-M4)</v>
          </cell>
        </row>
        <row r="12176">
          <cell r="DP12176" t="str">
            <v>INS.06.002.P10</v>
          </cell>
          <cell r="DQ12176" t="str">
            <v>Profissional (P6-P1)</v>
          </cell>
        </row>
        <row r="12177">
          <cell r="DP12177" t="str">
            <v>INS.06.002.P20</v>
          </cell>
          <cell r="DQ12177" t="str">
            <v>Profissional (P6-P1)</v>
          </cell>
        </row>
        <row r="12178">
          <cell r="DP12178" t="str">
            <v>INS.06.002.P30</v>
          </cell>
          <cell r="DQ12178" t="str">
            <v>Profissional (P6-P1)</v>
          </cell>
        </row>
        <row r="12179">
          <cell r="DP12179" t="str">
            <v>INS.06.002.P40</v>
          </cell>
          <cell r="DQ12179" t="str">
            <v>Profissional (P6-P1)</v>
          </cell>
        </row>
        <row r="12180">
          <cell r="DP12180" t="str">
            <v>INS.06.002.P50</v>
          </cell>
          <cell r="DQ12180" t="str">
            <v>Profissional (P6-P1)</v>
          </cell>
        </row>
        <row r="12181">
          <cell r="DP12181" t="str">
            <v>INS.06.003.M20</v>
          </cell>
          <cell r="DQ12181" t="str">
            <v>Supervisor/ Coordenador (M2-M1)</v>
          </cell>
        </row>
        <row r="12182">
          <cell r="DP12182" t="str">
            <v>INS.06.003.M30</v>
          </cell>
          <cell r="DQ12182" t="str">
            <v>Gerente (M3)</v>
          </cell>
        </row>
        <row r="12183">
          <cell r="DP12183" t="str">
            <v>INS.06.003.M40</v>
          </cell>
          <cell r="DQ12183" t="str">
            <v>Gerente Sênior (M5-M4)</v>
          </cell>
        </row>
        <row r="12184">
          <cell r="DP12184" t="str">
            <v>INS.06.003.P10</v>
          </cell>
          <cell r="DQ12184" t="str">
            <v>Profissional (P6-P1)</v>
          </cell>
        </row>
        <row r="12185">
          <cell r="DP12185" t="str">
            <v>INS.06.003.P20</v>
          </cell>
          <cell r="DQ12185" t="str">
            <v>Profissional (P6-P1)</v>
          </cell>
        </row>
        <row r="12186">
          <cell r="DP12186" t="str">
            <v>INS.06.003.P30</v>
          </cell>
          <cell r="DQ12186" t="str">
            <v>Profissional (P6-P1)</v>
          </cell>
        </row>
        <row r="12187">
          <cell r="DP12187" t="str">
            <v>INS.06.003.P40</v>
          </cell>
          <cell r="DQ12187" t="str">
            <v>Profissional (P6-P1)</v>
          </cell>
        </row>
        <row r="12188">
          <cell r="DP12188" t="str">
            <v>INS.06.003.P50</v>
          </cell>
          <cell r="DQ12188" t="str">
            <v>Profissional (P6-P1)</v>
          </cell>
        </row>
        <row r="12189">
          <cell r="DP12189" t="str">
            <v>INS.06.004.M20</v>
          </cell>
          <cell r="DQ12189" t="str">
            <v>Supervisor/ Coordenador (M2-M1)</v>
          </cell>
        </row>
        <row r="12190">
          <cell r="DP12190" t="str">
            <v>INS.06.004.M30</v>
          </cell>
          <cell r="DQ12190" t="str">
            <v>Gerente (M3)</v>
          </cell>
        </row>
        <row r="12191">
          <cell r="DP12191" t="str">
            <v>INS.06.004.M40</v>
          </cell>
          <cell r="DQ12191" t="str">
            <v>Gerente Sênior (M5-M4)</v>
          </cell>
        </row>
        <row r="12192">
          <cell r="DP12192" t="str">
            <v>INS.06.004.P10</v>
          </cell>
          <cell r="DQ12192" t="str">
            <v>Profissional (P6-P1)</v>
          </cell>
        </row>
        <row r="12193">
          <cell r="DP12193" t="str">
            <v>INS.06.004.P20</v>
          </cell>
          <cell r="DQ12193" t="str">
            <v>Profissional (P6-P1)</v>
          </cell>
        </row>
        <row r="12194">
          <cell r="DP12194" t="str">
            <v>INS.06.004.P30</v>
          </cell>
          <cell r="DQ12194" t="str">
            <v>Profissional (P6-P1)</v>
          </cell>
        </row>
        <row r="12195">
          <cell r="DP12195" t="str">
            <v>INS.06.004.P40</v>
          </cell>
          <cell r="DQ12195" t="str">
            <v>Profissional (P6-P1)</v>
          </cell>
        </row>
        <row r="12196">
          <cell r="DP12196" t="str">
            <v>INS.06.004.P50</v>
          </cell>
          <cell r="DQ12196" t="str">
            <v>Profissional (P6-P1)</v>
          </cell>
        </row>
        <row r="12197">
          <cell r="DP12197" t="str">
            <v>INS.06.999.M20</v>
          </cell>
          <cell r="DQ12197" t="str">
            <v>Supervisor/ Coordenador (M2-M1)</v>
          </cell>
        </row>
        <row r="12198">
          <cell r="DP12198" t="str">
            <v>INS.06.999.M30</v>
          </cell>
          <cell r="DQ12198" t="str">
            <v>Gerente (M3)</v>
          </cell>
        </row>
        <row r="12199">
          <cell r="DP12199" t="str">
            <v>INS.06.999.M40</v>
          </cell>
          <cell r="DQ12199" t="str">
            <v>Gerente Sênior (M5-M4)</v>
          </cell>
        </row>
        <row r="12200">
          <cell r="DP12200" t="str">
            <v>INS.06.999.M50</v>
          </cell>
          <cell r="DQ12200" t="str">
            <v>Gerente Sênior (M5-M4)</v>
          </cell>
        </row>
        <row r="12201">
          <cell r="DP12201" t="str">
            <v>INS.06.999.P10</v>
          </cell>
          <cell r="DQ12201" t="str">
            <v>Profissional (P6-P1)</v>
          </cell>
        </row>
        <row r="12202">
          <cell r="DP12202" t="str">
            <v>INS.06.999.P20</v>
          </cell>
          <cell r="DQ12202" t="str">
            <v>Profissional (P6-P1)</v>
          </cell>
        </row>
        <row r="12203">
          <cell r="DP12203" t="str">
            <v>INS.06.999.P30</v>
          </cell>
          <cell r="DQ12203" t="str">
            <v>Profissional (P6-P1)</v>
          </cell>
        </row>
        <row r="12204">
          <cell r="DP12204" t="str">
            <v>INS.06.999.P40</v>
          </cell>
          <cell r="DQ12204" t="str">
            <v>Profissional (P6-P1)</v>
          </cell>
        </row>
        <row r="12205">
          <cell r="DP12205" t="str">
            <v>INS.06.999.P50</v>
          </cell>
          <cell r="DQ12205" t="str">
            <v>Profissional (P6-P1)</v>
          </cell>
        </row>
        <row r="12206">
          <cell r="DP12206" t="str">
            <v>INS.07.001.E12</v>
          </cell>
          <cell r="DQ12206" t="str">
            <v>Diretor de Função/ Sub-Função</v>
          </cell>
        </row>
        <row r="12207">
          <cell r="DP12207" t="str">
            <v>INS.07.001.E13</v>
          </cell>
          <cell r="DQ12207" t="str">
            <v>Diretor de Função/ Sub-Função</v>
          </cell>
        </row>
        <row r="12208">
          <cell r="DP12208" t="str">
            <v>INS.07.001.E14</v>
          </cell>
          <cell r="DQ12208" t="str">
            <v>Diretor de Função/ Sub-Função</v>
          </cell>
        </row>
        <row r="12209">
          <cell r="DP12209" t="str">
            <v>INS.07.001.E21</v>
          </cell>
          <cell r="DQ12209" t="str">
            <v>Diretor de Função/ Sub-Função</v>
          </cell>
        </row>
        <row r="12210">
          <cell r="DP12210" t="str">
            <v>INS.07.001.E22</v>
          </cell>
          <cell r="DQ12210" t="str">
            <v>Diretor de Função/ Sub-Função</v>
          </cell>
        </row>
        <row r="12211">
          <cell r="DP12211" t="str">
            <v>INS.07.001.E23</v>
          </cell>
          <cell r="DQ12211" t="str">
            <v>Diretor de Função/ Sub-Função</v>
          </cell>
        </row>
        <row r="12212">
          <cell r="DP12212" t="str">
            <v>INS.07.001.E24</v>
          </cell>
          <cell r="DQ12212" t="str">
            <v>Diretor de Função/ Sub-Função</v>
          </cell>
        </row>
        <row r="12213">
          <cell r="DP12213" t="str">
            <v>INS.07.001.E31</v>
          </cell>
          <cell r="DQ12213" t="str">
            <v>Diretor de Função/ Sub-Função</v>
          </cell>
        </row>
        <row r="12214">
          <cell r="DP12214" t="str">
            <v>INS.07.001.E32</v>
          </cell>
          <cell r="DQ12214" t="str">
            <v>Diretor de Função/ Sub-Função</v>
          </cell>
        </row>
        <row r="12215">
          <cell r="DP12215" t="str">
            <v>INS.07.001.E33</v>
          </cell>
          <cell r="DQ12215" t="str">
            <v>Diretor de Função/ Sub-Função</v>
          </cell>
        </row>
        <row r="12216">
          <cell r="DP12216" t="str">
            <v>INS.07.001.E34</v>
          </cell>
          <cell r="DQ12216" t="str">
            <v>Diretor de Função/ Sub-Função</v>
          </cell>
        </row>
        <row r="12217">
          <cell r="DP12217" t="str">
            <v>INS.07.001.E41</v>
          </cell>
          <cell r="DQ12217" t="str">
            <v>Diretor de Função/ Sub-Função</v>
          </cell>
        </row>
        <row r="12218">
          <cell r="DP12218" t="str">
            <v>INS.07.002.E10</v>
          </cell>
          <cell r="DQ12218" t="str">
            <v>Diretor de Função/ Sub-Função</v>
          </cell>
        </row>
        <row r="12219">
          <cell r="DP12219" t="str">
            <v>INS.07.002.E20</v>
          </cell>
          <cell r="DQ12219" t="str">
            <v>Diretor de Função/ Sub-Função</v>
          </cell>
        </row>
        <row r="12220">
          <cell r="DP12220" t="str">
            <v>INS.07.002.E30</v>
          </cell>
          <cell r="DQ12220" t="str">
            <v>Diretor de Função/ Sub-Função</v>
          </cell>
        </row>
        <row r="12221">
          <cell r="DP12221" t="str">
            <v>INS.07.002.M10</v>
          </cell>
          <cell r="DQ12221" t="str">
            <v>Supervisor/ Coordenador (M2-M1)</v>
          </cell>
        </row>
        <row r="12222">
          <cell r="DP12222" t="str">
            <v>INS.07.002.M20</v>
          </cell>
          <cell r="DQ12222" t="str">
            <v>Supervisor/ Coordenador (M2-M1)</v>
          </cell>
        </row>
        <row r="12223">
          <cell r="DP12223" t="str">
            <v>INS.07.002.M30</v>
          </cell>
          <cell r="DQ12223" t="str">
            <v>Gerente (M3)</v>
          </cell>
        </row>
        <row r="12224">
          <cell r="DP12224" t="str">
            <v>INS.07.002.M40</v>
          </cell>
          <cell r="DQ12224" t="str">
            <v>Gerente Sênior (M5-M4)</v>
          </cell>
        </row>
        <row r="12225">
          <cell r="DP12225" t="str">
            <v>INS.07.002.M50</v>
          </cell>
          <cell r="DQ12225" t="str">
            <v>Gerente Sênior (M5-M4)</v>
          </cell>
        </row>
        <row r="12226">
          <cell r="DP12226" t="str">
            <v>INS.07.002.P10</v>
          </cell>
          <cell r="DQ12226" t="str">
            <v>Profissional (P6-P1)</v>
          </cell>
        </row>
        <row r="12227">
          <cell r="DP12227" t="str">
            <v>INS.07.002.P20</v>
          </cell>
          <cell r="DQ12227" t="str">
            <v>Profissional (P6-P1)</v>
          </cell>
        </row>
        <row r="12228">
          <cell r="DP12228" t="str">
            <v>INS.07.002.P30</v>
          </cell>
          <cell r="DQ12228" t="str">
            <v>Profissional (P6-P1)</v>
          </cell>
        </row>
        <row r="12229">
          <cell r="DP12229" t="str">
            <v>INS.07.002.P40</v>
          </cell>
          <cell r="DQ12229" t="str">
            <v>Profissional (P6-P1)</v>
          </cell>
        </row>
        <row r="12230">
          <cell r="DP12230" t="str">
            <v>INS.07.002.P50</v>
          </cell>
          <cell r="DQ12230" t="str">
            <v>Profissional (P6-P1)</v>
          </cell>
        </row>
        <row r="12231">
          <cell r="DP12231" t="str">
            <v>INS.07.002.S10</v>
          </cell>
          <cell r="DQ12231" t="str">
            <v>Técnico/ Operacional (S4-S1)</v>
          </cell>
        </row>
        <row r="12232">
          <cell r="DP12232" t="str">
            <v>INS.07.002.S20</v>
          </cell>
          <cell r="DQ12232" t="str">
            <v>Técnico/ Operacional (S4-S1)</v>
          </cell>
        </row>
        <row r="12233">
          <cell r="DP12233" t="str">
            <v>INS.07.002.S30</v>
          </cell>
          <cell r="DQ12233" t="str">
            <v>Técnico/ Operacional (S4-S1)</v>
          </cell>
        </row>
        <row r="12234">
          <cell r="DP12234" t="str">
            <v>INS.07.003.M20</v>
          </cell>
          <cell r="DQ12234" t="str">
            <v>Supervisor/ Coordenador (M2-M1)</v>
          </cell>
        </row>
        <row r="12235">
          <cell r="DP12235" t="str">
            <v>INS.07.003.M30</v>
          </cell>
          <cell r="DQ12235" t="str">
            <v>Gerente (M3)</v>
          </cell>
        </row>
        <row r="12236">
          <cell r="DP12236" t="str">
            <v>INS.07.003.M40</v>
          </cell>
          <cell r="DQ12236" t="str">
            <v>Gerente Sênior (M5-M4)</v>
          </cell>
        </row>
        <row r="12237">
          <cell r="DP12237" t="str">
            <v>INS.07.003.P10</v>
          </cell>
          <cell r="DQ12237" t="str">
            <v>Profissional (P6-P1)</v>
          </cell>
        </row>
        <row r="12238">
          <cell r="DP12238" t="str">
            <v>INS.07.003.P20</v>
          </cell>
          <cell r="DQ12238" t="str">
            <v>Profissional (P6-P1)</v>
          </cell>
        </row>
        <row r="12239">
          <cell r="DP12239" t="str">
            <v>INS.07.003.P30</v>
          </cell>
          <cell r="DQ12239" t="str">
            <v>Profissional (P6-P1)</v>
          </cell>
        </row>
        <row r="12240">
          <cell r="DP12240" t="str">
            <v>INS.07.003.P40</v>
          </cell>
          <cell r="DQ12240" t="str">
            <v>Profissional (P6-P1)</v>
          </cell>
        </row>
        <row r="12241">
          <cell r="DP12241" t="str">
            <v>INS.07.003.P50</v>
          </cell>
          <cell r="DQ12241" t="str">
            <v>Profissional (P6-P1)</v>
          </cell>
        </row>
        <row r="12242">
          <cell r="DP12242" t="str">
            <v>INS.07.999.M10</v>
          </cell>
          <cell r="DQ12242" t="str">
            <v>Supervisor/ Coordenador (M2-M1)</v>
          </cell>
        </row>
        <row r="12243">
          <cell r="DP12243" t="str">
            <v>INS.07.999.M20</v>
          </cell>
          <cell r="DQ12243" t="str">
            <v>Supervisor/ Coordenador (M2-M1)</v>
          </cell>
        </row>
        <row r="12244">
          <cell r="DP12244" t="str">
            <v>INS.07.999.M30</v>
          </cell>
          <cell r="DQ12244" t="str">
            <v>Gerente (M3)</v>
          </cell>
        </row>
        <row r="12245">
          <cell r="DP12245" t="str">
            <v>INS.07.999.M40</v>
          </cell>
          <cell r="DQ12245" t="str">
            <v>Gerente Sênior (M5-M4)</v>
          </cell>
        </row>
        <row r="12246">
          <cell r="DP12246" t="str">
            <v>INS.07.999.M50</v>
          </cell>
          <cell r="DQ12246" t="str">
            <v>Gerente Sênior (M5-M4)</v>
          </cell>
        </row>
        <row r="12247">
          <cell r="DP12247" t="str">
            <v>INS.07.999.P10</v>
          </cell>
          <cell r="DQ12247" t="str">
            <v>Profissional (P6-P1)</v>
          </cell>
        </row>
        <row r="12248">
          <cell r="DP12248" t="str">
            <v>INS.07.999.P20</v>
          </cell>
          <cell r="DQ12248" t="str">
            <v>Profissional (P6-P1)</v>
          </cell>
        </row>
        <row r="12249">
          <cell r="DP12249" t="str">
            <v>INS.07.999.P30</v>
          </cell>
          <cell r="DQ12249" t="str">
            <v>Profissional (P6-P1)</v>
          </cell>
        </row>
        <row r="12250">
          <cell r="DP12250" t="str">
            <v>INS.07.999.P40</v>
          </cell>
          <cell r="DQ12250" t="str">
            <v>Profissional (P6-P1)</v>
          </cell>
        </row>
        <row r="12251">
          <cell r="DP12251" t="str">
            <v>INS.07.999.P50</v>
          </cell>
          <cell r="DQ12251" t="str">
            <v>Profissional (P6-P1)</v>
          </cell>
        </row>
        <row r="12252">
          <cell r="DP12252" t="str">
            <v>INS.07.999.S10</v>
          </cell>
          <cell r="DQ12252" t="str">
            <v>Técnico/ Operacional (S4-S1)</v>
          </cell>
        </row>
        <row r="12253">
          <cell r="DP12253" t="str">
            <v>INS.07.999.S20</v>
          </cell>
          <cell r="DQ12253" t="str">
            <v>Técnico/ Operacional (S4-S1)</v>
          </cell>
        </row>
        <row r="12254">
          <cell r="DP12254" t="str">
            <v>INS.07.999.S30</v>
          </cell>
          <cell r="DQ12254" t="str">
            <v>Técnico/ Operacional (S4-S1)</v>
          </cell>
        </row>
        <row r="12255">
          <cell r="DP12255" t="str">
            <v>INS.08.001.E10</v>
          </cell>
          <cell r="DQ12255" t="str">
            <v>Diretor de Função/ Sub-Função</v>
          </cell>
        </row>
        <row r="12256">
          <cell r="DP12256" t="str">
            <v>INS.08.001.E20</v>
          </cell>
          <cell r="DQ12256" t="str">
            <v>Diretor de Função/ Sub-Função</v>
          </cell>
        </row>
        <row r="12257">
          <cell r="DP12257" t="str">
            <v>INS.08.001.E30</v>
          </cell>
          <cell r="DQ12257" t="str">
            <v>Diretor de Função/ Sub-Função</v>
          </cell>
        </row>
        <row r="12258">
          <cell r="DP12258" t="str">
            <v>INS.08.001.M20</v>
          </cell>
          <cell r="DQ12258" t="str">
            <v>Supervisor/ Coordenador (M2-M1)</v>
          </cell>
        </row>
        <row r="12259">
          <cell r="DP12259" t="str">
            <v>INS.08.001.M30</v>
          </cell>
          <cell r="DQ12259" t="str">
            <v>Gerente (M3)</v>
          </cell>
        </row>
        <row r="12260">
          <cell r="DP12260" t="str">
            <v>INS.08.001.M40</v>
          </cell>
          <cell r="DQ12260" t="str">
            <v>Gerente Sênior (M5-M4)</v>
          </cell>
        </row>
        <row r="12261">
          <cell r="DP12261" t="str">
            <v>INS.08.001.M50</v>
          </cell>
          <cell r="DQ12261" t="str">
            <v>Gerente Sênior (M5-M4)</v>
          </cell>
        </row>
        <row r="12262">
          <cell r="DP12262" t="str">
            <v>INS.08.001.P10</v>
          </cell>
          <cell r="DQ12262" t="str">
            <v>Profissional (P6-P1)</v>
          </cell>
        </row>
        <row r="12263">
          <cell r="DP12263" t="str">
            <v>INS.08.001.P20</v>
          </cell>
          <cell r="DQ12263" t="str">
            <v>Profissional (P6-P1)</v>
          </cell>
        </row>
        <row r="12264">
          <cell r="DP12264" t="str">
            <v>INS.08.001.P30</v>
          </cell>
          <cell r="DQ12264" t="str">
            <v>Profissional (P6-P1)</v>
          </cell>
        </row>
        <row r="12265">
          <cell r="DP12265" t="str">
            <v>INS.08.001.P40</v>
          </cell>
          <cell r="DQ12265" t="str">
            <v>Profissional (P6-P1)</v>
          </cell>
        </row>
        <row r="12266">
          <cell r="DP12266" t="str">
            <v>INS.08.001.P50</v>
          </cell>
          <cell r="DQ12266" t="str">
            <v>Profissional (P6-P1)</v>
          </cell>
        </row>
        <row r="12267">
          <cell r="DP12267" t="str">
            <v>INS.08.005.M20</v>
          </cell>
          <cell r="DQ12267" t="str">
            <v>Supervisor/ Coordenador (M2-M1)</v>
          </cell>
        </row>
        <row r="12268">
          <cell r="DP12268" t="str">
            <v>INS.08.005.M30</v>
          </cell>
          <cell r="DQ12268" t="str">
            <v>Gerente (M3)</v>
          </cell>
        </row>
        <row r="12269">
          <cell r="DP12269" t="str">
            <v>INS.08.005.P10</v>
          </cell>
          <cell r="DQ12269" t="str">
            <v>Profissional (P6-P1)</v>
          </cell>
        </row>
        <row r="12270">
          <cell r="DP12270" t="str">
            <v>INS.08.005.P20</v>
          </cell>
          <cell r="DQ12270" t="str">
            <v>Profissional (P6-P1)</v>
          </cell>
        </row>
        <row r="12271">
          <cell r="DP12271" t="str">
            <v>INS.08.005.P30</v>
          </cell>
          <cell r="DQ12271" t="str">
            <v>Profissional (P6-P1)</v>
          </cell>
        </row>
        <row r="12272">
          <cell r="DP12272" t="str">
            <v>INS.08.005.P40</v>
          </cell>
          <cell r="DQ12272" t="str">
            <v>Profissional (P6-P1)</v>
          </cell>
        </row>
        <row r="12273">
          <cell r="DP12273" t="str">
            <v>INS.08.005.P50</v>
          </cell>
          <cell r="DQ12273" t="str">
            <v>Profissional (P6-P1)</v>
          </cell>
        </row>
        <row r="12274">
          <cell r="DP12274" t="str">
            <v>INS.08.010.M20</v>
          </cell>
          <cell r="DQ12274" t="str">
            <v>Supervisor/ Coordenador (M2-M1)</v>
          </cell>
        </row>
        <row r="12275">
          <cell r="DP12275" t="str">
            <v>INS.08.010.M30</v>
          </cell>
          <cell r="DQ12275" t="str">
            <v>Gerente (M3)</v>
          </cell>
        </row>
        <row r="12276">
          <cell r="DP12276" t="str">
            <v>INS.08.010.M40</v>
          </cell>
          <cell r="DQ12276" t="str">
            <v>Gerente Sênior (M5-M4)</v>
          </cell>
        </row>
        <row r="12277">
          <cell r="DP12277" t="str">
            <v>INS.08.010.M50</v>
          </cell>
          <cell r="DQ12277" t="str">
            <v>Gerente Sênior (M5-M4)</v>
          </cell>
        </row>
        <row r="12278">
          <cell r="DP12278" t="str">
            <v>INS.08.010.P10</v>
          </cell>
          <cell r="DQ12278" t="str">
            <v>Profissional (P6-P1)</v>
          </cell>
        </row>
        <row r="12279">
          <cell r="DP12279" t="str">
            <v>INS.08.010.P20</v>
          </cell>
          <cell r="DQ12279" t="str">
            <v>Profissional (P6-P1)</v>
          </cell>
        </row>
        <row r="12280">
          <cell r="DP12280" t="str">
            <v>INS.08.010.P30</v>
          </cell>
          <cell r="DQ12280" t="str">
            <v>Profissional (P6-P1)</v>
          </cell>
        </row>
        <row r="12281">
          <cell r="DP12281" t="str">
            <v>INS.08.010.P40</v>
          </cell>
          <cell r="DQ12281" t="str">
            <v>Profissional (P6-P1)</v>
          </cell>
        </row>
        <row r="12282">
          <cell r="DP12282" t="str">
            <v>INS.08.010.P50</v>
          </cell>
          <cell r="DQ12282" t="str">
            <v>Profissional (P6-P1)</v>
          </cell>
        </row>
        <row r="12283">
          <cell r="DP12283" t="str">
            <v>INS.08.999.M20</v>
          </cell>
          <cell r="DQ12283" t="str">
            <v>Supervisor/ Coordenador (M2-M1)</v>
          </cell>
        </row>
        <row r="12284">
          <cell r="DP12284" t="str">
            <v>INS.08.999.M30</v>
          </cell>
          <cell r="DQ12284" t="str">
            <v>Gerente (M3)</v>
          </cell>
        </row>
        <row r="12285">
          <cell r="DP12285" t="str">
            <v>INS.08.999.M40</v>
          </cell>
          <cell r="DQ12285" t="str">
            <v>Gerente Sênior (M5-M4)</v>
          </cell>
        </row>
        <row r="12286">
          <cell r="DP12286" t="str">
            <v>INS.08.999.M50</v>
          </cell>
          <cell r="DQ12286" t="str">
            <v>Gerente Sênior (M5-M4)</v>
          </cell>
        </row>
        <row r="12287">
          <cell r="DP12287" t="str">
            <v>INS.08.999.P10</v>
          </cell>
          <cell r="DQ12287" t="str">
            <v>Profissional (P6-P1)</v>
          </cell>
        </row>
        <row r="12288">
          <cell r="DP12288" t="str">
            <v>INS.08.999.P20</v>
          </cell>
          <cell r="DQ12288" t="str">
            <v>Profissional (P6-P1)</v>
          </cell>
        </row>
        <row r="12289">
          <cell r="DP12289" t="str">
            <v>INS.08.999.P30</v>
          </cell>
          <cell r="DQ12289" t="str">
            <v>Profissional (P6-P1)</v>
          </cell>
        </row>
        <row r="12290">
          <cell r="DP12290" t="str">
            <v>INS.08.999.P40</v>
          </cell>
          <cell r="DQ12290" t="str">
            <v>Profissional (P6-P1)</v>
          </cell>
        </row>
        <row r="12291">
          <cell r="DP12291" t="str">
            <v>INS.08.999.P50</v>
          </cell>
          <cell r="DQ12291" t="str">
            <v>Profissional (P6-P1)</v>
          </cell>
        </row>
        <row r="12292">
          <cell r="DP12292" t="str">
            <v>ITC.01.001.E12</v>
          </cell>
          <cell r="DQ12292" t="str">
            <v>Diretor de Função/ Sub-Função</v>
          </cell>
        </row>
        <row r="12293">
          <cell r="DP12293" t="str">
            <v>ITC.01.001.E13</v>
          </cell>
          <cell r="DQ12293" t="str">
            <v>Diretor de Função/ Sub-Função</v>
          </cell>
        </row>
        <row r="12294">
          <cell r="DP12294" t="str">
            <v>ITC.01.001.E14</v>
          </cell>
          <cell r="DQ12294" t="str">
            <v>Diretor de Função/ Sub-Função</v>
          </cell>
        </row>
        <row r="12295">
          <cell r="DP12295" t="str">
            <v>ITC.01.001.E21</v>
          </cell>
          <cell r="DQ12295" t="str">
            <v>Diretor de Função/ Sub-Função</v>
          </cell>
        </row>
        <row r="12296">
          <cell r="DP12296" t="str">
            <v>ITC.01.001.E22</v>
          </cell>
          <cell r="DQ12296" t="str">
            <v>Diretor de Função/ Sub-Função</v>
          </cell>
        </row>
        <row r="12297">
          <cell r="DP12297" t="str">
            <v>ITC.01.001.E23</v>
          </cell>
          <cell r="DQ12297" t="str">
            <v>Diretor de Função/ Sub-Função</v>
          </cell>
        </row>
        <row r="12298">
          <cell r="DP12298" t="str">
            <v>ITC.01.001.E24</v>
          </cell>
          <cell r="DQ12298" t="str">
            <v>Diretor de Função/ Sub-Função</v>
          </cell>
        </row>
        <row r="12299">
          <cell r="DP12299" t="str">
            <v>ITC.01.001.E31</v>
          </cell>
          <cell r="DQ12299" t="str">
            <v>Diretor de Função/ Sub-Função</v>
          </cell>
        </row>
        <row r="12300">
          <cell r="DP12300" t="str">
            <v>ITC.01.001.E32</v>
          </cell>
          <cell r="DQ12300" t="str">
            <v>Diretor de Função/ Sub-Função</v>
          </cell>
        </row>
        <row r="12301">
          <cell r="DP12301" t="str">
            <v>ITC.01.001.E33</v>
          </cell>
          <cell r="DQ12301" t="str">
            <v>Diretor de Função/ Sub-Função</v>
          </cell>
        </row>
        <row r="12302">
          <cell r="DP12302" t="str">
            <v>ITC.01.001.E34</v>
          </cell>
          <cell r="DQ12302" t="str">
            <v>Diretor de Função/ Sub-Função</v>
          </cell>
        </row>
        <row r="12303">
          <cell r="DP12303" t="str">
            <v>ITC.01.001.E41</v>
          </cell>
          <cell r="DQ12303" t="str">
            <v>Diretor de Função/ Sub-Função</v>
          </cell>
        </row>
        <row r="12304">
          <cell r="DP12304" t="str">
            <v>ITC.01.002.E12</v>
          </cell>
          <cell r="DQ12304" t="str">
            <v>Diretor de Função/ Sub-Função</v>
          </cell>
        </row>
        <row r="12305">
          <cell r="DP12305" t="str">
            <v>ITC.01.002.E13</v>
          </cell>
          <cell r="DQ12305" t="str">
            <v>Diretor de Função/ Sub-Função</v>
          </cell>
        </row>
        <row r="12306">
          <cell r="DP12306" t="str">
            <v>ITC.01.002.E14</v>
          </cell>
          <cell r="DQ12306" t="str">
            <v>Diretor de Função/ Sub-Função</v>
          </cell>
        </row>
        <row r="12307">
          <cell r="DP12307" t="str">
            <v>ITC.01.002.E21</v>
          </cell>
          <cell r="DQ12307" t="str">
            <v>Diretor de Função/ Sub-Função</v>
          </cell>
        </row>
        <row r="12308">
          <cell r="DP12308" t="str">
            <v>ITC.01.002.E22</v>
          </cell>
          <cell r="DQ12308" t="str">
            <v>Diretor de Função/ Sub-Função</v>
          </cell>
        </row>
        <row r="12309">
          <cell r="DP12309" t="str">
            <v>ITC.01.002.E23</v>
          </cell>
          <cell r="DQ12309" t="str">
            <v>Diretor de Função/ Sub-Função</v>
          </cell>
        </row>
        <row r="12310">
          <cell r="DP12310" t="str">
            <v>ITC.01.002.E24</v>
          </cell>
          <cell r="DQ12310" t="str">
            <v>Diretor de Função/ Sub-Função</v>
          </cell>
        </row>
        <row r="12311">
          <cell r="DP12311" t="str">
            <v>ITC.01.002.E31</v>
          </cell>
          <cell r="DQ12311" t="str">
            <v>Diretor de Função/ Sub-Função</v>
          </cell>
        </row>
        <row r="12312">
          <cell r="DP12312" t="str">
            <v>ITC.01.002.E32</v>
          </cell>
          <cell r="DQ12312" t="str">
            <v>Diretor de Função/ Sub-Função</v>
          </cell>
        </row>
        <row r="12313">
          <cell r="DP12313" t="str">
            <v>ITC.01.002.E33</v>
          </cell>
          <cell r="DQ12313" t="str">
            <v>Diretor de Função/ Sub-Função</v>
          </cell>
        </row>
        <row r="12314">
          <cell r="DP12314" t="str">
            <v>ITC.01.002.E34</v>
          </cell>
          <cell r="DQ12314" t="str">
            <v>Diretor de Função/ Sub-Função</v>
          </cell>
        </row>
        <row r="12315">
          <cell r="DP12315" t="str">
            <v>ITC.01.002.E41</v>
          </cell>
          <cell r="DQ12315" t="str">
            <v>Diretor de Função/ Sub-Função</v>
          </cell>
        </row>
        <row r="12316">
          <cell r="DP12316" t="str">
            <v>ITC.01.003.E12</v>
          </cell>
          <cell r="DQ12316" t="str">
            <v>Diretor de Função/ Sub-Função</v>
          </cell>
        </row>
        <row r="12317">
          <cell r="DP12317" t="str">
            <v>ITC.01.003.E13</v>
          </cell>
          <cell r="DQ12317" t="str">
            <v>Diretor de Função/ Sub-Função</v>
          </cell>
        </row>
        <row r="12318">
          <cell r="DP12318" t="str">
            <v>ITC.01.003.E14</v>
          </cell>
          <cell r="DQ12318" t="str">
            <v>Diretor de Função/ Sub-Função</v>
          </cell>
        </row>
        <row r="12319">
          <cell r="DP12319" t="str">
            <v>ITC.01.003.E21</v>
          </cell>
          <cell r="DQ12319" t="str">
            <v>Diretor de Função/ Sub-Função</v>
          </cell>
        </row>
        <row r="12320">
          <cell r="DP12320" t="str">
            <v>ITC.01.003.E22</v>
          </cell>
          <cell r="DQ12320" t="str">
            <v>Diretor de Função/ Sub-Função</v>
          </cell>
        </row>
        <row r="12321">
          <cell r="DP12321" t="str">
            <v>ITC.01.003.E23</v>
          </cell>
          <cell r="DQ12321" t="str">
            <v>Diretor de Função/ Sub-Função</v>
          </cell>
        </row>
        <row r="12322">
          <cell r="DP12322" t="str">
            <v>ITC.01.003.E24</v>
          </cell>
          <cell r="DQ12322" t="str">
            <v>Diretor de Função/ Sub-Função</v>
          </cell>
        </row>
        <row r="12323">
          <cell r="DP12323" t="str">
            <v>ITC.01.003.E31</v>
          </cell>
          <cell r="DQ12323" t="str">
            <v>Diretor de Função/ Sub-Função</v>
          </cell>
        </row>
        <row r="12324">
          <cell r="DP12324" t="str">
            <v>ITC.01.003.E32</v>
          </cell>
          <cell r="DQ12324" t="str">
            <v>Diretor de Função/ Sub-Função</v>
          </cell>
        </row>
        <row r="12325">
          <cell r="DP12325" t="str">
            <v>ITC.01.003.E33</v>
          </cell>
          <cell r="DQ12325" t="str">
            <v>Diretor de Função/ Sub-Função</v>
          </cell>
        </row>
        <row r="12326">
          <cell r="DP12326" t="str">
            <v>ITC.01.003.E34</v>
          </cell>
          <cell r="DQ12326" t="str">
            <v>Diretor de Função/ Sub-Função</v>
          </cell>
        </row>
        <row r="12327">
          <cell r="DP12327" t="str">
            <v>ITC.01.003.E41</v>
          </cell>
          <cell r="DQ12327" t="str">
            <v>Diretor de Função/ Sub-Função</v>
          </cell>
        </row>
        <row r="12328">
          <cell r="DP12328" t="str">
            <v>ITC.01.004.E12</v>
          </cell>
          <cell r="DQ12328" t="str">
            <v>Diretor de Função/ Sub-Função</v>
          </cell>
        </row>
        <row r="12329">
          <cell r="DP12329" t="str">
            <v>ITC.01.004.E13</v>
          </cell>
          <cell r="DQ12329" t="str">
            <v>Diretor de Função/ Sub-Função</v>
          </cell>
        </row>
        <row r="12330">
          <cell r="DP12330" t="str">
            <v>ITC.01.004.E14</v>
          </cell>
          <cell r="DQ12330" t="str">
            <v>Diretor de Função/ Sub-Função</v>
          </cell>
        </row>
        <row r="12331">
          <cell r="DP12331" t="str">
            <v>ITC.01.004.E21</v>
          </cell>
          <cell r="DQ12331" t="str">
            <v>Diretor de Função/ Sub-Função</v>
          </cell>
        </row>
        <row r="12332">
          <cell r="DP12332" t="str">
            <v>ITC.01.004.E22</v>
          </cell>
          <cell r="DQ12332" t="str">
            <v>Diretor de Função/ Sub-Função</v>
          </cell>
        </row>
        <row r="12333">
          <cell r="DP12333" t="str">
            <v>ITC.01.004.E23</v>
          </cell>
          <cell r="DQ12333" t="str">
            <v>Diretor de Função/ Sub-Função</v>
          </cell>
        </row>
        <row r="12334">
          <cell r="DP12334" t="str">
            <v>ITC.01.004.E24</v>
          </cell>
          <cell r="DQ12334" t="str">
            <v>Diretor de Função/ Sub-Função</v>
          </cell>
        </row>
        <row r="12335">
          <cell r="DP12335" t="str">
            <v>ITC.01.004.E31</v>
          </cell>
          <cell r="DQ12335" t="str">
            <v>Diretor de Função/ Sub-Função</v>
          </cell>
        </row>
        <row r="12336">
          <cell r="DP12336" t="str">
            <v>ITC.01.004.E32</v>
          </cell>
          <cell r="DQ12336" t="str">
            <v>Diretor de Função/ Sub-Função</v>
          </cell>
        </row>
        <row r="12337">
          <cell r="DP12337" t="str">
            <v>ITC.01.004.E33</v>
          </cell>
          <cell r="DQ12337" t="str">
            <v>Diretor de Função/ Sub-Função</v>
          </cell>
        </row>
        <row r="12338">
          <cell r="DP12338" t="str">
            <v>ITC.01.004.E34</v>
          </cell>
          <cell r="DQ12338" t="str">
            <v>Diretor de Função/ Sub-Função</v>
          </cell>
        </row>
        <row r="12339">
          <cell r="DP12339" t="str">
            <v>ITC.01.004.E41</v>
          </cell>
          <cell r="DQ12339" t="str">
            <v>Diretor de Função/ Sub-Função</v>
          </cell>
        </row>
        <row r="12340">
          <cell r="DP12340" t="str">
            <v>ITC.02.001.E10</v>
          </cell>
          <cell r="DQ12340" t="str">
            <v>Diretor de Função/ Sub-Função</v>
          </cell>
        </row>
        <row r="12341">
          <cell r="DP12341" t="str">
            <v>ITC.02.001.E20</v>
          </cell>
          <cell r="DQ12341" t="str">
            <v>Diretor de Função/ Sub-Função</v>
          </cell>
        </row>
        <row r="12342">
          <cell r="DP12342" t="str">
            <v>ITC.02.001.E30</v>
          </cell>
          <cell r="DQ12342" t="str">
            <v>Diretor de Função/ Sub-Função</v>
          </cell>
        </row>
        <row r="12343">
          <cell r="DP12343" t="str">
            <v>ITC.02.001.M20</v>
          </cell>
          <cell r="DQ12343" t="str">
            <v>Supervisor/ Coordenador (M2-M1)</v>
          </cell>
        </row>
        <row r="12344">
          <cell r="DP12344" t="str">
            <v>ITC.02.001.M30</v>
          </cell>
          <cell r="DQ12344" t="str">
            <v>Gerente (M3)</v>
          </cell>
        </row>
        <row r="12345">
          <cell r="DP12345" t="str">
            <v>ITC.02.001.M40</v>
          </cell>
          <cell r="DQ12345" t="str">
            <v>Gerente Sênior (M5-M4)</v>
          </cell>
        </row>
        <row r="12346">
          <cell r="DP12346" t="str">
            <v>ITC.02.001.M50</v>
          </cell>
          <cell r="DQ12346" t="str">
            <v>Gerente Sênior (M5-M4)</v>
          </cell>
        </row>
        <row r="12347">
          <cell r="DP12347" t="str">
            <v>ITC.02.001.P10</v>
          </cell>
          <cell r="DQ12347" t="str">
            <v>Profissional (P6-P1)</v>
          </cell>
        </row>
        <row r="12348">
          <cell r="DP12348" t="str">
            <v>ITC.02.001.P20</v>
          </cell>
          <cell r="DQ12348" t="str">
            <v>Profissional (P6-P1)</v>
          </cell>
        </row>
        <row r="12349">
          <cell r="DP12349" t="str">
            <v>ITC.02.001.P30</v>
          </cell>
          <cell r="DQ12349" t="str">
            <v>Profissional (P6-P1)</v>
          </cell>
        </row>
        <row r="12350">
          <cell r="DP12350" t="str">
            <v>ITC.02.001.P40</v>
          </cell>
          <cell r="DQ12350" t="str">
            <v>Profissional (P6-P1)</v>
          </cell>
        </row>
        <row r="12351">
          <cell r="DP12351" t="str">
            <v>ITC.02.001.P50</v>
          </cell>
          <cell r="DQ12351" t="str">
            <v>Profissional (P6-P1)</v>
          </cell>
        </row>
        <row r="12352">
          <cell r="DP12352" t="str">
            <v>ITC.02.001.P60</v>
          </cell>
          <cell r="DQ12352" t="str">
            <v>Profissional (P6-P1)</v>
          </cell>
        </row>
        <row r="12353">
          <cell r="DP12353" t="str">
            <v>ITC.02.002.M30</v>
          </cell>
          <cell r="DQ12353" t="str">
            <v>Gerente (M3)</v>
          </cell>
        </row>
        <row r="12354">
          <cell r="DP12354" t="str">
            <v>ITC.02.002.M40</v>
          </cell>
          <cell r="DQ12354" t="str">
            <v>Gerente Sênior (M5-M4)</v>
          </cell>
        </row>
        <row r="12355">
          <cell r="DP12355" t="str">
            <v>ITC.02.003.E10</v>
          </cell>
          <cell r="DQ12355" t="str">
            <v>Diretor de Função/ Sub-Função</v>
          </cell>
        </row>
        <row r="12356">
          <cell r="DP12356" t="str">
            <v>ITC.02.003.E20</v>
          </cell>
          <cell r="DQ12356" t="str">
            <v>Diretor de Função/ Sub-Função</v>
          </cell>
        </row>
        <row r="12357">
          <cell r="DP12357" t="str">
            <v>ITC.02.003.E30</v>
          </cell>
          <cell r="DQ12357" t="str">
            <v>Diretor de Função/ Sub-Função</v>
          </cell>
        </row>
        <row r="12358">
          <cell r="DP12358" t="str">
            <v>ITC.02.003.M30</v>
          </cell>
          <cell r="DQ12358" t="str">
            <v>Gerente (M3)</v>
          </cell>
        </row>
        <row r="12359">
          <cell r="DP12359" t="str">
            <v>ITC.02.003.M40</v>
          </cell>
          <cell r="DQ12359" t="str">
            <v>Gerente Sênior (M5-M4)</v>
          </cell>
        </row>
        <row r="12360">
          <cell r="DP12360" t="str">
            <v>ITC.02.003.M50</v>
          </cell>
          <cell r="DQ12360" t="str">
            <v>Gerente Sênior (M5-M4)</v>
          </cell>
        </row>
        <row r="12361">
          <cell r="DP12361" t="str">
            <v>ITC.02.004.M20</v>
          </cell>
          <cell r="DQ12361" t="str">
            <v>Supervisor/ Coordenador (M2-M1)</v>
          </cell>
        </row>
        <row r="12362">
          <cell r="DP12362" t="str">
            <v>ITC.02.004.M30</v>
          </cell>
          <cell r="DQ12362" t="str">
            <v>Gerente (M3)</v>
          </cell>
        </row>
        <row r="12363">
          <cell r="DP12363" t="str">
            <v>ITC.02.004.M40</v>
          </cell>
          <cell r="DQ12363" t="str">
            <v>Gerente Sênior (M5-M4)</v>
          </cell>
        </row>
        <row r="12364">
          <cell r="DP12364" t="str">
            <v>ITC.02.004.P10</v>
          </cell>
          <cell r="DQ12364" t="str">
            <v>Profissional (P6-P1)</v>
          </cell>
        </row>
        <row r="12365">
          <cell r="DP12365" t="str">
            <v>ITC.02.004.P20</v>
          </cell>
          <cell r="DQ12365" t="str">
            <v>Profissional (P6-P1)</v>
          </cell>
        </row>
        <row r="12366">
          <cell r="DP12366" t="str">
            <v>ITC.02.004.P30</v>
          </cell>
          <cell r="DQ12366" t="str">
            <v>Profissional (P6-P1)</v>
          </cell>
        </row>
        <row r="12367">
          <cell r="DP12367" t="str">
            <v>ITC.02.004.P40</v>
          </cell>
          <cell r="DQ12367" t="str">
            <v>Profissional (P6-P1)</v>
          </cell>
        </row>
        <row r="12368">
          <cell r="DP12368" t="str">
            <v>ITC.02.004.P50</v>
          </cell>
          <cell r="DQ12368" t="str">
            <v>Profissional (P6-P1)</v>
          </cell>
        </row>
        <row r="12369">
          <cell r="DP12369" t="str">
            <v>ITC.02.004.P60</v>
          </cell>
          <cell r="DQ12369" t="str">
            <v>Profissional (P6-P1)</v>
          </cell>
        </row>
        <row r="12370">
          <cell r="DP12370" t="str">
            <v>ITC.03.001.E10</v>
          </cell>
          <cell r="DQ12370" t="str">
            <v>Diretor de Função/ Sub-Função</v>
          </cell>
        </row>
        <row r="12371">
          <cell r="DP12371" t="str">
            <v>ITC.03.001.E20</v>
          </cell>
          <cell r="DQ12371" t="str">
            <v>Diretor de Função/ Sub-Função</v>
          </cell>
        </row>
        <row r="12372">
          <cell r="DP12372" t="str">
            <v>ITC.03.001.E30</v>
          </cell>
          <cell r="DQ12372" t="str">
            <v>Diretor de Função/ Sub-Função</v>
          </cell>
        </row>
        <row r="12373">
          <cell r="DP12373" t="str">
            <v>ITC.03.001.M20</v>
          </cell>
          <cell r="DQ12373" t="str">
            <v>Supervisor/ Coordenador (M2-M1)</v>
          </cell>
        </row>
        <row r="12374">
          <cell r="DP12374" t="str">
            <v>ITC.03.001.M30</v>
          </cell>
          <cell r="DQ12374" t="str">
            <v>Gerente (M3)</v>
          </cell>
        </row>
        <row r="12375">
          <cell r="DP12375" t="str">
            <v>ITC.03.001.M40</v>
          </cell>
          <cell r="DQ12375" t="str">
            <v>Gerente Sênior (M5-M4)</v>
          </cell>
        </row>
        <row r="12376">
          <cell r="DP12376" t="str">
            <v>ITC.03.001.M50</v>
          </cell>
          <cell r="DQ12376" t="str">
            <v>Gerente Sênior (M5-M4)</v>
          </cell>
        </row>
        <row r="12377">
          <cell r="DP12377" t="str">
            <v>ITC.03.001.P10</v>
          </cell>
          <cell r="DQ12377" t="str">
            <v>Profissional (P6-P1)</v>
          </cell>
        </row>
        <row r="12378">
          <cell r="DP12378" t="str">
            <v>ITC.03.001.P20</v>
          </cell>
          <cell r="DQ12378" t="str">
            <v>Profissional (P6-P1)</v>
          </cell>
        </row>
        <row r="12379">
          <cell r="DP12379" t="str">
            <v>ITC.03.001.P30</v>
          </cell>
          <cell r="DQ12379" t="str">
            <v>Profissional (P6-P1)</v>
          </cell>
        </row>
        <row r="12380">
          <cell r="DP12380" t="str">
            <v>ITC.03.001.P40</v>
          </cell>
          <cell r="DQ12380" t="str">
            <v>Profissional (P6-P1)</v>
          </cell>
        </row>
        <row r="12381">
          <cell r="DP12381" t="str">
            <v>ITC.03.001.P50</v>
          </cell>
          <cell r="DQ12381" t="str">
            <v>Profissional (P6-P1)</v>
          </cell>
        </row>
        <row r="12382">
          <cell r="DP12382" t="str">
            <v>ITC.03.001.P60</v>
          </cell>
          <cell r="DQ12382" t="str">
            <v>Profissional (P6-P1)</v>
          </cell>
        </row>
        <row r="12383">
          <cell r="DP12383" t="str">
            <v>ITC.03.002.E10</v>
          </cell>
          <cell r="DQ12383" t="str">
            <v>Diretor de Função/ Sub-Função</v>
          </cell>
        </row>
        <row r="12384">
          <cell r="DP12384" t="str">
            <v>ITC.03.002.E20</v>
          </cell>
          <cell r="DQ12384" t="str">
            <v>Diretor de Função/ Sub-Função</v>
          </cell>
        </row>
        <row r="12385">
          <cell r="DP12385" t="str">
            <v>ITC.03.002.E30</v>
          </cell>
          <cell r="DQ12385" t="str">
            <v>Diretor de Função/ Sub-Função</v>
          </cell>
        </row>
        <row r="12386">
          <cell r="DP12386" t="str">
            <v>ITC.03.002.M20</v>
          </cell>
          <cell r="DQ12386" t="str">
            <v>Supervisor/ Coordenador (M2-M1)</v>
          </cell>
        </row>
        <row r="12387">
          <cell r="DP12387" t="str">
            <v>ITC.03.002.M30</v>
          </cell>
          <cell r="DQ12387" t="str">
            <v>Gerente (M3)</v>
          </cell>
        </row>
        <row r="12388">
          <cell r="DP12388" t="str">
            <v>ITC.03.002.M40</v>
          </cell>
          <cell r="DQ12388" t="str">
            <v>Gerente Sênior (M5-M4)</v>
          </cell>
        </row>
        <row r="12389">
          <cell r="DP12389" t="str">
            <v>ITC.03.002.M50</v>
          </cell>
          <cell r="DQ12389" t="str">
            <v>Gerente Sênior (M5-M4)</v>
          </cell>
        </row>
        <row r="12390">
          <cell r="DP12390" t="str">
            <v>ITC.03.002.P10</v>
          </cell>
          <cell r="DQ12390" t="str">
            <v>Profissional (P6-P1)</v>
          </cell>
        </row>
        <row r="12391">
          <cell r="DP12391" t="str">
            <v>ITC.03.002.P20</v>
          </cell>
          <cell r="DQ12391" t="str">
            <v>Profissional (P6-P1)</v>
          </cell>
        </row>
        <row r="12392">
          <cell r="DP12392" t="str">
            <v>ITC.03.002.P30</v>
          </cell>
          <cell r="DQ12392" t="str">
            <v>Profissional (P6-P1)</v>
          </cell>
        </row>
        <row r="12393">
          <cell r="DP12393" t="str">
            <v>ITC.03.002.P40</v>
          </cell>
          <cell r="DQ12393" t="str">
            <v>Profissional (P6-P1)</v>
          </cell>
        </row>
        <row r="12394">
          <cell r="DP12394" t="str">
            <v>ITC.03.002.P50</v>
          </cell>
          <cell r="DQ12394" t="str">
            <v>Profissional (P6-P1)</v>
          </cell>
        </row>
        <row r="12395">
          <cell r="DP12395" t="str">
            <v>ITC.03.002.P60</v>
          </cell>
          <cell r="DQ12395" t="str">
            <v>Profissional (P6-P1)</v>
          </cell>
        </row>
        <row r="12396">
          <cell r="DP12396" t="str">
            <v>ITC.03.003.E10</v>
          </cell>
          <cell r="DQ12396" t="str">
            <v>Diretor de Função/ Sub-Função</v>
          </cell>
        </row>
        <row r="12397">
          <cell r="DP12397" t="str">
            <v>ITC.03.003.E20</v>
          </cell>
          <cell r="DQ12397" t="str">
            <v>Diretor de Função/ Sub-Função</v>
          </cell>
        </row>
        <row r="12398">
          <cell r="DP12398" t="str">
            <v>ITC.03.003.E30</v>
          </cell>
          <cell r="DQ12398" t="str">
            <v>Diretor de Função/ Sub-Função</v>
          </cell>
        </row>
        <row r="12399">
          <cell r="DP12399" t="str">
            <v>ITC.03.003.M20</v>
          </cell>
          <cell r="DQ12399" t="str">
            <v>Supervisor/ Coordenador (M2-M1)</v>
          </cell>
        </row>
        <row r="12400">
          <cell r="DP12400" t="str">
            <v>ITC.03.003.M30</v>
          </cell>
          <cell r="DQ12400" t="str">
            <v>Gerente (M3)</v>
          </cell>
        </row>
        <row r="12401">
          <cell r="DP12401" t="str">
            <v>ITC.03.003.M40</v>
          </cell>
          <cell r="DQ12401" t="str">
            <v>Gerente Sênior (M5-M4)</v>
          </cell>
        </row>
        <row r="12402">
          <cell r="DP12402" t="str">
            <v>ITC.03.003.M50</v>
          </cell>
          <cell r="DQ12402" t="str">
            <v>Gerente Sênior (M5-M4)</v>
          </cell>
        </row>
        <row r="12403">
          <cell r="DP12403" t="str">
            <v>ITC.03.003.P10</v>
          </cell>
          <cell r="DQ12403" t="str">
            <v>Profissional (P6-P1)</v>
          </cell>
        </row>
        <row r="12404">
          <cell r="DP12404" t="str">
            <v>ITC.03.003.P20</v>
          </cell>
          <cell r="DQ12404" t="str">
            <v>Profissional (P6-P1)</v>
          </cell>
        </row>
        <row r="12405">
          <cell r="DP12405" t="str">
            <v>ITC.03.003.P30</v>
          </cell>
          <cell r="DQ12405" t="str">
            <v>Profissional (P6-P1)</v>
          </cell>
        </row>
        <row r="12406">
          <cell r="DP12406" t="str">
            <v>ITC.03.003.P40</v>
          </cell>
          <cell r="DQ12406" t="str">
            <v>Profissional (P6-P1)</v>
          </cell>
        </row>
        <row r="12407">
          <cell r="DP12407" t="str">
            <v>ITC.03.003.P50</v>
          </cell>
          <cell r="DQ12407" t="str">
            <v>Profissional (P6-P1)</v>
          </cell>
        </row>
        <row r="12408">
          <cell r="DP12408" t="str">
            <v>ITC.03.003.P60</v>
          </cell>
          <cell r="DQ12408" t="str">
            <v>Profissional (P6-P1)</v>
          </cell>
        </row>
        <row r="12409">
          <cell r="DP12409" t="str">
            <v>ITC.03.004.M20</v>
          </cell>
          <cell r="DQ12409" t="str">
            <v>Supervisor/ Coordenador (M2-M1)</v>
          </cell>
        </row>
        <row r="12410">
          <cell r="DP12410" t="str">
            <v>ITC.03.004.M30</v>
          </cell>
          <cell r="DQ12410" t="str">
            <v>Gerente (M3)</v>
          </cell>
        </row>
        <row r="12411">
          <cell r="DP12411" t="str">
            <v>ITC.03.004.M40</v>
          </cell>
          <cell r="DQ12411" t="str">
            <v>Gerente Sênior (M5-M4)</v>
          </cell>
        </row>
        <row r="12412">
          <cell r="DP12412" t="str">
            <v>ITC.03.004.P10</v>
          </cell>
          <cell r="DQ12412" t="str">
            <v>Profissional (P6-P1)</v>
          </cell>
        </row>
        <row r="12413">
          <cell r="DP12413" t="str">
            <v>ITC.03.004.P20</v>
          </cell>
          <cell r="DQ12413" t="str">
            <v>Profissional (P6-P1)</v>
          </cell>
        </row>
        <row r="12414">
          <cell r="DP12414" t="str">
            <v>ITC.03.004.P30</v>
          </cell>
          <cell r="DQ12414" t="str">
            <v>Profissional (P6-P1)</v>
          </cell>
        </row>
        <row r="12415">
          <cell r="DP12415" t="str">
            <v>ITC.03.004.P40</v>
          </cell>
          <cell r="DQ12415" t="str">
            <v>Profissional (P6-P1)</v>
          </cell>
        </row>
        <row r="12416">
          <cell r="DP12416" t="str">
            <v>ITC.03.004.P50</v>
          </cell>
          <cell r="DQ12416" t="str">
            <v>Profissional (P6-P1)</v>
          </cell>
        </row>
        <row r="12417">
          <cell r="DP12417" t="str">
            <v>ITC.03.004.P60</v>
          </cell>
          <cell r="DQ12417" t="str">
            <v>Profissional (P6-P1)</v>
          </cell>
        </row>
        <row r="12418">
          <cell r="DP12418" t="str">
            <v>ITC.03.005.M20</v>
          </cell>
          <cell r="DQ12418" t="str">
            <v>Supervisor/ Coordenador (M2-M1)</v>
          </cell>
        </row>
        <row r="12419">
          <cell r="DP12419" t="str">
            <v>ITC.03.005.M30</v>
          </cell>
          <cell r="DQ12419" t="str">
            <v>Gerente (M3)</v>
          </cell>
        </row>
        <row r="12420">
          <cell r="DP12420" t="str">
            <v>ITC.03.005.M40</v>
          </cell>
          <cell r="DQ12420" t="str">
            <v>Gerente Sênior (M5-M4)</v>
          </cell>
        </row>
        <row r="12421">
          <cell r="DP12421" t="str">
            <v>ITC.03.005.M50</v>
          </cell>
          <cell r="DQ12421" t="str">
            <v>Gerente Sênior (M5-M4)</v>
          </cell>
        </row>
        <row r="12422">
          <cell r="DP12422" t="str">
            <v>ITC.03.005.P10</v>
          </cell>
          <cell r="DQ12422" t="str">
            <v>Profissional (P6-P1)</v>
          </cell>
        </row>
        <row r="12423">
          <cell r="DP12423" t="str">
            <v>ITC.03.005.P20</v>
          </cell>
          <cell r="DQ12423" t="str">
            <v>Profissional (P6-P1)</v>
          </cell>
        </row>
        <row r="12424">
          <cell r="DP12424" t="str">
            <v>ITC.03.005.P30</v>
          </cell>
          <cell r="DQ12424" t="str">
            <v>Profissional (P6-P1)</v>
          </cell>
        </row>
        <row r="12425">
          <cell r="DP12425" t="str">
            <v>ITC.03.005.P40</v>
          </cell>
          <cell r="DQ12425" t="str">
            <v>Profissional (P6-P1)</v>
          </cell>
        </row>
        <row r="12426">
          <cell r="DP12426" t="str">
            <v>ITC.03.005.P50</v>
          </cell>
          <cell r="DQ12426" t="str">
            <v>Profissional (P6-P1)</v>
          </cell>
        </row>
        <row r="12427">
          <cell r="DP12427" t="str">
            <v>ITC.03.005.P60</v>
          </cell>
          <cell r="DQ12427" t="str">
            <v>Profissional (P6-P1)</v>
          </cell>
        </row>
        <row r="12428">
          <cell r="DP12428" t="str">
            <v>ITC.03.006.E10</v>
          </cell>
          <cell r="DQ12428" t="str">
            <v>Diretor de Função/ Sub-Função</v>
          </cell>
        </row>
        <row r="12429">
          <cell r="DP12429" t="str">
            <v>ITC.03.006.E20</v>
          </cell>
          <cell r="DQ12429" t="str">
            <v>Diretor de Função/ Sub-Função</v>
          </cell>
        </row>
        <row r="12430">
          <cell r="DP12430" t="str">
            <v>ITC.03.006.E30</v>
          </cell>
          <cell r="DQ12430" t="str">
            <v>Diretor de Função/ Sub-Função</v>
          </cell>
        </row>
        <row r="12431">
          <cell r="DP12431" t="str">
            <v>ITC.03.006.M20</v>
          </cell>
          <cell r="DQ12431" t="str">
            <v>Supervisor/ Coordenador (M2-M1)</v>
          </cell>
        </row>
        <row r="12432">
          <cell r="DP12432" t="str">
            <v>ITC.03.006.M30</v>
          </cell>
          <cell r="DQ12432" t="str">
            <v>Gerente (M3)</v>
          </cell>
        </row>
        <row r="12433">
          <cell r="DP12433" t="str">
            <v>ITC.03.006.M40</v>
          </cell>
          <cell r="DQ12433" t="str">
            <v>Gerente Sênior (M5-M4)</v>
          </cell>
        </row>
        <row r="12434">
          <cell r="DP12434" t="str">
            <v>ITC.03.006.M50</v>
          </cell>
          <cell r="DQ12434" t="str">
            <v>Gerente Sênior (M5-M4)</v>
          </cell>
        </row>
        <row r="12435">
          <cell r="DP12435" t="str">
            <v>ITC.03.006.P10</v>
          </cell>
          <cell r="DQ12435" t="str">
            <v>Profissional (P6-P1)</v>
          </cell>
        </row>
        <row r="12436">
          <cell r="DP12436" t="str">
            <v>ITC.03.006.P20</v>
          </cell>
          <cell r="DQ12436" t="str">
            <v>Profissional (P6-P1)</v>
          </cell>
        </row>
        <row r="12437">
          <cell r="DP12437" t="str">
            <v>ITC.03.006.P30</v>
          </cell>
          <cell r="DQ12437" t="str">
            <v>Profissional (P6-P1)</v>
          </cell>
        </row>
        <row r="12438">
          <cell r="DP12438" t="str">
            <v>ITC.03.006.P40</v>
          </cell>
          <cell r="DQ12438" t="str">
            <v>Profissional (P6-P1)</v>
          </cell>
        </row>
        <row r="12439">
          <cell r="DP12439" t="str">
            <v>ITC.03.006.P50</v>
          </cell>
          <cell r="DQ12439" t="str">
            <v>Profissional (P6-P1)</v>
          </cell>
        </row>
        <row r="12440">
          <cell r="DP12440" t="str">
            <v>ITC.03.006.P60</v>
          </cell>
          <cell r="DQ12440" t="str">
            <v>Profissional (P6-P1)</v>
          </cell>
        </row>
        <row r="12441">
          <cell r="DP12441" t="str">
            <v>ITC.03.007.M20</v>
          </cell>
          <cell r="DQ12441" t="str">
            <v>Supervisor/ Coordenador (M2-M1)</v>
          </cell>
        </row>
        <row r="12442">
          <cell r="DP12442" t="str">
            <v>ITC.03.007.M30</v>
          </cell>
          <cell r="DQ12442" t="str">
            <v>Gerente (M3)</v>
          </cell>
        </row>
        <row r="12443">
          <cell r="DP12443" t="str">
            <v>ITC.03.007.M40</v>
          </cell>
          <cell r="DQ12443" t="str">
            <v>Gerente Sênior (M5-M4)</v>
          </cell>
        </row>
        <row r="12444">
          <cell r="DP12444" t="str">
            <v>ITC.03.007.P10</v>
          </cell>
          <cell r="DQ12444" t="str">
            <v>Profissional (P6-P1)</v>
          </cell>
        </row>
        <row r="12445">
          <cell r="DP12445" t="str">
            <v>ITC.03.007.P20</v>
          </cell>
          <cell r="DQ12445" t="str">
            <v>Profissional (P6-P1)</v>
          </cell>
        </row>
        <row r="12446">
          <cell r="DP12446" t="str">
            <v>ITC.03.007.P30</v>
          </cell>
          <cell r="DQ12446" t="str">
            <v>Profissional (P6-P1)</v>
          </cell>
        </row>
        <row r="12447">
          <cell r="DP12447" t="str">
            <v>ITC.03.007.P40</v>
          </cell>
          <cell r="DQ12447" t="str">
            <v>Profissional (P6-P1)</v>
          </cell>
        </row>
        <row r="12448">
          <cell r="DP12448" t="str">
            <v>ITC.03.007.P50</v>
          </cell>
          <cell r="DQ12448" t="str">
            <v>Profissional (P6-P1)</v>
          </cell>
        </row>
        <row r="12449">
          <cell r="DP12449" t="str">
            <v>ITC.03.008.E10</v>
          </cell>
          <cell r="DQ12449" t="str">
            <v>Diretor de Função/ Sub-Função</v>
          </cell>
        </row>
        <row r="12450">
          <cell r="DP12450" t="str">
            <v>ITC.03.008.E20</v>
          </cell>
          <cell r="DQ12450" t="str">
            <v>Diretor de Função/ Sub-Função</v>
          </cell>
        </row>
        <row r="12451">
          <cell r="DP12451" t="str">
            <v>ITC.03.008.E30</v>
          </cell>
          <cell r="DQ12451" t="str">
            <v>Diretor de Função/ Sub-Função</v>
          </cell>
        </row>
        <row r="12452">
          <cell r="DP12452" t="str">
            <v>ITC.03.008.M20</v>
          </cell>
          <cell r="DQ12452" t="str">
            <v>Supervisor/ Coordenador (M2-M1)</v>
          </cell>
        </row>
        <row r="12453">
          <cell r="DP12453" t="str">
            <v>ITC.03.008.M30</v>
          </cell>
          <cell r="DQ12453" t="str">
            <v>Gerente (M3)</v>
          </cell>
        </row>
        <row r="12454">
          <cell r="DP12454" t="str">
            <v>ITC.03.008.M40</v>
          </cell>
          <cell r="DQ12454" t="str">
            <v>Gerente Sênior (M5-M4)</v>
          </cell>
        </row>
        <row r="12455">
          <cell r="DP12455" t="str">
            <v>ITC.03.008.M50</v>
          </cell>
          <cell r="DQ12455" t="str">
            <v>Gerente Sênior (M5-M4)</v>
          </cell>
        </row>
        <row r="12456">
          <cell r="DP12456" t="str">
            <v>ITC.03.008.P10</v>
          </cell>
          <cell r="DQ12456" t="str">
            <v>Profissional (P6-P1)</v>
          </cell>
        </row>
        <row r="12457">
          <cell r="DP12457" t="str">
            <v>ITC.03.008.P20</v>
          </cell>
          <cell r="DQ12457" t="str">
            <v>Profissional (P6-P1)</v>
          </cell>
        </row>
        <row r="12458">
          <cell r="DP12458" t="str">
            <v>ITC.03.008.P30</v>
          </cell>
          <cell r="DQ12458" t="str">
            <v>Profissional (P6-P1)</v>
          </cell>
        </row>
        <row r="12459">
          <cell r="DP12459" t="str">
            <v>ITC.03.008.P40</v>
          </cell>
          <cell r="DQ12459" t="str">
            <v>Profissional (P6-P1)</v>
          </cell>
        </row>
        <row r="12460">
          <cell r="DP12460" t="str">
            <v>ITC.03.008.P50</v>
          </cell>
          <cell r="DQ12460" t="str">
            <v>Profissional (P6-P1)</v>
          </cell>
        </row>
        <row r="12461">
          <cell r="DP12461" t="str">
            <v>ITC.03.008.P60</v>
          </cell>
          <cell r="DQ12461" t="str">
            <v>Profissional (P6-P1)</v>
          </cell>
        </row>
        <row r="12462">
          <cell r="DP12462" t="str">
            <v>ITC.03.999.M20</v>
          </cell>
          <cell r="DQ12462" t="str">
            <v>Supervisor/ Coordenador (M2-M1)</v>
          </cell>
        </row>
        <row r="12463">
          <cell r="DP12463" t="str">
            <v>ITC.03.999.M30</v>
          </cell>
          <cell r="DQ12463" t="str">
            <v>Gerente (M3)</v>
          </cell>
        </row>
        <row r="12464">
          <cell r="DP12464" t="str">
            <v>ITC.03.999.M40</v>
          </cell>
          <cell r="DQ12464" t="str">
            <v>Gerente Sênior (M5-M4)</v>
          </cell>
        </row>
        <row r="12465">
          <cell r="DP12465" t="str">
            <v>ITC.03.999.M50</v>
          </cell>
          <cell r="DQ12465" t="str">
            <v>Gerente Sênior (M5-M4)</v>
          </cell>
        </row>
        <row r="12466">
          <cell r="DP12466" t="str">
            <v>ITC.03.999.P10</v>
          </cell>
          <cell r="DQ12466" t="str">
            <v>Profissional (P6-P1)</v>
          </cell>
        </row>
        <row r="12467">
          <cell r="DP12467" t="str">
            <v>ITC.03.999.P20</v>
          </cell>
          <cell r="DQ12467" t="str">
            <v>Profissional (P6-P1)</v>
          </cell>
        </row>
        <row r="12468">
          <cell r="DP12468" t="str">
            <v>ITC.03.999.P30</v>
          </cell>
          <cell r="DQ12468" t="str">
            <v>Profissional (P6-P1)</v>
          </cell>
        </row>
        <row r="12469">
          <cell r="DP12469" t="str">
            <v>ITC.03.999.P40</v>
          </cell>
          <cell r="DQ12469" t="str">
            <v>Profissional (P6-P1)</v>
          </cell>
        </row>
        <row r="12470">
          <cell r="DP12470" t="str">
            <v>ITC.03.999.P50</v>
          </cell>
          <cell r="DQ12470" t="str">
            <v>Profissional (P6-P1)</v>
          </cell>
        </row>
        <row r="12471">
          <cell r="DP12471" t="str">
            <v>ITC.03.999.P60</v>
          </cell>
          <cell r="DQ12471" t="str">
            <v>Profissional (P6-P1)</v>
          </cell>
        </row>
        <row r="12472">
          <cell r="DP12472" t="str">
            <v>ITC.04.001.E10</v>
          </cell>
          <cell r="DQ12472" t="str">
            <v>Diretor de Função/ Sub-Função</v>
          </cell>
        </row>
        <row r="12473">
          <cell r="DP12473" t="str">
            <v>ITC.04.001.E20</v>
          </cell>
          <cell r="DQ12473" t="str">
            <v>Diretor de Função/ Sub-Função</v>
          </cell>
        </row>
        <row r="12474">
          <cell r="DP12474" t="str">
            <v>ITC.04.001.E30</v>
          </cell>
          <cell r="DQ12474" t="str">
            <v>Diretor de Função/ Sub-Função</v>
          </cell>
        </row>
        <row r="12475">
          <cell r="DP12475" t="str">
            <v>ITC.04.001.M20</v>
          </cell>
          <cell r="DQ12475" t="str">
            <v>Supervisor/ Coordenador (M2-M1)</v>
          </cell>
        </row>
        <row r="12476">
          <cell r="DP12476" t="str">
            <v>ITC.04.001.M30</v>
          </cell>
          <cell r="DQ12476" t="str">
            <v>Gerente (M3)</v>
          </cell>
        </row>
        <row r="12477">
          <cell r="DP12477" t="str">
            <v>ITC.04.001.M40</v>
          </cell>
          <cell r="DQ12477" t="str">
            <v>Gerente Sênior (M5-M4)</v>
          </cell>
        </row>
        <row r="12478">
          <cell r="DP12478" t="str">
            <v>ITC.04.001.M50</v>
          </cell>
          <cell r="DQ12478" t="str">
            <v>Gerente Sênior (M5-M4)</v>
          </cell>
        </row>
        <row r="12479">
          <cell r="DP12479" t="str">
            <v>ITC.04.001.P10</v>
          </cell>
          <cell r="DQ12479" t="str">
            <v>Profissional (P6-P1)</v>
          </cell>
        </row>
        <row r="12480">
          <cell r="DP12480" t="str">
            <v>ITC.04.001.P20</v>
          </cell>
          <cell r="DQ12480" t="str">
            <v>Profissional (P6-P1)</v>
          </cell>
        </row>
        <row r="12481">
          <cell r="DP12481" t="str">
            <v>ITC.04.001.P30</v>
          </cell>
          <cell r="DQ12481" t="str">
            <v>Profissional (P6-P1)</v>
          </cell>
        </row>
        <row r="12482">
          <cell r="DP12482" t="str">
            <v>ITC.04.001.P40</v>
          </cell>
          <cell r="DQ12482" t="str">
            <v>Profissional (P6-P1)</v>
          </cell>
        </row>
        <row r="12483">
          <cell r="DP12483" t="str">
            <v>ITC.04.001.P50</v>
          </cell>
          <cell r="DQ12483" t="str">
            <v>Profissional (P6-P1)</v>
          </cell>
        </row>
        <row r="12484">
          <cell r="DP12484" t="str">
            <v>ITC.04.002.M20</v>
          </cell>
          <cell r="DQ12484" t="str">
            <v>Supervisor/ Coordenador (M2-M1)</v>
          </cell>
        </row>
        <row r="12485">
          <cell r="DP12485" t="str">
            <v>ITC.04.002.M30</v>
          </cell>
          <cell r="DQ12485" t="str">
            <v>Gerente (M3)</v>
          </cell>
        </row>
        <row r="12486">
          <cell r="DP12486" t="str">
            <v>ITC.04.002.M40</v>
          </cell>
          <cell r="DQ12486" t="str">
            <v>Gerente Sênior (M5-M4)</v>
          </cell>
        </row>
        <row r="12487">
          <cell r="DP12487" t="str">
            <v>ITC.04.002.P10</v>
          </cell>
          <cell r="DQ12487" t="str">
            <v>Profissional (P6-P1)</v>
          </cell>
        </row>
        <row r="12488">
          <cell r="DP12488" t="str">
            <v>ITC.04.002.P20</v>
          </cell>
          <cell r="DQ12488" t="str">
            <v>Profissional (P6-P1)</v>
          </cell>
        </row>
        <row r="12489">
          <cell r="DP12489" t="str">
            <v>ITC.04.002.P30</v>
          </cell>
          <cell r="DQ12489" t="str">
            <v>Profissional (P6-P1)</v>
          </cell>
        </row>
        <row r="12490">
          <cell r="DP12490" t="str">
            <v>ITC.04.002.P40</v>
          </cell>
          <cell r="DQ12490" t="str">
            <v>Profissional (P6-P1)</v>
          </cell>
        </row>
        <row r="12491">
          <cell r="DP12491" t="str">
            <v>ITC.04.002.P50</v>
          </cell>
          <cell r="DQ12491" t="str">
            <v>Profissional (P6-P1)</v>
          </cell>
        </row>
        <row r="12492">
          <cell r="DP12492" t="str">
            <v>ITC.04.002.S10</v>
          </cell>
          <cell r="DQ12492" t="str">
            <v>Técnico/ Operacional (S4-S1)</v>
          </cell>
        </row>
        <row r="12493">
          <cell r="DP12493" t="str">
            <v>ITC.04.002.S20</v>
          </cell>
          <cell r="DQ12493" t="str">
            <v>Técnico/ Operacional (S4-S1)</v>
          </cell>
        </row>
        <row r="12494">
          <cell r="DP12494" t="str">
            <v>ITC.04.002.S30</v>
          </cell>
          <cell r="DQ12494" t="str">
            <v>Técnico/ Operacional (S4-S1)</v>
          </cell>
        </row>
        <row r="12495">
          <cell r="DP12495" t="str">
            <v>ITC.04.003.M20</v>
          </cell>
          <cell r="DQ12495" t="str">
            <v>Supervisor/ Coordenador (M2-M1)</v>
          </cell>
        </row>
        <row r="12496">
          <cell r="DP12496" t="str">
            <v>ITC.04.003.M30</v>
          </cell>
          <cell r="DQ12496" t="str">
            <v>Gerente (M3)</v>
          </cell>
        </row>
        <row r="12497">
          <cell r="DP12497" t="str">
            <v>ITC.04.003.M40</v>
          </cell>
          <cell r="DQ12497" t="str">
            <v>Gerente Sênior (M5-M4)</v>
          </cell>
        </row>
        <row r="12498">
          <cell r="DP12498" t="str">
            <v>ITC.04.003.P10</v>
          </cell>
          <cell r="DQ12498" t="str">
            <v>Profissional (P6-P1)</v>
          </cell>
        </row>
        <row r="12499">
          <cell r="DP12499" t="str">
            <v>ITC.04.003.P20</v>
          </cell>
          <cell r="DQ12499" t="str">
            <v>Profissional (P6-P1)</v>
          </cell>
        </row>
        <row r="12500">
          <cell r="DP12500" t="str">
            <v>ITC.04.003.P30</v>
          </cell>
          <cell r="DQ12500" t="str">
            <v>Profissional (P6-P1)</v>
          </cell>
        </row>
        <row r="12501">
          <cell r="DP12501" t="str">
            <v>ITC.04.003.P40</v>
          </cell>
          <cell r="DQ12501" t="str">
            <v>Profissional (P6-P1)</v>
          </cell>
        </row>
        <row r="12502">
          <cell r="DP12502" t="str">
            <v>ITC.04.003.P50</v>
          </cell>
          <cell r="DQ12502" t="str">
            <v>Profissional (P6-P1)</v>
          </cell>
        </row>
        <row r="12503">
          <cell r="DP12503" t="str">
            <v>ITC.04.004.E10</v>
          </cell>
          <cell r="DQ12503" t="str">
            <v>Diretor de Função/ Sub-Função</v>
          </cell>
        </row>
        <row r="12504">
          <cell r="DP12504" t="str">
            <v>ITC.04.004.E20</v>
          </cell>
          <cell r="DQ12504" t="str">
            <v>Diretor de Função/ Sub-Função</v>
          </cell>
        </row>
        <row r="12505">
          <cell r="DP12505" t="str">
            <v>ITC.04.004.E30</v>
          </cell>
          <cell r="DQ12505" t="str">
            <v>Diretor de Função/ Sub-Função</v>
          </cell>
        </row>
        <row r="12506">
          <cell r="DP12506" t="str">
            <v>ITC.04.004.M20</v>
          </cell>
          <cell r="DQ12506" t="str">
            <v>Supervisor/ Coordenador (M2-M1)</v>
          </cell>
        </row>
        <row r="12507">
          <cell r="DP12507" t="str">
            <v>ITC.04.004.M30</v>
          </cell>
          <cell r="DQ12507" t="str">
            <v>Gerente (M3)</v>
          </cell>
        </row>
        <row r="12508">
          <cell r="DP12508" t="str">
            <v>ITC.04.004.M40</v>
          </cell>
          <cell r="DQ12508" t="str">
            <v>Gerente Sênior (M5-M4)</v>
          </cell>
        </row>
        <row r="12509">
          <cell r="DP12509" t="str">
            <v>ITC.04.004.M50</v>
          </cell>
          <cell r="DQ12509" t="str">
            <v>Gerente Sênior (M5-M4)</v>
          </cell>
        </row>
        <row r="12510">
          <cell r="DP12510" t="str">
            <v>ITC.04.004.P10</v>
          </cell>
          <cell r="DQ12510" t="str">
            <v>Profissional (P6-P1)</v>
          </cell>
        </row>
        <row r="12511">
          <cell r="DP12511" t="str">
            <v>ITC.04.004.P20</v>
          </cell>
          <cell r="DQ12511" t="str">
            <v>Profissional (P6-P1)</v>
          </cell>
        </row>
        <row r="12512">
          <cell r="DP12512" t="str">
            <v>ITC.04.004.P30</v>
          </cell>
          <cell r="DQ12512" t="str">
            <v>Profissional (P6-P1)</v>
          </cell>
        </row>
        <row r="12513">
          <cell r="DP12513" t="str">
            <v>ITC.04.004.P40</v>
          </cell>
          <cell r="DQ12513" t="str">
            <v>Profissional (P6-P1)</v>
          </cell>
        </row>
        <row r="12514">
          <cell r="DP12514" t="str">
            <v>ITC.04.004.P50</v>
          </cell>
          <cell r="DQ12514" t="str">
            <v>Profissional (P6-P1)</v>
          </cell>
        </row>
        <row r="12515">
          <cell r="DP12515" t="str">
            <v>ITC.04.004.P60</v>
          </cell>
          <cell r="DQ12515" t="str">
            <v>Profissional (P6-P1)</v>
          </cell>
        </row>
        <row r="12516">
          <cell r="DP12516" t="str">
            <v>ITC.04.005.M20</v>
          </cell>
          <cell r="DQ12516" t="str">
            <v>Supervisor/ Coordenador (M2-M1)</v>
          </cell>
        </row>
        <row r="12517">
          <cell r="DP12517" t="str">
            <v>ITC.04.005.M30</v>
          </cell>
          <cell r="DQ12517" t="str">
            <v>Gerente (M3)</v>
          </cell>
        </row>
        <row r="12518">
          <cell r="DP12518" t="str">
            <v>ITC.04.005.M40</v>
          </cell>
          <cell r="DQ12518" t="str">
            <v>Gerente Sênior (M5-M4)</v>
          </cell>
        </row>
        <row r="12519">
          <cell r="DP12519" t="str">
            <v>ITC.04.005.P10</v>
          </cell>
          <cell r="DQ12519" t="str">
            <v>Profissional (P6-P1)</v>
          </cell>
        </row>
        <row r="12520">
          <cell r="DP12520" t="str">
            <v>ITC.04.005.P20</v>
          </cell>
          <cell r="DQ12520" t="str">
            <v>Profissional (P6-P1)</v>
          </cell>
        </row>
        <row r="12521">
          <cell r="DP12521" t="str">
            <v>ITC.04.005.P30</v>
          </cell>
          <cell r="DQ12521" t="str">
            <v>Profissional (P6-P1)</v>
          </cell>
        </row>
        <row r="12522">
          <cell r="DP12522" t="str">
            <v>ITC.04.005.P40</v>
          </cell>
          <cell r="DQ12522" t="str">
            <v>Profissional (P6-P1)</v>
          </cell>
        </row>
        <row r="12523">
          <cell r="DP12523" t="str">
            <v>ITC.04.005.P50</v>
          </cell>
          <cell r="DQ12523" t="str">
            <v>Profissional (P6-P1)</v>
          </cell>
        </row>
        <row r="12524">
          <cell r="DP12524" t="str">
            <v>ITC.04.006.E10</v>
          </cell>
          <cell r="DQ12524" t="str">
            <v>Diretor de Função/ Sub-Função</v>
          </cell>
        </row>
        <row r="12525">
          <cell r="DP12525" t="str">
            <v>ITC.04.006.E20</v>
          </cell>
          <cell r="DQ12525" t="str">
            <v>Diretor de Função/ Sub-Função</v>
          </cell>
        </row>
        <row r="12526">
          <cell r="DP12526" t="str">
            <v>ITC.04.006.E30</v>
          </cell>
          <cell r="DQ12526" t="str">
            <v>Diretor de Função/ Sub-Função</v>
          </cell>
        </row>
        <row r="12527">
          <cell r="DP12527" t="str">
            <v>ITC.04.006.M20</v>
          </cell>
          <cell r="DQ12527" t="str">
            <v>Supervisor/ Coordenador (M2-M1)</v>
          </cell>
        </row>
        <row r="12528">
          <cell r="DP12528" t="str">
            <v>ITC.04.006.M30</v>
          </cell>
          <cell r="DQ12528" t="str">
            <v>Gerente (M3)</v>
          </cell>
        </row>
        <row r="12529">
          <cell r="DP12529" t="str">
            <v>ITC.04.006.M40</v>
          </cell>
          <cell r="DQ12529" t="str">
            <v>Gerente Sênior (M5-M4)</v>
          </cell>
        </row>
        <row r="12530">
          <cell r="DP12530" t="str">
            <v>ITC.04.006.M50</v>
          </cell>
          <cell r="DQ12530" t="str">
            <v>Gerente Sênior (M5-M4)</v>
          </cell>
        </row>
        <row r="12531">
          <cell r="DP12531" t="str">
            <v>ITC.04.006.P10</v>
          </cell>
          <cell r="DQ12531" t="str">
            <v>Profissional (P6-P1)</v>
          </cell>
        </row>
        <row r="12532">
          <cell r="DP12532" t="str">
            <v>ITC.04.006.P20</v>
          </cell>
          <cell r="DQ12532" t="str">
            <v>Profissional (P6-P1)</v>
          </cell>
        </row>
        <row r="12533">
          <cell r="DP12533" t="str">
            <v>ITC.04.006.P30</v>
          </cell>
          <cell r="DQ12533" t="str">
            <v>Profissional (P6-P1)</v>
          </cell>
        </row>
        <row r="12534">
          <cell r="DP12534" t="str">
            <v>ITC.04.006.P40</v>
          </cell>
          <cell r="DQ12534" t="str">
            <v>Profissional (P6-P1)</v>
          </cell>
        </row>
        <row r="12535">
          <cell r="DP12535" t="str">
            <v>ITC.04.006.P50</v>
          </cell>
          <cell r="DQ12535" t="str">
            <v>Profissional (P6-P1)</v>
          </cell>
        </row>
        <row r="12536">
          <cell r="DP12536" t="str">
            <v>ITC.04.006.P60</v>
          </cell>
          <cell r="DQ12536" t="str">
            <v>Profissional (P6-P1)</v>
          </cell>
        </row>
        <row r="12537">
          <cell r="DP12537" t="str">
            <v>ITC.04.007.E10</v>
          </cell>
          <cell r="DQ12537" t="str">
            <v>Diretor de Função/ Sub-Função</v>
          </cell>
        </row>
        <row r="12538">
          <cell r="DP12538" t="str">
            <v>ITC.04.007.E20</v>
          </cell>
          <cell r="DQ12538" t="str">
            <v>Diretor de Função/ Sub-Função</v>
          </cell>
        </row>
        <row r="12539">
          <cell r="DP12539" t="str">
            <v>ITC.04.007.E30</v>
          </cell>
          <cell r="DQ12539" t="str">
            <v>Diretor de Função/ Sub-Função</v>
          </cell>
        </row>
        <row r="12540">
          <cell r="DP12540" t="str">
            <v>ITC.04.007.M20</v>
          </cell>
          <cell r="DQ12540" t="str">
            <v>Supervisor/ Coordenador (M2-M1)</v>
          </cell>
        </row>
        <row r="12541">
          <cell r="DP12541" t="str">
            <v>ITC.04.007.M30</v>
          </cell>
          <cell r="DQ12541" t="str">
            <v>Gerente (M3)</v>
          </cell>
        </row>
        <row r="12542">
          <cell r="DP12542" t="str">
            <v>ITC.04.007.M40</v>
          </cell>
          <cell r="DQ12542" t="str">
            <v>Gerente Sênior (M5-M4)</v>
          </cell>
        </row>
        <row r="12543">
          <cell r="DP12543" t="str">
            <v>ITC.04.007.M50</v>
          </cell>
          <cell r="DQ12543" t="str">
            <v>Gerente Sênior (M5-M4)</v>
          </cell>
        </row>
        <row r="12544">
          <cell r="DP12544" t="str">
            <v>ITC.04.007.P10</v>
          </cell>
          <cell r="DQ12544" t="str">
            <v>Profissional (P6-P1)</v>
          </cell>
        </row>
        <row r="12545">
          <cell r="DP12545" t="str">
            <v>ITC.04.007.P20</v>
          </cell>
          <cell r="DQ12545" t="str">
            <v>Profissional (P6-P1)</v>
          </cell>
        </row>
        <row r="12546">
          <cell r="DP12546" t="str">
            <v>ITC.04.007.P30</v>
          </cell>
          <cell r="DQ12546" t="str">
            <v>Profissional (P6-P1)</v>
          </cell>
        </row>
        <row r="12547">
          <cell r="DP12547" t="str">
            <v>ITC.04.007.P40</v>
          </cell>
          <cell r="DQ12547" t="str">
            <v>Profissional (P6-P1)</v>
          </cell>
        </row>
        <row r="12548">
          <cell r="DP12548" t="str">
            <v>ITC.04.007.P50</v>
          </cell>
          <cell r="DQ12548" t="str">
            <v>Profissional (P6-P1)</v>
          </cell>
        </row>
        <row r="12549">
          <cell r="DP12549" t="str">
            <v>ITC.04.007.P60</v>
          </cell>
          <cell r="DQ12549" t="str">
            <v>Profissional (P6-P1)</v>
          </cell>
        </row>
        <row r="12550">
          <cell r="DP12550" t="str">
            <v>ITC.04.008.E10</v>
          </cell>
          <cell r="DQ12550" t="str">
            <v>Diretor de Função/ Sub-Função</v>
          </cell>
        </row>
        <row r="12551">
          <cell r="DP12551" t="str">
            <v>ITC.04.008.E20</v>
          </cell>
          <cell r="DQ12551" t="str">
            <v>Diretor de Função/ Sub-Função</v>
          </cell>
        </row>
        <row r="12552">
          <cell r="DP12552" t="str">
            <v>ITC.04.008.E30</v>
          </cell>
          <cell r="DQ12552" t="str">
            <v>Diretor de Função/ Sub-Função</v>
          </cell>
        </row>
        <row r="12553">
          <cell r="DP12553" t="str">
            <v>ITC.04.008.M20</v>
          </cell>
          <cell r="DQ12553" t="str">
            <v>Supervisor/ Coordenador (M2-M1)</v>
          </cell>
        </row>
        <row r="12554">
          <cell r="DP12554" t="str">
            <v>ITC.04.008.M30</v>
          </cell>
          <cell r="DQ12554" t="str">
            <v>Gerente (M3)</v>
          </cell>
        </row>
        <row r="12555">
          <cell r="DP12555" t="str">
            <v>ITC.04.008.M40</v>
          </cell>
          <cell r="DQ12555" t="str">
            <v>Gerente Sênior (M5-M4)</v>
          </cell>
        </row>
        <row r="12556">
          <cell r="DP12556" t="str">
            <v>ITC.04.008.M50</v>
          </cell>
          <cell r="DQ12556" t="str">
            <v>Gerente Sênior (M5-M4)</v>
          </cell>
        </row>
        <row r="12557">
          <cell r="DP12557" t="str">
            <v>ITC.04.008.P10</v>
          </cell>
          <cell r="DQ12557" t="str">
            <v>Profissional (P6-P1)</v>
          </cell>
        </row>
        <row r="12558">
          <cell r="DP12558" t="str">
            <v>ITC.04.008.P20</v>
          </cell>
          <cell r="DQ12558" t="str">
            <v>Profissional (P6-P1)</v>
          </cell>
        </row>
        <row r="12559">
          <cell r="DP12559" t="str">
            <v>ITC.04.008.P30</v>
          </cell>
          <cell r="DQ12559" t="str">
            <v>Profissional (P6-P1)</v>
          </cell>
        </row>
        <row r="12560">
          <cell r="DP12560" t="str">
            <v>ITC.04.008.P40</v>
          </cell>
          <cell r="DQ12560" t="str">
            <v>Profissional (P6-P1)</v>
          </cell>
        </row>
        <row r="12561">
          <cell r="DP12561" t="str">
            <v>ITC.04.008.P50</v>
          </cell>
          <cell r="DQ12561" t="str">
            <v>Profissional (P6-P1)</v>
          </cell>
        </row>
        <row r="12562">
          <cell r="DP12562" t="str">
            <v>ITC.04.008.P60</v>
          </cell>
          <cell r="DQ12562" t="str">
            <v>Profissional (P6-P1)</v>
          </cell>
        </row>
        <row r="12563">
          <cell r="DP12563" t="str">
            <v>ITC.04.009.E10</v>
          </cell>
          <cell r="DQ12563" t="str">
            <v>Diretor de Função/ Sub-Função</v>
          </cell>
        </row>
        <row r="12564">
          <cell r="DP12564" t="str">
            <v>ITC.04.009.E20</v>
          </cell>
          <cell r="DQ12564" t="str">
            <v>Diretor de Função/ Sub-Função</v>
          </cell>
        </row>
        <row r="12565">
          <cell r="DP12565" t="str">
            <v>ITC.04.009.E30</v>
          </cell>
          <cell r="DQ12565" t="str">
            <v>Diretor de Função/ Sub-Função</v>
          </cell>
        </row>
        <row r="12566">
          <cell r="DP12566" t="str">
            <v>ITC.04.009.M20</v>
          </cell>
          <cell r="DQ12566" t="str">
            <v>Supervisor/ Coordenador (M2-M1)</v>
          </cell>
        </row>
        <row r="12567">
          <cell r="DP12567" t="str">
            <v>ITC.04.009.M30</v>
          </cell>
          <cell r="DQ12567" t="str">
            <v>Gerente (M3)</v>
          </cell>
        </row>
        <row r="12568">
          <cell r="DP12568" t="str">
            <v>ITC.04.009.M40</v>
          </cell>
          <cell r="DQ12568" t="str">
            <v>Gerente Sênior (M5-M4)</v>
          </cell>
        </row>
        <row r="12569">
          <cell r="DP12569" t="str">
            <v>ITC.04.009.M50</v>
          </cell>
          <cell r="DQ12569" t="str">
            <v>Gerente Sênior (M5-M4)</v>
          </cell>
        </row>
        <row r="12570">
          <cell r="DP12570" t="str">
            <v>ITC.04.009.P10</v>
          </cell>
          <cell r="DQ12570" t="str">
            <v>Profissional (P6-P1)</v>
          </cell>
        </row>
        <row r="12571">
          <cell r="DP12571" t="str">
            <v>ITC.04.009.P20</v>
          </cell>
          <cell r="DQ12571" t="str">
            <v>Profissional (P6-P1)</v>
          </cell>
        </row>
        <row r="12572">
          <cell r="DP12572" t="str">
            <v>ITC.04.009.P30</v>
          </cell>
          <cell r="DQ12572" t="str">
            <v>Profissional (P6-P1)</v>
          </cell>
        </row>
        <row r="12573">
          <cell r="DP12573" t="str">
            <v>ITC.04.009.P40</v>
          </cell>
          <cell r="DQ12573" t="str">
            <v>Profissional (P6-P1)</v>
          </cell>
        </row>
        <row r="12574">
          <cell r="DP12574" t="str">
            <v>ITC.04.009.P50</v>
          </cell>
          <cell r="DQ12574" t="str">
            <v>Profissional (P6-P1)</v>
          </cell>
        </row>
        <row r="12575">
          <cell r="DP12575" t="str">
            <v>ITC.04.009.P60</v>
          </cell>
          <cell r="DQ12575" t="str">
            <v>Profissional (P6-P1)</v>
          </cell>
        </row>
        <row r="12576">
          <cell r="DP12576" t="str">
            <v>ITC.04.010.M20</v>
          </cell>
          <cell r="DQ12576" t="str">
            <v>Supervisor/ Coordenador (M2-M1)</v>
          </cell>
        </row>
        <row r="12577">
          <cell r="DP12577" t="str">
            <v>ITC.04.010.M30</v>
          </cell>
          <cell r="DQ12577" t="str">
            <v>Gerente (M3)</v>
          </cell>
        </row>
        <row r="12578">
          <cell r="DP12578" t="str">
            <v>ITC.04.010.M40</v>
          </cell>
          <cell r="DQ12578" t="str">
            <v>Gerente Sênior (M5-M4)</v>
          </cell>
        </row>
        <row r="12579">
          <cell r="DP12579" t="str">
            <v>ITC.04.010.P10</v>
          </cell>
          <cell r="DQ12579" t="str">
            <v>Profissional (P6-P1)</v>
          </cell>
        </row>
        <row r="12580">
          <cell r="DP12580" t="str">
            <v>ITC.04.010.P20</v>
          </cell>
          <cell r="DQ12580" t="str">
            <v>Profissional (P6-P1)</v>
          </cell>
        </row>
        <row r="12581">
          <cell r="DP12581" t="str">
            <v>ITC.04.010.P30</v>
          </cell>
          <cell r="DQ12581" t="str">
            <v>Profissional (P6-P1)</v>
          </cell>
        </row>
        <row r="12582">
          <cell r="DP12582" t="str">
            <v>ITC.04.010.P40</v>
          </cell>
          <cell r="DQ12582" t="str">
            <v>Profissional (P6-P1)</v>
          </cell>
        </row>
        <row r="12583">
          <cell r="DP12583" t="str">
            <v>ITC.04.010.P50</v>
          </cell>
          <cell r="DQ12583" t="str">
            <v>Profissional (P6-P1)</v>
          </cell>
        </row>
        <row r="12584">
          <cell r="DP12584" t="str">
            <v>ITC.04.011.E10</v>
          </cell>
          <cell r="DQ12584" t="str">
            <v>Diretor de Função/ Sub-Função</v>
          </cell>
        </row>
        <row r="12585">
          <cell r="DP12585" t="str">
            <v>ITC.04.011.E20</v>
          </cell>
          <cell r="DQ12585" t="str">
            <v>Diretor de Função/ Sub-Função</v>
          </cell>
        </row>
        <row r="12586">
          <cell r="DP12586" t="str">
            <v>ITC.04.011.E30</v>
          </cell>
          <cell r="DQ12586" t="str">
            <v>Diretor de Função/ Sub-Função</v>
          </cell>
        </row>
        <row r="12587">
          <cell r="DP12587" t="str">
            <v>ITC.04.011.M20</v>
          </cell>
          <cell r="DQ12587" t="str">
            <v>Supervisor/ Coordenador (M2-M1)</v>
          </cell>
        </row>
        <row r="12588">
          <cell r="DP12588" t="str">
            <v>ITC.04.011.M30</v>
          </cell>
          <cell r="DQ12588" t="str">
            <v>Gerente (M3)</v>
          </cell>
        </row>
        <row r="12589">
          <cell r="DP12589" t="str">
            <v>ITC.04.011.M40</v>
          </cell>
          <cell r="DQ12589" t="str">
            <v>Gerente Sênior (M5-M4)</v>
          </cell>
        </row>
        <row r="12590">
          <cell r="DP12590" t="str">
            <v>ITC.04.011.M50</v>
          </cell>
          <cell r="DQ12590" t="str">
            <v>Gerente Sênior (M5-M4)</v>
          </cell>
        </row>
        <row r="12591">
          <cell r="DP12591" t="str">
            <v>ITC.04.011.P10</v>
          </cell>
          <cell r="DQ12591" t="str">
            <v>Profissional (P6-P1)</v>
          </cell>
        </row>
        <row r="12592">
          <cell r="DP12592" t="str">
            <v>ITC.04.011.P20</v>
          </cell>
          <cell r="DQ12592" t="str">
            <v>Profissional (P6-P1)</v>
          </cell>
        </row>
        <row r="12593">
          <cell r="DP12593" t="str">
            <v>ITC.04.011.P30</v>
          </cell>
          <cell r="DQ12593" t="str">
            <v>Profissional (P6-P1)</v>
          </cell>
        </row>
        <row r="12594">
          <cell r="DP12594" t="str">
            <v>ITC.04.011.P40</v>
          </cell>
          <cell r="DQ12594" t="str">
            <v>Profissional (P6-P1)</v>
          </cell>
        </row>
        <row r="12595">
          <cell r="DP12595" t="str">
            <v>ITC.04.011.P50</v>
          </cell>
          <cell r="DQ12595" t="str">
            <v>Profissional (P6-P1)</v>
          </cell>
        </row>
        <row r="12596">
          <cell r="DP12596" t="str">
            <v>ITC.04.011.P60</v>
          </cell>
          <cell r="DQ12596" t="str">
            <v>Profissional (P6-P1)</v>
          </cell>
        </row>
        <row r="12597">
          <cell r="DP12597" t="str">
            <v>ITC.04.012.M20</v>
          </cell>
          <cell r="DQ12597" t="str">
            <v>Supervisor/ Coordenador (M2-M1)</v>
          </cell>
        </row>
        <row r="12598">
          <cell r="DP12598" t="str">
            <v>ITC.04.012.M30</v>
          </cell>
          <cell r="DQ12598" t="str">
            <v>Gerente (M3)</v>
          </cell>
        </row>
        <row r="12599">
          <cell r="DP12599" t="str">
            <v>ITC.04.012.M40</v>
          </cell>
          <cell r="DQ12599" t="str">
            <v>Gerente Sênior (M5-M4)</v>
          </cell>
        </row>
        <row r="12600">
          <cell r="DP12600" t="str">
            <v>ITC.04.012.P10</v>
          </cell>
          <cell r="DQ12600" t="str">
            <v>Profissional (P6-P1)</v>
          </cell>
        </row>
        <row r="12601">
          <cell r="DP12601" t="str">
            <v>ITC.04.012.P20</v>
          </cell>
          <cell r="DQ12601" t="str">
            <v>Profissional (P6-P1)</v>
          </cell>
        </row>
        <row r="12602">
          <cell r="DP12602" t="str">
            <v>ITC.04.012.P30</v>
          </cell>
          <cell r="DQ12602" t="str">
            <v>Profissional (P6-P1)</v>
          </cell>
        </row>
        <row r="12603">
          <cell r="DP12603" t="str">
            <v>ITC.04.012.P40</v>
          </cell>
          <cell r="DQ12603" t="str">
            <v>Profissional (P6-P1)</v>
          </cell>
        </row>
        <row r="12604">
          <cell r="DP12604" t="str">
            <v>ITC.04.012.P50</v>
          </cell>
          <cell r="DQ12604" t="str">
            <v>Profissional (P6-P1)</v>
          </cell>
        </row>
        <row r="12605">
          <cell r="DP12605" t="str">
            <v>ITC.04.012.P60</v>
          </cell>
          <cell r="DQ12605" t="str">
            <v>Profissional (P6-P1)</v>
          </cell>
        </row>
        <row r="12606">
          <cell r="DP12606" t="str">
            <v>ITC.04.999.M20</v>
          </cell>
          <cell r="DQ12606" t="str">
            <v>Supervisor/ Coordenador (M2-M1)</v>
          </cell>
        </row>
        <row r="12607">
          <cell r="DP12607" t="str">
            <v>ITC.04.999.M30</v>
          </cell>
          <cell r="DQ12607" t="str">
            <v>Gerente (M3)</v>
          </cell>
        </row>
        <row r="12608">
          <cell r="DP12608" t="str">
            <v>ITC.04.999.M40</v>
          </cell>
          <cell r="DQ12608" t="str">
            <v>Gerente Sênior (M5-M4)</v>
          </cell>
        </row>
        <row r="12609">
          <cell r="DP12609" t="str">
            <v>ITC.04.999.M50</v>
          </cell>
          <cell r="DQ12609" t="str">
            <v>Gerente Sênior (M5-M4)</v>
          </cell>
        </row>
        <row r="12610">
          <cell r="DP12610" t="str">
            <v>ITC.04.999.P10</v>
          </cell>
          <cell r="DQ12610" t="str">
            <v>Profissional (P6-P1)</v>
          </cell>
        </row>
        <row r="12611">
          <cell r="DP12611" t="str">
            <v>ITC.04.999.P20</v>
          </cell>
          <cell r="DQ12611" t="str">
            <v>Profissional (P6-P1)</v>
          </cell>
        </row>
        <row r="12612">
          <cell r="DP12612" t="str">
            <v>ITC.04.999.P30</v>
          </cell>
          <cell r="DQ12612" t="str">
            <v>Profissional (P6-P1)</v>
          </cell>
        </row>
        <row r="12613">
          <cell r="DP12613" t="str">
            <v>ITC.04.999.P40</v>
          </cell>
          <cell r="DQ12613" t="str">
            <v>Profissional (P6-P1)</v>
          </cell>
        </row>
        <row r="12614">
          <cell r="DP12614" t="str">
            <v>ITC.04.999.P50</v>
          </cell>
          <cell r="DQ12614" t="str">
            <v>Profissional (P6-P1)</v>
          </cell>
        </row>
        <row r="12615">
          <cell r="DP12615" t="str">
            <v>ITC.04.999.P60</v>
          </cell>
          <cell r="DQ12615" t="str">
            <v>Profissional (P6-P1)</v>
          </cell>
        </row>
        <row r="12616">
          <cell r="DP12616" t="str">
            <v>ITC.04.999.S10</v>
          </cell>
          <cell r="DQ12616" t="str">
            <v>Técnico/ Operacional (S4-S1)</v>
          </cell>
        </row>
        <row r="12617">
          <cell r="DP12617" t="str">
            <v>ITC.04.999.S20</v>
          </cell>
          <cell r="DQ12617" t="str">
            <v>Técnico/ Operacional (S4-S1)</v>
          </cell>
        </row>
        <row r="12618">
          <cell r="DP12618" t="str">
            <v>ITC.04.999.S30</v>
          </cell>
          <cell r="DQ12618" t="str">
            <v>Técnico/ Operacional (S4-S1)</v>
          </cell>
        </row>
        <row r="12619">
          <cell r="DP12619" t="str">
            <v>ITC.05.001.E10</v>
          </cell>
          <cell r="DQ12619" t="str">
            <v>Diretor de Função/ Sub-Função</v>
          </cell>
        </row>
        <row r="12620">
          <cell r="DP12620" t="str">
            <v>ITC.05.001.E20</v>
          </cell>
          <cell r="DQ12620" t="str">
            <v>Diretor de Função/ Sub-Função</v>
          </cell>
        </row>
        <row r="12621">
          <cell r="DP12621" t="str">
            <v>ITC.05.001.E30</v>
          </cell>
          <cell r="DQ12621" t="str">
            <v>Diretor de Função/ Sub-Função</v>
          </cell>
        </row>
        <row r="12622">
          <cell r="DP12622" t="str">
            <v>ITC.05.001.M10</v>
          </cell>
          <cell r="DQ12622" t="str">
            <v>Supervisor/ Coordenador (M2-M1)</v>
          </cell>
        </row>
        <row r="12623">
          <cell r="DP12623" t="str">
            <v>ITC.05.001.M20</v>
          </cell>
          <cell r="DQ12623" t="str">
            <v>Supervisor/ Coordenador (M2-M1)</v>
          </cell>
        </row>
        <row r="12624">
          <cell r="DP12624" t="str">
            <v>ITC.05.001.M30</v>
          </cell>
          <cell r="DQ12624" t="str">
            <v>Gerente (M3)</v>
          </cell>
        </row>
        <row r="12625">
          <cell r="DP12625" t="str">
            <v>ITC.05.001.M40</v>
          </cell>
          <cell r="DQ12625" t="str">
            <v>Gerente Sênior (M5-M4)</v>
          </cell>
        </row>
        <row r="12626">
          <cell r="DP12626" t="str">
            <v>ITC.05.001.M50</v>
          </cell>
          <cell r="DQ12626" t="str">
            <v>Gerente Sênior (M5-M4)</v>
          </cell>
        </row>
        <row r="12627">
          <cell r="DP12627" t="str">
            <v>ITC.05.001.P10</v>
          </cell>
          <cell r="DQ12627" t="str">
            <v>Profissional (P6-P1)</v>
          </cell>
        </row>
        <row r="12628">
          <cell r="DP12628" t="str">
            <v>ITC.05.001.P20</v>
          </cell>
          <cell r="DQ12628" t="str">
            <v>Profissional (P6-P1)</v>
          </cell>
        </row>
        <row r="12629">
          <cell r="DP12629" t="str">
            <v>ITC.05.001.P30</v>
          </cell>
          <cell r="DQ12629" t="str">
            <v>Profissional (P6-P1)</v>
          </cell>
        </row>
        <row r="12630">
          <cell r="DP12630" t="str">
            <v>ITC.05.001.P40</v>
          </cell>
          <cell r="DQ12630" t="str">
            <v>Profissional (P6-P1)</v>
          </cell>
        </row>
        <row r="12631">
          <cell r="DP12631" t="str">
            <v>ITC.05.001.P50</v>
          </cell>
          <cell r="DQ12631" t="str">
            <v>Profissional (P6-P1)</v>
          </cell>
        </row>
        <row r="12632">
          <cell r="DP12632" t="str">
            <v>ITC.05.001.P60</v>
          </cell>
          <cell r="DQ12632" t="str">
            <v>Profissional (P6-P1)</v>
          </cell>
        </row>
        <row r="12633">
          <cell r="DP12633" t="str">
            <v>ITC.05.001.S10</v>
          </cell>
          <cell r="DQ12633" t="str">
            <v>Técnico/ Operacional (S4-S1)</v>
          </cell>
        </row>
        <row r="12634">
          <cell r="DP12634" t="str">
            <v>ITC.05.001.S20</v>
          </cell>
          <cell r="DQ12634" t="str">
            <v>Técnico/ Operacional (S4-S1)</v>
          </cell>
        </row>
        <row r="12635">
          <cell r="DP12635" t="str">
            <v>ITC.05.001.S30</v>
          </cell>
          <cell r="DQ12635" t="str">
            <v>Técnico/ Operacional (S4-S1)</v>
          </cell>
        </row>
        <row r="12636">
          <cell r="DP12636" t="str">
            <v>ITC.05.002.E10</v>
          </cell>
          <cell r="DQ12636" t="str">
            <v>Diretor de Função/ Sub-Função</v>
          </cell>
        </row>
        <row r="12637">
          <cell r="DP12637" t="str">
            <v>ITC.05.002.E20</v>
          </cell>
          <cell r="DQ12637" t="str">
            <v>Diretor de Função/ Sub-Função</v>
          </cell>
        </row>
        <row r="12638">
          <cell r="DP12638" t="str">
            <v>ITC.05.002.E30</v>
          </cell>
          <cell r="DQ12638" t="str">
            <v>Diretor de Função/ Sub-Função</v>
          </cell>
        </row>
        <row r="12639">
          <cell r="DP12639" t="str">
            <v>ITC.05.002.M20</v>
          </cell>
          <cell r="DQ12639" t="str">
            <v>Supervisor/ Coordenador (M2-M1)</v>
          </cell>
        </row>
        <row r="12640">
          <cell r="DP12640" t="str">
            <v>ITC.05.002.M30</v>
          </cell>
          <cell r="DQ12640" t="str">
            <v>Gerente (M3)</v>
          </cell>
        </row>
        <row r="12641">
          <cell r="DP12641" t="str">
            <v>ITC.05.002.M40</v>
          </cell>
          <cell r="DQ12641" t="str">
            <v>Gerente Sênior (M5-M4)</v>
          </cell>
        </row>
        <row r="12642">
          <cell r="DP12642" t="str">
            <v>ITC.05.002.M50</v>
          </cell>
          <cell r="DQ12642" t="str">
            <v>Gerente Sênior (M5-M4)</v>
          </cell>
        </row>
        <row r="12643">
          <cell r="DP12643" t="str">
            <v>ITC.05.002.P10</v>
          </cell>
          <cell r="DQ12643" t="str">
            <v>Profissional (P6-P1)</v>
          </cell>
        </row>
        <row r="12644">
          <cell r="DP12644" t="str">
            <v>ITC.05.002.P20</v>
          </cell>
          <cell r="DQ12644" t="str">
            <v>Profissional (P6-P1)</v>
          </cell>
        </row>
        <row r="12645">
          <cell r="DP12645" t="str">
            <v>ITC.05.002.P30</v>
          </cell>
          <cell r="DQ12645" t="str">
            <v>Profissional (P6-P1)</v>
          </cell>
        </row>
        <row r="12646">
          <cell r="DP12646" t="str">
            <v>ITC.05.002.P40</v>
          </cell>
          <cell r="DQ12646" t="str">
            <v>Profissional (P6-P1)</v>
          </cell>
        </row>
        <row r="12647">
          <cell r="DP12647" t="str">
            <v>ITC.05.002.P50</v>
          </cell>
          <cell r="DQ12647" t="str">
            <v>Profissional (P6-P1)</v>
          </cell>
        </row>
        <row r="12648">
          <cell r="DP12648" t="str">
            <v>ITC.05.002.P60</v>
          </cell>
          <cell r="DQ12648" t="str">
            <v>Profissional (P6-P1)</v>
          </cell>
        </row>
        <row r="12649">
          <cell r="DP12649" t="str">
            <v>ITC.05.003.E10</v>
          </cell>
          <cell r="DQ12649" t="str">
            <v>Diretor de Função/ Sub-Função</v>
          </cell>
        </row>
        <row r="12650">
          <cell r="DP12650" t="str">
            <v>ITC.05.003.E20</v>
          </cell>
          <cell r="DQ12650" t="str">
            <v>Diretor de Função/ Sub-Função</v>
          </cell>
        </row>
        <row r="12651">
          <cell r="DP12651" t="str">
            <v>ITC.05.003.E30</v>
          </cell>
          <cell r="DQ12651" t="str">
            <v>Diretor de Função/ Sub-Função</v>
          </cell>
        </row>
        <row r="12652">
          <cell r="DP12652" t="str">
            <v>ITC.05.003.M20</v>
          </cell>
          <cell r="DQ12652" t="str">
            <v>Supervisor/ Coordenador (M2-M1)</v>
          </cell>
        </row>
        <row r="12653">
          <cell r="DP12653" t="str">
            <v>ITC.05.003.M30</v>
          </cell>
          <cell r="DQ12653" t="str">
            <v>Gerente (M3)</v>
          </cell>
        </row>
        <row r="12654">
          <cell r="DP12654" t="str">
            <v>ITC.05.003.M40</v>
          </cell>
          <cell r="DQ12654" t="str">
            <v>Gerente Sênior (M5-M4)</v>
          </cell>
        </row>
        <row r="12655">
          <cell r="DP12655" t="str">
            <v>ITC.05.003.M50</v>
          </cell>
          <cell r="DQ12655" t="str">
            <v>Gerente Sênior (M5-M4)</v>
          </cell>
        </row>
        <row r="12656">
          <cell r="DP12656" t="str">
            <v>ITC.05.003.P10</v>
          </cell>
          <cell r="DQ12656" t="str">
            <v>Profissional (P6-P1)</v>
          </cell>
        </row>
        <row r="12657">
          <cell r="DP12657" t="str">
            <v>ITC.05.003.P20</v>
          </cell>
          <cell r="DQ12657" t="str">
            <v>Profissional (P6-P1)</v>
          </cell>
        </row>
        <row r="12658">
          <cell r="DP12658" t="str">
            <v>ITC.05.003.P30</v>
          </cell>
          <cell r="DQ12658" t="str">
            <v>Profissional (P6-P1)</v>
          </cell>
        </row>
        <row r="12659">
          <cell r="DP12659" t="str">
            <v>ITC.05.003.P40</v>
          </cell>
          <cell r="DQ12659" t="str">
            <v>Profissional (P6-P1)</v>
          </cell>
        </row>
        <row r="12660">
          <cell r="DP12660" t="str">
            <v>ITC.05.003.P50</v>
          </cell>
          <cell r="DQ12660" t="str">
            <v>Profissional (P6-P1)</v>
          </cell>
        </row>
        <row r="12661">
          <cell r="DP12661" t="str">
            <v>ITC.05.003.P60</v>
          </cell>
          <cell r="DQ12661" t="str">
            <v>Profissional (P6-P1)</v>
          </cell>
        </row>
        <row r="12662">
          <cell r="DP12662" t="str">
            <v>ITC.05.005.M20</v>
          </cell>
          <cell r="DQ12662" t="str">
            <v>Supervisor/ Coordenador (M2-M1)</v>
          </cell>
        </row>
        <row r="12663">
          <cell r="DP12663" t="str">
            <v>ITC.05.005.M30</v>
          </cell>
          <cell r="DQ12663" t="str">
            <v>Gerente (M3)</v>
          </cell>
        </row>
        <row r="12664">
          <cell r="DP12664" t="str">
            <v>ITC.05.005.M40</v>
          </cell>
          <cell r="DQ12664" t="str">
            <v>Gerente Sênior (M5-M4)</v>
          </cell>
        </row>
        <row r="12665">
          <cell r="DP12665" t="str">
            <v>ITC.05.005.P10</v>
          </cell>
          <cell r="DQ12665" t="str">
            <v>Profissional (P6-P1)</v>
          </cell>
        </row>
        <row r="12666">
          <cell r="DP12666" t="str">
            <v>ITC.05.005.P20</v>
          </cell>
          <cell r="DQ12666" t="str">
            <v>Profissional (P6-P1)</v>
          </cell>
        </row>
        <row r="12667">
          <cell r="DP12667" t="str">
            <v>ITC.05.005.P30</v>
          </cell>
          <cell r="DQ12667" t="str">
            <v>Profissional (P6-P1)</v>
          </cell>
        </row>
        <row r="12668">
          <cell r="DP12668" t="str">
            <v>ITC.05.005.P40</v>
          </cell>
          <cell r="DQ12668" t="str">
            <v>Profissional (P6-P1)</v>
          </cell>
        </row>
        <row r="12669">
          <cell r="DP12669" t="str">
            <v>ITC.05.005.P50</v>
          </cell>
          <cell r="DQ12669" t="str">
            <v>Profissional (P6-P1)</v>
          </cell>
        </row>
        <row r="12670">
          <cell r="DP12670" t="str">
            <v>ITC.05.006.M20</v>
          </cell>
          <cell r="DQ12670" t="str">
            <v>Supervisor/ Coordenador (M2-M1)</v>
          </cell>
        </row>
        <row r="12671">
          <cell r="DP12671" t="str">
            <v>ITC.05.006.M30</v>
          </cell>
          <cell r="DQ12671" t="str">
            <v>Gerente (M3)</v>
          </cell>
        </row>
        <row r="12672">
          <cell r="DP12672" t="str">
            <v>ITC.05.006.M40</v>
          </cell>
          <cell r="DQ12672" t="str">
            <v>Gerente Sênior (M5-M4)</v>
          </cell>
        </row>
        <row r="12673">
          <cell r="DP12673" t="str">
            <v>ITC.05.006.P10</v>
          </cell>
          <cell r="DQ12673" t="str">
            <v>Profissional (P6-P1)</v>
          </cell>
        </row>
        <row r="12674">
          <cell r="DP12674" t="str">
            <v>ITC.05.006.P20</v>
          </cell>
          <cell r="DQ12674" t="str">
            <v>Profissional (P6-P1)</v>
          </cell>
        </row>
        <row r="12675">
          <cell r="DP12675" t="str">
            <v>ITC.05.006.P30</v>
          </cell>
          <cell r="DQ12675" t="str">
            <v>Profissional (P6-P1)</v>
          </cell>
        </row>
        <row r="12676">
          <cell r="DP12676" t="str">
            <v>ITC.05.006.P40</v>
          </cell>
          <cell r="DQ12676" t="str">
            <v>Profissional (P6-P1)</v>
          </cell>
        </row>
        <row r="12677">
          <cell r="DP12677" t="str">
            <v>ITC.05.006.P50</v>
          </cell>
          <cell r="DQ12677" t="str">
            <v>Profissional (P6-P1)</v>
          </cell>
        </row>
        <row r="12678">
          <cell r="DP12678" t="str">
            <v>ITC.05.007.M20</v>
          </cell>
          <cell r="DQ12678" t="str">
            <v>Supervisor/ Coordenador (M2-M1)</v>
          </cell>
        </row>
        <row r="12679">
          <cell r="DP12679" t="str">
            <v>ITC.05.007.M30</v>
          </cell>
          <cell r="DQ12679" t="str">
            <v>Gerente (M3)</v>
          </cell>
        </row>
        <row r="12680">
          <cell r="DP12680" t="str">
            <v>ITC.05.007.M40</v>
          </cell>
          <cell r="DQ12680" t="str">
            <v>Gerente Sênior (M5-M4)</v>
          </cell>
        </row>
        <row r="12681">
          <cell r="DP12681" t="str">
            <v>ITC.05.007.P10</v>
          </cell>
          <cell r="DQ12681" t="str">
            <v>Profissional (P6-P1)</v>
          </cell>
        </row>
        <row r="12682">
          <cell r="DP12682" t="str">
            <v>ITC.05.007.P20</v>
          </cell>
          <cell r="DQ12682" t="str">
            <v>Profissional (P6-P1)</v>
          </cell>
        </row>
        <row r="12683">
          <cell r="DP12683" t="str">
            <v>ITC.05.007.P30</v>
          </cell>
          <cell r="DQ12683" t="str">
            <v>Profissional (P6-P1)</v>
          </cell>
        </row>
        <row r="12684">
          <cell r="DP12684" t="str">
            <v>ITC.05.007.P40</v>
          </cell>
          <cell r="DQ12684" t="str">
            <v>Profissional (P6-P1)</v>
          </cell>
        </row>
        <row r="12685">
          <cell r="DP12685" t="str">
            <v>ITC.05.007.P50</v>
          </cell>
          <cell r="DQ12685" t="str">
            <v>Profissional (P6-P1)</v>
          </cell>
        </row>
        <row r="12686">
          <cell r="DP12686" t="str">
            <v>ITC.05.008.M20</v>
          </cell>
          <cell r="DQ12686" t="str">
            <v>Supervisor/ Coordenador (M2-M1)</v>
          </cell>
        </row>
        <row r="12687">
          <cell r="DP12687" t="str">
            <v>ITC.05.008.M30</v>
          </cell>
          <cell r="DQ12687" t="str">
            <v>Gerente (M3)</v>
          </cell>
        </row>
        <row r="12688">
          <cell r="DP12688" t="str">
            <v>ITC.05.008.M40</v>
          </cell>
          <cell r="DQ12688" t="str">
            <v>Gerente Sênior (M5-M4)</v>
          </cell>
        </row>
        <row r="12689">
          <cell r="DP12689" t="str">
            <v>ITC.05.008.P10</v>
          </cell>
          <cell r="DQ12689" t="str">
            <v>Profissional (P6-P1)</v>
          </cell>
        </row>
        <row r="12690">
          <cell r="DP12690" t="str">
            <v>ITC.05.008.P20</v>
          </cell>
          <cell r="DQ12690" t="str">
            <v>Profissional (P6-P1)</v>
          </cell>
        </row>
        <row r="12691">
          <cell r="DP12691" t="str">
            <v>ITC.05.008.P30</v>
          </cell>
          <cell r="DQ12691" t="str">
            <v>Profissional (P6-P1)</v>
          </cell>
        </row>
        <row r="12692">
          <cell r="DP12692" t="str">
            <v>ITC.05.008.P40</v>
          </cell>
          <cell r="DQ12692" t="str">
            <v>Profissional (P6-P1)</v>
          </cell>
        </row>
        <row r="12693">
          <cell r="DP12693" t="str">
            <v>ITC.05.008.P50</v>
          </cell>
          <cell r="DQ12693" t="str">
            <v>Profissional (P6-P1)</v>
          </cell>
        </row>
        <row r="12694">
          <cell r="DP12694" t="str">
            <v>ITC.05.009.M20</v>
          </cell>
          <cell r="DQ12694" t="str">
            <v>Supervisor/ Coordenador (M2-M1)</v>
          </cell>
        </row>
        <row r="12695">
          <cell r="DP12695" t="str">
            <v>ITC.05.009.M30</v>
          </cell>
          <cell r="DQ12695" t="str">
            <v>Gerente (M3)</v>
          </cell>
        </row>
        <row r="12696">
          <cell r="DP12696" t="str">
            <v>ITC.05.009.M40</v>
          </cell>
          <cell r="DQ12696" t="str">
            <v>Gerente Sênior (M5-M4)</v>
          </cell>
        </row>
        <row r="12697">
          <cell r="DP12697" t="str">
            <v>ITC.05.009.P10</v>
          </cell>
          <cell r="DQ12697" t="str">
            <v>Profissional (P6-P1)</v>
          </cell>
        </row>
        <row r="12698">
          <cell r="DP12698" t="str">
            <v>ITC.05.009.P20</v>
          </cell>
          <cell r="DQ12698" t="str">
            <v>Profissional (P6-P1)</v>
          </cell>
        </row>
        <row r="12699">
          <cell r="DP12699" t="str">
            <v>ITC.05.009.P30</v>
          </cell>
          <cell r="DQ12699" t="str">
            <v>Profissional (P6-P1)</v>
          </cell>
        </row>
        <row r="12700">
          <cell r="DP12700" t="str">
            <v>ITC.05.009.P40</v>
          </cell>
          <cell r="DQ12700" t="str">
            <v>Profissional (P6-P1)</v>
          </cell>
        </row>
        <row r="12701">
          <cell r="DP12701" t="str">
            <v>ITC.05.009.P50</v>
          </cell>
          <cell r="DQ12701" t="str">
            <v>Profissional (P6-P1)</v>
          </cell>
        </row>
        <row r="12702">
          <cell r="DP12702" t="str">
            <v>ITC.05.009.P60</v>
          </cell>
          <cell r="DQ12702" t="str">
            <v>Profissional (P6-P1)</v>
          </cell>
        </row>
        <row r="12703">
          <cell r="DP12703" t="str">
            <v>ITC.05.010.M20</v>
          </cell>
          <cell r="DQ12703" t="str">
            <v>Supervisor/ Coordenador (M2-M1)</v>
          </cell>
        </row>
        <row r="12704">
          <cell r="DP12704" t="str">
            <v>ITC.05.010.M30</v>
          </cell>
          <cell r="DQ12704" t="str">
            <v>Gerente (M3)</v>
          </cell>
        </row>
        <row r="12705">
          <cell r="DP12705" t="str">
            <v>ITC.05.010.M40</v>
          </cell>
          <cell r="DQ12705" t="str">
            <v>Gerente Sênior (M5-M4)</v>
          </cell>
        </row>
        <row r="12706">
          <cell r="DP12706" t="str">
            <v>ITC.05.010.M50</v>
          </cell>
          <cell r="DQ12706" t="str">
            <v>Gerente Sênior (M5-M4)</v>
          </cell>
        </row>
        <row r="12707">
          <cell r="DP12707" t="str">
            <v>ITC.05.010.P10</v>
          </cell>
          <cell r="DQ12707" t="str">
            <v>Profissional (P6-P1)</v>
          </cell>
        </row>
        <row r="12708">
          <cell r="DP12708" t="str">
            <v>ITC.05.010.P20</v>
          </cell>
          <cell r="DQ12708" t="str">
            <v>Profissional (P6-P1)</v>
          </cell>
        </row>
        <row r="12709">
          <cell r="DP12709" t="str">
            <v>ITC.05.010.P30</v>
          </cell>
          <cell r="DQ12709" t="str">
            <v>Profissional (P6-P1)</v>
          </cell>
        </row>
        <row r="12710">
          <cell r="DP12710" t="str">
            <v>ITC.05.010.P40</v>
          </cell>
          <cell r="DQ12710" t="str">
            <v>Profissional (P6-P1)</v>
          </cell>
        </row>
        <row r="12711">
          <cell r="DP12711" t="str">
            <v>ITC.05.010.P50</v>
          </cell>
          <cell r="DQ12711" t="str">
            <v>Profissional (P6-P1)</v>
          </cell>
        </row>
        <row r="12712">
          <cell r="DP12712" t="str">
            <v>ITC.05.010.P60</v>
          </cell>
          <cell r="DQ12712" t="str">
            <v>Profissional (P6-P1)</v>
          </cell>
        </row>
        <row r="12713">
          <cell r="DP12713" t="str">
            <v>ITC.05.010.S10</v>
          </cell>
          <cell r="DQ12713" t="str">
            <v>Técnico/ Operacional (S4-S1)</v>
          </cell>
        </row>
        <row r="12714">
          <cell r="DP12714" t="str">
            <v>ITC.05.010.S20</v>
          </cell>
          <cell r="DQ12714" t="str">
            <v>Técnico/ Operacional (S4-S1)</v>
          </cell>
        </row>
        <row r="12715">
          <cell r="DP12715" t="str">
            <v>ITC.05.010.S30</v>
          </cell>
          <cell r="DQ12715" t="str">
            <v>Técnico/ Operacional (S4-S1)</v>
          </cell>
        </row>
        <row r="12716">
          <cell r="DP12716" t="str">
            <v>ITC.05.010.S40</v>
          </cell>
          <cell r="DQ12716" t="str">
            <v>Técnico/ Operacional (S4-S1)</v>
          </cell>
        </row>
        <row r="12717">
          <cell r="DP12717" t="str">
            <v>ITC.05.999.M10</v>
          </cell>
          <cell r="DQ12717" t="str">
            <v>Supervisor/ Coordenador (M2-M1)</v>
          </cell>
        </row>
        <row r="12718">
          <cell r="DP12718" t="str">
            <v>ITC.05.999.M20</v>
          </cell>
          <cell r="DQ12718" t="str">
            <v>Supervisor/ Coordenador (M2-M1)</v>
          </cell>
        </row>
        <row r="12719">
          <cell r="DP12719" t="str">
            <v>ITC.05.999.M30</v>
          </cell>
          <cell r="DQ12719" t="str">
            <v>Gerente (M3)</v>
          </cell>
        </row>
        <row r="12720">
          <cell r="DP12720" t="str">
            <v>ITC.05.999.M40</v>
          </cell>
          <cell r="DQ12720" t="str">
            <v>Gerente Sênior (M5-M4)</v>
          </cell>
        </row>
        <row r="12721">
          <cell r="DP12721" t="str">
            <v>ITC.05.999.M50</v>
          </cell>
          <cell r="DQ12721" t="str">
            <v>Gerente Sênior (M5-M4)</v>
          </cell>
        </row>
        <row r="12722">
          <cell r="DP12722" t="str">
            <v>ITC.05.999.P10</v>
          </cell>
          <cell r="DQ12722" t="str">
            <v>Profissional (P6-P1)</v>
          </cell>
        </row>
        <row r="12723">
          <cell r="DP12723" t="str">
            <v>ITC.05.999.P20</v>
          </cell>
          <cell r="DQ12723" t="str">
            <v>Profissional (P6-P1)</v>
          </cell>
        </row>
        <row r="12724">
          <cell r="DP12724" t="str">
            <v>ITC.05.999.P30</v>
          </cell>
          <cell r="DQ12724" t="str">
            <v>Profissional (P6-P1)</v>
          </cell>
        </row>
        <row r="12725">
          <cell r="DP12725" t="str">
            <v>ITC.05.999.P40</v>
          </cell>
          <cell r="DQ12725" t="str">
            <v>Profissional (P6-P1)</v>
          </cell>
        </row>
        <row r="12726">
          <cell r="DP12726" t="str">
            <v>ITC.05.999.P50</v>
          </cell>
          <cell r="DQ12726" t="str">
            <v>Profissional (P6-P1)</v>
          </cell>
        </row>
        <row r="12727">
          <cell r="DP12727" t="str">
            <v>ITC.05.999.P60</v>
          </cell>
          <cell r="DQ12727" t="str">
            <v>Profissional (P6-P1)</v>
          </cell>
        </row>
        <row r="12728">
          <cell r="DP12728" t="str">
            <v>ITC.05.999.S10</v>
          </cell>
          <cell r="DQ12728" t="str">
            <v>Técnico/ Operacional (S4-S1)</v>
          </cell>
        </row>
        <row r="12729">
          <cell r="DP12729" t="str">
            <v>ITC.05.999.S20</v>
          </cell>
          <cell r="DQ12729" t="str">
            <v>Técnico/ Operacional (S4-S1)</v>
          </cell>
        </row>
        <row r="12730">
          <cell r="DP12730" t="str">
            <v>ITC.05.999.S30</v>
          </cell>
          <cell r="DQ12730" t="str">
            <v>Técnico/ Operacional (S4-S1)</v>
          </cell>
        </row>
        <row r="12731">
          <cell r="DP12731" t="str">
            <v>ITC.06.001.E10</v>
          </cell>
          <cell r="DQ12731" t="str">
            <v>Diretor de Função/ Sub-Função</v>
          </cell>
        </row>
        <row r="12732">
          <cell r="DP12732" t="str">
            <v>ITC.06.001.E20</v>
          </cell>
          <cell r="DQ12732" t="str">
            <v>Diretor de Função/ Sub-Função</v>
          </cell>
        </row>
        <row r="12733">
          <cell r="DP12733" t="str">
            <v>ITC.06.001.E30</v>
          </cell>
          <cell r="DQ12733" t="str">
            <v>Diretor de Função/ Sub-Função</v>
          </cell>
        </row>
        <row r="12734">
          <cell r="DP12734" t="str">
            <v>ITC.06.001.M20</v>
          </cell>
          <cell r="DQ12734" t="str">
            <v>Supervisor/ Coordenador (M2-M1)</v>
          </cell>
        </row>
        <row r="12735">
          <cell r="DP12735" t="str">
            <v>ITC.06.001.M30</v>
          </cell>
          <cell r="DQ12735" t="str">
            <v>Gerente (M3)</v>
          </cell>
        </row>
        <row r="12736">
          <cell r="DP12736" t="str">
            <v>ITC.06.001.M40</v>
          </cell>
          <cell r="DQ12736" t="str">
            <v>Gerente Sênior (M5-M4)</v>
          </cell>
        </row>
        <row r="12737">
          <cell r="DP12737" t="str">
            <v>ITC.06.001.M50</v>
          </cell>
          <cell r="DQ12737" t="str">
            <v>Gerente Sênior (M5-M4)</v>
          </cell>
        </row>
        <row r="12738">
          <cell r="DP12738" t="str">
            <v>ITC.06.001.P10</v>
          </cell>
          <cell r="DQ12738" t="str">
            <v>Profissional (P6-P1)</v>
          </cell>
        </row>
        <row r="12739">
          <cell r="DP12739" t="str">
            <v>ITC.06.001.P20</v>
          </cell>
          <cell r="DQ12739" t="str">
            <v>Profissional (P6-P1)</v>
          </cell>
        </row>
        <row r="12740">
          <cell r="DP12740" t="str">
            <v>ITC.06.001.P30</v>
          </cell>
          <cell r="DQ12740" t="str">
            <v>Profissional (P6-P1)</v>
          </cell>
        </row>
        <row r="12741">
          <cell r="DP12741" t="str">
            <v>ITC.06.001.P40</v>
          </cell>
          <cell r="DQ12741" t="str">
            <v>Profissional (P6-P1)</v>
          </cell>
        </row>
        <row r="12742">
          <cell r="DP12742" t="str">
            <v>ITC.06.001.P50</v>
          </cell>
          <cell r="DQ12742" t="str">
            <v>Profissional (P6-P1)</v>
          </cell>
        </row>
        <row r="12743">
          <cell r="DP12743" t="str">
            <v>ITC.06.001.P60</v>
          </cell>
          <cell r="DQ12743" t="str">
            <v>Profissional (P6-P1)</v>
          </cell>
        </row>
        <row r="12744">
          <cell r="DP12744" t="str">
            <v>ITC.06.002.E10</v>
          </cell>
          <cell r="DQ12744" t="str">
            <v>Diretor de Função/ Sub-Função</v>
          </cell>
        </row>
        <row r="12745">
          <cell r="DP12745" t="str">
            <v>ITC.06.002.E20</v>
          </cell>
          <cell r="DQ12745" t="str">
            <v>Diretor de Função/ Sub-Função</v>
          </cell>
        </row>
        <row r="12746">
          <cell r="DP12746" t="str">
            <v>ITC.06.002.E30</v>
          </cell>
          <cell r="DQ12746" t="str">
            <v>Diretor de Função/ Sub-Função</v>
          </cell>
        </row>
        <row r="12747">
          <cell r="DP12747" t="str">
            <v>ITC.06.002.M20</v>
          </cell>
          <cell r="DQ12747" t="str">
            <v>Supervisor/ Coordenador (M2-M1)</v>
          </cell>
        </row>
        <row r="12748">
          <cell r="DP12748" t="str">
            <v>ITC.06.002.M30</v>
          </cell>
          <cell r="DQ12748" t="str">
            <v>Gerente (M3)</v>
          </cell>
        </row>
        <row r="12749">
          <cell r="DP12749" t="str">
            <v>ITC.06.002.M40</v>
          </cell>
          <cell r="DQ12749" t="str">
            <v>Gerente Sênior (M5-M4)</v>
          </cell>
        </row>
        <row r="12750">
          <cell r="DP12750" t="str">
            <v>ITC.06.002.M50</v>
          </cell>
          <cell r="DQ12750" t="str">
            <v>Gerente Sênior (M5-M4)</v>
          </cell>
        </row>
        <row r="12751">
          <cell r="DP12751" t="str">
            <v>ITC.06.002.P10</v>
          </cell>
          <cell r="DQ12751" t="str">
            <v>Profissional (P6-P1)</v>
          </cell>
        </row>
        <row r="12752">
          <cell r="DP12752" t="str">
            <v>ITC.06.002.P20</v>
          </cell>
          <cell r="DQ12752" t="str">
            <v>Profissional (P6-P1)</v>
          </cell>
        </row>
        <row r="12753">
          <cell r="DP12753" t="str">
            <v>ITC.06.002.P30</v>
          </cell>
          <cell r="DQ12753" t="str">
            <v>Profissional (P6-P1)</v>
          </cell>
        </row>
        <row r="12754">
          <cell r="DP12754" t="str">
            <v>ITC.06.002.P40</v>
          </cell>
          <cell r="DQ12754" t="str">
            <v>Profissional (P6-P1)</v>
          </cell>
        </row>
        <row r="12755">
          <cell r="DP12755" t="str">
            <v>ITC.06.002.P50</v>
          </cell>
          <cell r="DQ12755" t="str">
            <v>Profissional (P6-P1)</v>
          </cell>
        </row>
        <row r="12756">
          <cell r="DP12756" t="str">
            <v>ITC.06.002.P60</v>
          </cell>
          <cell r="DQ12756" t="str">
            <v>Profissional (P6-P1)</v>
          </cell>
        </row>
        <row r="12757">
          <cell r="DP12757" t="str">
            <v>ITC.06.003.M10</v>
          </cell>
          <cell r="DQ12757" t="str">
            <v>Supervisor/ Coordenador (M2-M1)</v>
          </cell>
        </row>
        <row r="12758">
          <cell r="DP12758" t="str">
            <v>ITC.06.003.M20</v>
          </cell>
          <cell r="DQ12758" t="str">
            <v>Supervisor/ Coordenador (M2-M1)</v>
          </cell>
        </row>
        <row r="12759">
          <cell r="DP12759" t="str">
            <v>ITC.06.003.M30</v>
          </cell>
          <cell r="DQ12759" t="str">
            <v>Gerente (M3)</v>
          </cell>
        </row>
        <row r="12760">
          <cell r="DP12760" t="str">
            <v>ITC.06.003.M40</v>
          </cell>
          <cell r="DQ12760" t="str">
            <v>Gerente Sênior (M5-M4)</v>
          </cell>
        </row>
        <row r="12761">
          <cell r="DP12761" t="str">
            <v>ITC.06.003.P10</v>
          </cell>
          <cell r="DQ12761" t="str">
            <v>Profissional (P6-P1)</v>
          </cell>
        </row>
        <row r="12762">
          <cell r="DP12762" t="str">
            <v>ITC.06.003.P20</v>
          </cell>
          <cell r="DQ12762" t="str">
            <v>Profissional (P6-P1)</v>
          </cell>
        </row>
        <row r="12763">
          <cell r="DP12763" t="str">
            <v>ITC.06.003.P30</v>
          </cell>
          <cell r="DQ12763" t="str">
            <v>Profissional (P6-P1)</v>
          </cell>
        </row>
        <row r="12764">
          <cell r="DP12764" t="str">
            <v>ITC.06.003.P40</v>
          </cell>
          <cell r="DQ12764" t="str">
            <v>Profissional (P6-P1)</v>
          </cell>
        </row>
        <row r="12765">
          <cell r="DP12765" t="str">
            <v>ITC.06.003.P50</v>
          </cell>
          <cell r="DQ12765" t="str">
            <v>Profissional (P6-P1)</v>
          </cell>
        </row>
        <row r="12766">
          <cell r="DP12766" t="str">
            <v>ITC.06.003.S10</v>
          </cell>
          <cell r="DQ12766" t="str">
            <v>Técnico/ Operacional (S4-S1)</v>
          </cell>
        </row>
        <row r="12767">
          <cell r="DP12767" t="str">
            <v>ITC.06.003.S20</v>
          </cell>
          <cell r="DQ12767" t="str">
            <v>Técnico/ Operacional (S4-S1)</v>
          </cell>
        </row>
        <row r="12768">
          <cell r="DP12768" t="str">
            <v>ITC.06.003.S30</v>
          </cell>
          <cell r="DQ12768" t="str">
            <v>Técnico/ Operacional (S4-S1)</v>
          </cell>
        </row>
        <row r="12769">
          <cell r="DP12769" t="str">
            <v>ITC.06.003.S40</v>
          </cell>
          <cell r="DQ12769" t="str">
            <v>Técnico/ Operacional (S4-S1)</v>
          </cell>
        </row>
        <row r="12770">
          <cell r="DP12770" t="str">
            <v>ITC.06.006.E10</v>
          </cell>
          <cell r="DQ12770" t="str">
            <v>Diretor de Função/ Sub-Função</v>
          </cell>
        </row>
        <row r="12771">
          <cell r="DP12771" t="str">
            <v>ITC.06.006.E20</v>
          </cell>
          <cell r="DQ12771" t="str">
            <v>Diretor de Função/ Sub-Função</v>
          </cell>
        </row>
        <row r="12772">
          <cell r="DP12772" t="str">
            <v>ITC.06.006.E30</v>
          </cell>
          <cell r="DQ12772" t="str">
            <v>Diretor de Função/ Sub-Função</v>
          </cell>
        </row>
        <row r="12773">
          <cell r="DP12773" t="str">
            <v>ITC.06.006.M20</v>
          </cell>
          <cell r="DQ12773" t="str">
            <v>Supervisor/ Coordenador (M2-M1)</v>
          </cell>
        </row>
        <row r="12774">
          <cell r="DP12774" t="str">
            <v>ITC.06.006.M30</v>
          </cell>
          <cell r="DQ12774" t="str">
            <v>Gerente (M3)</v>
          </cell>
        </row>
        <row r="12775">
          <cell r="DP12775" t="str">
            <v>ITC.06.006.M40</v>
          </cell>
          <cell r="DQ12775" t="str">
            <v>Gerente Sênior (M5-M4)</v>
          </cell>
        </row>
        <row r="12776">
          <cell r="DP12776" t="str">
            <v>ITC.06.006.M50</v>
          </cell>
          <cell r="DQ12776" t="str">
            <v>Gerente Sênior (M5-M4)</v>
          </cell>
        </row>
        <row r="12777">
          <cell r="DP12777" t="str">
            <v>ITC.06.006.P10</v>
          </cell>
          <cell r="DQ12777" t="str">
            <v>Profissional (P6-P1)</v>
          </cell>
        </row>
        <row r="12778">
          <cell r="DP12778" t="str">
            <v>ITC.06.006.P20</v>
          </cell>
          <cell r="DQ12778" t="str">
            <v>Profissional (P6-P1)</v>
          </cell>
        </row>
        <row r="12779">
          <cell r="DP12779" t="str">
            <v>ITC.06.006.P30</v>
          </cell>
          <cell r="DQ12779" t="str">
            <v>Profissional (P6-P1)</v>
          </cell>
        </row>
        <row r="12780">
          <cell r="DP12780" t="str">
            <v>ITC.06.006.P40</v>
          </cell>
          <cell r="DQ12780" t="str">
            <v>Profissional (P6-P1)</v>
          </cell>
        </row>
        <row r="12781">
          <cell r="DP12781" t="str">
            <v>ITC.06.006.P50</v>
          </cell>
          <cell r="DQ12781" t="str">
            <v>Profissional (P6-P1)</v>
          </cell>
        </row>
        <row r="12782">
          <cell r="DP12782" t="str">
            <v>ITC.06.006.P60</v>
          </cell>
          <cell r="DQ12782" t="str">
            <v>Profissional (P6-P1)</v>
          </cell>
        </row>
        <row r="12783">
          <cell r="DP12783" t="str">
            <v>ITC.06.010.M20</v>
          </cell>
          <cell r="DQ12783" t="str">
            <v>Supervisor/ Coordenador (M2-M1)</v>
          </cell>
        </row>
        <row r="12784">
          <cell r="DP12784" t="str">
            <v>ITC.06.010.M30</v>
          </cell>
          <cell r="DQ12784" t="str">
            <v>Gerente (M3)</v>
          </cell>
        </row>
        <row r="12785">
          <cell r="DP12785" t="str">
            <v>ITC.06.010.M40</v>
          </cell>
          <cell r="DQ12785" t="str">
            <v>Gerente Sênior (M5-M4)</v>
          </cell>
        </row>
        <row r="12786">
          <cell r="DP12786" t="str">
            <v>ITC.06.010.P10</v>
          </cell>
          <cell r="DQ12786" t="str">
            <v>Profissional (P6-P1)</v>
          </cell>
        </row>
        <row r="12787">
          <cell r="DP12787" t="str">
            <v>ITC.06.010.P20</v>
          </cell>
          <cell r="DQ12787" t="str">
            <v>Profissional (P6-P1)</v>
          </cell>
        </row>
        <row r="12788">
          <cell r="DP12788" t="str">
            <v>ITC.06.010.P30</v>
          </cell>
          <cell r="DQ12788" t="str">
            <v>Profissional (P6-P1)</v>
          </cell>
        </row>
        <row r="12789">
          <cell r="DP12789" t="str">
            <v>ITC.06.010.P40</v>
          </cell>
          <cell r="DQ12789" t="str">
            <v>Profissional (P6-P1)</v>
          </cell>
        </row>
        <row r="12790">
          <cell r="DP12790" t="str">
            <v>ITC.06.010.P50</v>
          </cell>
          <cell r="DQ12790" t="str">
            <v>Profissional (P6-P1)</v>
          </cell>
        </row>
        <row r="12791">
          <cell r="DP12791" t="str">
            <v>ITC.06.022.E10</v>
          </cell>
          <cell r="DQ12791" t="str">
            <v>Diretor de Função/ Sub-Função</v>
          </cell>
        </row>
        <row r="12792">
          <cell r="DP12792" t="str">
            <v>ITC.06.022.E20</v>
          </cell>
          <cell r="DQ12792" t="str">
            <v>Diretor de Função/ Sub-Função</v>
          </cell>
        </row>
        <row r="12793">
          <cell r="DP12793" t="str">
            <v>ITC.06.022.E30</v>
          </cell>
          <cell r="DQ12793" t="str">
            <v>Diretor de Função/ Sub-Função</v>
          </cell>
        </row>
        <row r="12794">
          <cell r="DP12794" t="str">
            <v>ITC.06.022.M20</v>
          </cell>
          <cell r="DQ12794" t="str">
            <v>Supervisor/ Coordenador (M2-M1)</v>
          </cell>
        </row>
        <row r="12795">
          <cell r="DP12795" t="str">
            <v>ITC.06.022.M30</v>
          </cell>
          <cell r="DQ12795" t="str">
            <v>Gerente (M3)</v>
          </cell>
        </row>
        <row r="12796">
          <cell r="DP12796" t="str">
            <v>ITC.06.022.M40</v>
          </cell>
          <cell r="DQ12796" t="str">
            <v>Gerente Sênior (M5-M4)</v>
          </cell>
        </row>
        <row r="12797">
          <cell r="DP12797" t="str">
            <v>ITC.06.022.M50</v>
          </cell>
          <cell r="DQ12797" t="str">
            <v>Gerente Sênior (M5-M4)</v>
          </cell>
        </row>
        <row r="12798">
          <cell r="DP12798" t="str">
            <v>ITC.06.022.P10</v>
          </cell>
          <cell r="DQ12798" t="str">
            <v>Profissional (P6-P1)</v>
          </cell>
        </row>
        <row r="12799">
          <cell r="DP12799" t="str">
            <v>ITC.06.022.P20</v>
          </cell>
          <cell r="DQ12799" t="str">
            <v>Profissional (P6-P1)</v>
          </cell>
        </row>
        <row r="12800">
          <cell r="DP12800" t="str">
            <v>ITC.06.022.P30</v>
          </cell>
          <cell r="DQ12800" t="str">
            <v>Profissional (P6-P1)</v>
          </cell>
        </row>
        <row r="12801">
          <cell r="DP12801" t="str">
            <v>ITC.06.022.P40</v>
          </cell>
          <cell r="DQ12801" t="str">
            <v>Profissional (P6-P1)</v>
          </cell>
        </row>
        <row r="12802">
          <cell r="DP12802" t="str">
            <v>ITC.06.022.P50</v>
          </cell>
          <cell r="DQ12802" t="str">
            <v>Profissional (P6-P1)</v>
          </cell>
        </row>
        <row r="12803">
          <cell r="DP12803" t="str">
            <v>ITC.06.022.P60</v>
          </cell>
          <cell r="DQ12803" t="str">
            <v>Profissional (P6-P1)</v>
          </cell>
        </row>
        <row r="12804">
          <cell r="DP12804" t="str">
            <v>ITC.06.023.E10</v>
          </cell>
          <cell r="DQ12804" t="str">
            <v>Diretor de Função/ Sub-Função</v>
          </cell>
        </row>
        <row r="12805">
          <cell r="DP12805" t="str">
            <v>ITC.06.023.E20</v>
          </cell>
          <cell r="DQ12805" t="str">
            <v>Diretor de Função/ Sub-Função</v>
          </cell>
        </row>
        <row r="12806">
          <cell r="DP12806" t="str">
            <v>ITC.06.023.E30</v>
          </cell>
          <cell r="DQ12806" t="str">
            <v>Diretor de Função/ Sub-Função</v>
          </cell>
        </row>
        <row r="12807">
          <cell r="DP12807" t="str">
            <v>ITC.06.023.M20</v>
          </cell>
          <cell r="DQ12807" t="str">
            <v>Supervisor/ Coordenador (M2-M1)</v>
          </cell>
        </row>
        <row r="12808">
          <cell r="DP12808" t="str">
            <v>ITC.06.023.M30</v>
          </cell>
          <cell r="DQ12808" t="str">
            <v>Gerente (M3)</v>
          </cell>
        </row>
        <row r="12809">
          <cell r="DP12809" t="str">
            <v>ITC.06.023.M40</v>
          </cell>
          <cell r="DQ12809" t="str">
            <v>Gerente Sênior (M5-M4)</v>
          </cell>
        </row>
        <row r="12810">
          <cell r="DP12810" t="str">
            <v>ITC.06.023.M50</v>
          </cell>
          <cell r="DQ12810" t="str">
            <v>Gerente Sênior (M5-M4)</v>
          </cell>
        </row>
        <row r="12811">
          <cell r="DP12811" t="str">
            <v>ITC.06.023.P10</v>
          </cell>
          <cell r="DQ12811" t="str">
            <v>Profissional (P6-P1)</v>
          </cell>
        </row>
        <row r="12812">
          <cell r="DP12812" t="str">
            <v>ITC.06.023.P20</v>
          </cell>
          <cell r="DQ12812" t="str">
            <v>Profissional (P6-P1)</v>
          </cell>
        </row>
        <row r="12813">
          <cell r="DP12813" t="str">
            <v>ITC.06.023.P30</v>
          </cell>
          <cell r="DQ12813" t="str">
            <v>Profissional (P6-P1)</v>
          </cell>
        </row>
        <row r="12814">
          <cell r="DP12814" t="str">
            <v>ITC.06.023.P40</v>
          </cell>
          <cell r="DQ12814" t="str">
            <v>Profissional (P6-P1)</v>
          </cell>
        </row>
        <row r="12815">
          <cell r="DP12815" t="str">
            <v>ITC.06.023.P50</v>
          </cell>
          <cell r="DQ12815" t="str">
            <v>Profissional (P6-P1)</v>
          </cell>
        </row>
        <row r="12816">
          <cell r="DP12816" t="str">
            <v>ITC.06.023.P60</v>
          </cell>
          <cell r="DQ12816" t="str">
            <v>Profissional (P6-P1)</v>
          </cell>
        </row>
        <row r="12817">
          <cell r="DP12817" t="str">
            <v>ITC.06.033.E10</v>
          </cell>
          <cell r="DQ12817" t="str">
            <v>Diretor de Função/ Sub-Função</v>
          </cell>
        </row>
        <row r="12818">
          <cell r="DP12818" t="str">
            <v>ITC.06.033.E20</v>
          </cell>
          <cell r="DQ12818" t="str">
            <v>Diretor de Função/ Sub-Função</v>
          </cell>
        </row>
        <row r="12819">
          <cell r="DP12819" t="str">
            <v>ITC.06.033.E30</v>
          </cell>
          <cell r="DQ12819" t="str">
            <v>Diretor de Função/ Sub-Função</v>
          </cell>
        </row>
        <row r="12820">
          <cell r="DP12820" t="str">
            <v>ITC.06.033.M20</v>
          </cell>
          <cell r="DQ12820" t="str">
            <v>Supervisor/ Coordenador (M2-M1)</v>
          </cell>
        </row>
        <row r="12821">
          <cell r="DP12821" t="str">
            <v>ITC.06.033.M30</v>
          </cell>
          <cell r="DQ12821" t="str">
            <v>Gerente (M3)</v>
          </cell>
        </row>
        <row r="12822">
          <cell r="DP12822" t="str">
            <v>ITC.06.033.M40</v>
          </cell>
          <cell r="DQ12822" t="str">
            <v>Gerente Sênior (M5-M4)</v>
          </cell>
        </row>
        <row r="12823">
          <cell r="DP12823" t="str">
            <v>ITC.06.033.M50</v>
          </cell>
          <cell r="DQ12823" t="str">
            <v>Gerente Sênior (M5-M4)</v>
          </cell>
        </row>
        <row r="12824">
          <cell r="DP12824" t="str">
            <v>ITC.06.033.P10</v>
          </cell>
          <cell r="DQ12824" t="str">
            <v>Profissional (P6-P1)</v>
          </cell>
        </row>
        <row r="12825">
          <cell r="DP12825" t="str">
            <v>ITC.06.033.P20</v>
          </cell>
          <cell r="DQ12825" t="str">
            <v>Profissional (P6-P1)</v>
          </cell>
        </row>
        <row r="12826">
          <cell r="DP12826" t="str">
            <v>ITC.06.033.P30</v>
          </cell>
          <cell r="DQ12826" t="str">
            <v>Profissional (P6-P1)</v>
          </cell>
        </row>
        <row r="12827">
          <cell r="DP12827" t="str">
            <v>ITC.06.033.P40</v>
          </cell>
          <cell r="DQ12827" t="str">
            <v>Profissional (P6-P1)</v>
          </cell>
        </row>
        <row r="12828">
          <cell r="DP12828" t="str">
            <v>ITC.06.033.P50</v>
          </cell>
          <cell r="DQ12828" t="str">
            <v>Profissional (P6-P1)</v>
          </cell>
        </row>
        <row r="12829">
          <cell r="DP12829" t="str">
            <v>ITC.06.033.P60</v>
          </cell>
          <cell r="DQ12829" t="str">
            <v>Profissional (P6-P1)</v>
          </cell>
        </row>
        <row r="12830">
          <cell r="DP12830" t="str">
            <v>ITC.06.042.E10</v>
          </cell>
          <cell r="DQ12830" t="str">
            <v>Diretor de Função/ Sub-Função</v>
          </cell>
        </row>
        <row r="12831">
          <cell r="DP12831" t="str">
            <v>ITC.06.042.E20</v>
          </cell>
          <cell r="DQ12831" t="str">
            <v>Diretor de Função/ Sub-Função</v>
          </cell>
        </row>
        <row r="12832">
          <cell r="DP12832" t="str">
            <v>ITC.06.042.E30</v>
          </cell>
          <cell r="DQ12832" t="str">
            <v>Diretor de Função/ Sub-Função</v>
          </cell>
        </row>
        <row r="12833">
          <cell r="DP12833" t="str">
            <v>ITC.06.042.M20</v>
          </cell>
          <cell r="DQ12833" t="str">
            <v>Supervisor/ Coordenador (M2-M1)</v>
          </cell>
        </row>
        <row r="12834">
          <cell r="DP12834" t="str">
            <v>ITC.06.042.M30</v>
          </cell>
          <cell r="DQ12834" t="str">
            <v>Gerente (M3)</v>
          </cell>
        </row>
        <row r="12835">
          <cell r="DP12835" t="str">
            <v>ITC.06.042.M40</v>
          </cell>
          <cell r="DQ12835" t="str">
            <v>Gerente Sênior (M5-M4)</v>
          </cell>
        </row>
        <row r="12836">
          <cell r="DP12836" t="str">
            <v>ITC.06.042.M50</v>
          </cell>
          <cell r="DQ12836" t="str">
            <v>Gerente Sênior (M5-M4)</v>
          </cell>
        </row>
        <row r="12837">
          <cell r="DP12837" t="str">
            <v>ITC.06.042.P10</v>
          </cell>
          <cell r="DQ12837" t="str">
            <v>Profissional (P6-P1)</v>
          </cell>
        </row>
        <row r="12838">
          <cell r="DP12838" t="str">
            <v>ITC.06.042.P20</v>
          </cell>
          <cell r="DQ12838" t="str">
            <v>Profissional (P6-P1)</v>
          </cell>
        </row>
        <row r="12839">
          <cell r="DP12839" t="str">
            <v>ITC.06.042.P30</v>
          </cell>
          <cell r="DQ12839" t="str">
            <v>Profissional (P6-P1)</v>
          </cell>
        </row>
        <row r="12840">
          <cell r="DP12840" t="str">
            <v>ITC.06.042.P40</v>
          </cell>
          <cell r="DQ12840" t="str">
            <v>Profissional (P6-P1)</v>
          </cell>
        </row>
        <row r="12841">
          <cell r="DP12841" t="str">
            <v>ITC.06.042.P50</v>
          </cell>
          <cell r="DQ12841" t="str">
            <v>Profissional (P6-P1)</v>
          </cell>
        </row>
        <row r="12842">
          <cell r="DP12842" t="str">
            <v>ITC.06.042.P60</v>
          </cell>
          <cell r="DQ12842" t="str">
            <v>Profissional (P6-P1)</v>
          </cell>
        </row>
        <row r="12843">
          <cell r="DP12843" t="str">
            <v>ITC.06.043.E10</v>
          </cell>
          <cell r="DQ12843" t="str">
            <v>Diretor de Função/ Sub-Função</v>
          </cell>
        </row>
        <row r="12844">
          <cell r="DP12844" t="str">
            <v>ITC.06.043.E20</v>
          </cell>
          <cell r="DQ12844" t="str">
            <v>Diretor de Função/ Sub-Função</v>
          </cell>
        </row>
        <row r="12845">
          <cell r="DP12845" t="str">
            <v>ITC.06.043.E30</v>
          </cell>
          <cell r="DQ12845" t="str">
            <v>Diretor de Função/ Sub-Função</v>
          </cell>
        </row>
        <row r="12846">
          <cell r="DP12846" t="str">
            <v>ITC.06.043.M20</v>
          </cell>
          <cell r="DQ12846" t="str">
            <v>Supervisor/ Coordenador (M2-M1)</v>
          </cell>
        </row>
        <row r="12847">
          <cell r="DP12847" t="str">
            <v>ITC.06.043.M30</v>
          </cell>
          <cell r="DQ12847" t="str">
            <v>Gerente (M3)</v>
          </cell>
        </row>
        <row r="12848">
          <cell r="DP12848" t="str">
            <v>ITC.06.043.M40</v>
          </cell>
          <cell r="DQ12848" t="str">
            <v>Gerente Sênior (M5-M4)</v>
          </cell>
        </row>
        <row r="12849">
          <cell r="DP12849" t="str">
            <v>ITC.06.043.M50</v>
          </cell>
          <cell r="DQ12849" t="str">
            <v>Gerente Sênior (M5-M4)</v>
          </cell>
        </row>
        <row r="12850">
          <cell r="DP12850" t="str">
            <v>ITC.06.043.P10</v>
          </cell>
          <cell r="DQ12850" t="str">
            <v>Profissional (P6-P1)</v>
          </cell>
        </row>
        <row r="12851">
          <cell r="DP12851" t="str">
            <v>ITC.06.043.P20</v>
          </cell>
          <cell r="DQ12851" t="str">
            <v>Profissional (P6-P1)</v>
          </cell>
        </row>
        <row r="12852">
          <cell r="DP12852" t="str">
            <v>ITC.06.043.P30</v>
          </cell>
          <cell r="DQ12852" t="str">
            <v>Profissional (P6-P1)</v>
          </cell>
        </row>
        <row r="12853">
          <cell r="DP12853" t="str">
            <v>ITC.06.043.P40</v>
          </cell>
          <cell r="DQ12853" t="str">
            <v>Profissional (P6-P1)</v>
          </cell>
        </row>
        <row r="12854">
          <cell r="DP12854" t="str">
            <v>ITC.06.043.P50</v>
          </cell>
          <cell r="DQ12854" t="str">
            <v>Profissional (P6-P1)</v>
          </cell>
        </row>
        <row r="12855">
          <cell r="DP12855" t="str">
            <v>ITC.06.043.P60</v>
          </cell>
          <cell r="DQ12855" t="str">
            <v>Profissional (P6-P1)</v>
          </cell>
        </row>
        <row r="12856">
          <cell r="DP12856" t="str">
            <v>ITC.06.044.E10</v>
          </cell>
          <cell r="DQ12856" t="str">
            <v>Diretor de Função/ Sub-Função</v>
          </cell>
        </row>
        <row r="12857">
          <cell r="DP12857" t="str">
            <v>ITC.06.044.E20</v>
          </cell>
          <cell r="DQ12857" t="str">
            <v>Diretor de Função/ Sub-Função</v>
          </cell>
        </row>
        <row r="12858">
          <cell r="DP12858" t="str">
            <v>ITC.06.044.E30</v>
          </cell>
          <cell r="DQ12858" t="str">
            <v>Diretor de Função/ Sub-Função</v>
          </cell>
        </row>
        <row r="12859">
          <cell r="DP12859" t="str">
            <v>ITC.06.044.M20</v>
          </cell>
          <cell r="DQ12859" t="str">
            <v>Supervisor/ Coordenador (M2-M1)</v>
          </cell>
        </row>
        <row r="12860">
          <cell r="DP12860" t="str">
            <v>ITC.06.044.M30</v>
          </cell>
          <cell r="DQ12860" t="str">
            <v>Gerente (M3)</v>
          </cell>
        </row>
        <row r="12861">
          <cell r="DP12861" t="str">
            <v>ITC.06.044.M40</v>
          </cell>
          <cell r="DQ12861" t="str">
            <v>Gerente Sênior (M5-M4)</v>
          </cell>
        </row>
        <row r="12862">
          <cell r="DP12862" t="str">
            <v>ITC.06.044.M50</v>
          </cell>
          <cell r="DQ12862" t="str">
            <v>Gerente Sênior (M5-M4)</v>
          </cell>
        </row>
        <row r="12863">
          <cell r="DP12863" t="str">
            <v>ITC.06.044.P10</v>
          </cell>
          <cell r="DQ12863" t="str">
            <v>Profissional (P6-P1)</v>
          </cell>
        </row>
        <row r="12864">
          <cell r="DP12864" t="str">
            <v>ITC.06.044.P20</v>
          </cell>
          <cell r="DQ12864" t="str">
            <v>Profissional (P6-P1)</v>
          </cell>
        </row>
        <row r="12865">
          <cell r="DP12865" t="str">
            <v>ITC.06.044.P30</v>
          </cell>
          <cell r="DQ12865" t="str">
            <v>Profissional (P6-P1)</v>
          </cell>
        </row>
        <row r="12866">
          <cell r="DP12866" t="str">
            <v>ITC.06.044.P40</v>
          </cell>
          <cell r="DQ12866" t="str">
            <v>Profissional (P6-P1)</v>
          </cell>
        </row>
        <row r="12867">
          <cell r="DP12867" t="str">
            <v>ITC.06.044.P50</v>
          </cell>
          <cell r="DQ12867" t="str">
            <v>Profissional (P6-P1)</v>
          </cell>
        </row>
        <row r="12868">
          <cell r="DP12868" t="str">
            <v>ITC.06.044.P60</v>
          </cell>
          <cell r="DQ12868" t="str">
            <v>Profissional (P6-P1)</v>
          </cell>
        </row>
        <row r="12869">
          <cell r="DP12869" t="str">
            <v>ITC.06.045.E10</v>
          </cell>
          <cell r="DQ12869" t="str">
            <v>Diretor de Função/ Sub-Função</v>
          </cell>
        </row>
        <row r="12870">
          <cell r="DP12870" t="str">
            <v>ITC.06.045.E20</v>
          </cell>
          <cell r="DQ12870" t="str">
            <v>Diretor de Função/ Sub-Função</v>
          </cell>
        </row>
        <row r="12871">
          <cell r="DP12871" t="str">
            <v>ITC.06.045.E30</v>
          </cell>
          <cell r="DQ12871" t="str">
            <v>Diretor de Função/ Sub-Função</v>
          </cell>
        </row>
        <row r="12872">
          <cell r="DP12872" t="str">
            <v>ITC.06.045.M20</v>
          </cell>
          <cell r="DQ12872" t="str">
            <v>Supervisor/ Coordenador (M2-M1)</v>
          </cell>
        </row>
        <row r="12873">
          <cell r="DP12873" t="str">
            <v>ITC.06.045.M30</v>
          </cell>
          <cell r="DQ12873" t="str">
            <v>Gerente (M3)</v>
          </cell>
        </row>
        <row r="12874">
          <cell r="DP12874" t="str">
            <v>ITC.06.045.M40</v>
          </cell>
          <cell r="DQ12874" t="str">
            <v>Gerente Sênior (M5-M4)</v>
          </cell>
        </row>
        <row r="12875">
          <cell r="DP12875" t="str">
            <v>ITC.06.045.M50</v>
          </cell>
          <cell r="DQ12875" t="str">
            <v>Gerente Sênior (M5-M4)</v>
          </cell>
        </row>
        <row r="12876">
          <cell r="DP12876" t="str">
            <v>ITC.06.045.P10</v>
          </cell>
          <cell r="DQ12876" t="str">
            <v>Profissional (P6-P1)</v>
          </cell>
        </row>
        <row r="12877">
          <cell r="DP12877" t="str">
            <v>ITC.06.045.P20</v>
          </cell>
          <cell r="DQ12877" t="str">
            <v>Profissional (P6-P1)</v>
          </cell>
        </row>
        <row r="12878">
          <cell r="DP12878" t="str">
            <v>ITC.06.045.P30</v>
          </cell>
          <cell r="DQ12878" t="str">
            <v>Profissional (P6-P1)</v>
          </cell>
        </row>
        <row r="12879">
          <cell r="DP12879" t="str">
            <v>ITC.06.045.P40</v>
          </cell>
          <cell r="DQ12879" t="str">
            <v>Profissional (P6-P1)</v>
          </cell>
        </row>
        <row r="12880">
          <cell r="DP12880" t="str">
            <v>ITC.06.045.P50</v>
          </cell>
          <cell r="DQ12880" t="str">
            <v>Profissional (P6-P1)</v>
          </cell>
        </row>
        <row r="12881">
          <cell r="DP12881" t="str">
            <v>ITC.06.045.P60</v>
          </cell>
          <cell r="DQ12881" t="str">
            <v>Profissional (P6-P1)</v>
          </cell>
        </row>
        <row r="12882">
          <cell r="DP12882" t="str">
            <v>ITC.06.046.E10</v>
          </cell>
          <cell r="DQ12882" t="str">
            <v>Diretor de Função/ Sub-Função</v>
          </cell>
        </row>
        <row r="12883">
          <cell r="DP12883" t="str">
            <v>ITC.06.046.E20</v>
          </cell>
          <cell r="DQ12883" t="str">
            <v>Diretor de Função/ Sub-Função</v>
          </cell>
        </row>
        <row r="12884">
          <cell r="DP12884" t="str">
            <v>ITC.06.046.E30</v>
          </cell>
          <cell r="DQ12884" t="str">
            <v>Diretor de Função/ Sub-Função</v>
          </cell>
        </row>
        <row r="12885">
          <cell r="DP12885" t="str">
            <v>ITC.06.046.M10</v>
          </cell>
          <cell r="DQ12885" t="str">
            <v>Supervisor/ Coordenador (M2-M1)</v>
          </cell>
        </row>
        <row r="12886">
          <cell r="DP12886" t="str">
            <v>ITC.06.046.M20</v>
          </cell>
          <cell r="DQ12886" t="str">
            <v>Supervisor/ Coordenador (M2-M1)</v>
          </cell>
        </row>
        <row r="12887">
          <cell r="DP12887" t="str">
            <v>ITC.06.046.M30</v>
          </cell>
          <cell r="DQ12887" t="str">
            <v>Gerente (M3)</v>
          </cell>
        </row>
        <row r="12888">
          <cell r="DP12888" t="str">
            <v>ITC.06.046.M40</v>
          </cell>
          <cell r="DQ12888" t="str">
            <v>Gerente Sênior (M5-M4)</v>
          </cell>
        </row>
        <row r="12889">
          <cell r="DP12889" t="str">
            <v>ITC.06.046.M50</v>
          </cell>
          <cell r="DQ12889" t="str">
            <v>Gerente Sênior (M5-M4)</v>
          </cell>
        </row>
        <row r="12890">
          <cell r="DP12890" t="str">
            <v>ITC.06.046.P10</v>
          </cell>
          <cell r="DQ12890" t="str">
            <v>Profissional (P6-P1)</v>
          </cell>
        </row>
        <row r="12891">
          <cell r="DP12891" t="str">
            <v>ITC.06.046.P20</v>
          </cell>
          <cell r="DQ12891" t="str">
            <v>Profissional (P6-P1)</v>
          </cell>
        </row>
        <row r="12892">
          <cell r="DP12892" t="str">
            <v>ITC.06.046.P30</v>
          </cell>
          <cell r="DQ12892" t="str">
            <v>Profissional (P6-P1)</v>
          </cell>
        </row>
        <row r="12893">
          <cell r="DP12893" t="str">
            <v>ITC.06.046.P40</v>
          </cell>
          <cell r="DQ12893" t="str">
            <v>Profissional (P6-P1)</v>
          </cell>
        </row>
        <row r="12894">
          <cell r="DP12894" t="str">
            <v>ITC.06.046.P50</v>
          </cell>
          <cell r="DQ12894" t="str">
            <v>Profissional (P6-P1)</v>
          </cell>
        </row>
        <row r="12895">
          <cell r="DP12895" t="str">
            <v>ITC.06.046.P60</v>
          </cell>
          <cell r="DQ12895" t="str">
            <v>Profissional (P6-P1)</v>
          </cell>
        </row>
        <row r="12896">
          <cell r="DP12896" t="str">
            <v>ITC.06.046.S10</v>
          </cell>
          <cell r="DQ12896" t="str">
            <v>Técnico/ Operacional (S4-S1)</v>
          </cell>
        </row>
        <row r="12897">
          <cell r="DP12897" t="str">
            <v>ITC.06.046.S20</v>
          </cell>
          <cell r="DQ12897" t="str">
            <v>Técnico/ Operacional (S4-S1)</v>
          </cell>
        </row>
        <row r="12898">
          <cell r="DP12898" t="str">
            <v>ITC.06.046.S30</v>
          </cell>
          <cell r="DQ12898" t="str">
            <v>Técnico/ Operacional (S4-S1)</v>
          </cell>
        </row>
        <row r="12899">
          <cell r="DP12899" t="str">
            <v>ITC.06.047.E10</v>
          </cell>
          <cell r="DQ12899" t="str">
            <v>Diretor de Função/ Sub-Função</v>
          </cell>
        </row>
        <row r="12900">
          <cell r="DP12900" t="str">
            <v>ITC.06.047.E20</v>
          </cell>
          <cell r="DQ12900" t="str">
            <v>Diretor de Função/ Sub-Função</v>
          </cell>
        </row>
        <row r="12901">
          <cell r="DP12901" t="str">
            <v>ITC.06.047.E30</v>
          </cell>
          <cell r="DQ12901" t="str">
            <v>Diretor de Função/ Sub-Função</v>
          </cell>
        </row>
        <row r="12902">
          <cell r="DP12902" t="str">
            <v>ITC.06.047.M20</v>
          </cell>
          <cell r="DQ12902" t="str">
            <v>Supervisor/ Coordenador (M2-M1)</v>
          </cell>
        </row>
        <row r="12903">
          <cell r="DP12903" t="str">
            <v>ITC.06.047.M30</v>
          </cell>
          <cell r="DQ12903" t="str">
            <v>Gerente (M3)</v>
          </cell>
        </row>
        <row r="12904">
          <cell r="DP12904" t="str">
            <v>ITC.06.047.M40</v>
          </cell>
          <cell r="DQ12904" t="str">
            <v>Gerente Sênior (M5-M4)</v>
          </cell>
        </row>
        <row r="12905">
          <cell r="DP12905" t="str">
            <v>ITC.06.047.M50</v>
          </cell>
          <cell r="DQ12905" t="str">
            <v>Gerente Sênior (M5-M4)</v>
          </cell>
        </row>
        <row r="12906">
          <cell r="DP12906" t="str">
            <v>ITC.06.047.P10</v>
          </cell>
          <cell r="DQ12906" t="str">
            <v>Profissional (P6-P1)</v>
          </cell>
        </row>
        <row r="12907">
          <cell r="DP12907" t="str">
            <v>ITC.06.047.P20</v>
          </cell>
          <cell r="DQ12907" t="str">
            <v>Profissional (P6-P1)</v>
          </cell>
        </row>
        <row r="12908">
          <cell r="DP12908" t="str">
            <v>ITC.06.047.P30</v>
          </cell>
          <cell r="DQ12908" t="str">
            <v>Profissional (P6-P1)</v>
          </cell>
        </row>
        <row r="12909">
          <cell r="DP12909" t="str">
            <v>ITC.06.047.P40</v>
          </cell>
          <cell r="DQ12909" t="str">
            <v>Profissional (P6-P1)</v>
          </cell>
        </row>
        <row r="12910">
          <cell r="DP12910" t="str">
            <v>ITC.06.047.P50</v>
          </cell>
          <cell r="DQ12910" t="str">
            <v>Profissional (P6-P1)</v>
          </cell>
        </row>
        <row r="12911">
          <cell r="DP12911" t="str">
            <v>ITC.06.048.M20</v>
          </cell>
          <cell r="DQ12911" t="str">
            <v>Supervisor/ Coordenador (M2-M1)</v>
          </cell>
        </row>
        <row r="12912">
          <cell r="DP12912" t="str">
            <v>ITC.06.048.M30</v>
          </cell>
          <cell r="DQ12912" t="str">
            <v>Gerente (M3)</v>
          </cell>
        </row>
        <row r="12913">
          <cell r="DP12913" t="str">
            <v>ITC.06.048.M40</v>
          </cell>
          <cell r="DQ12913" t="str">
            <v>Gerente Sênior (M5-M4)</v>
          </cell>
        </row>
        <row r="12914">
          <cell r="DP12914" t="str">
            <v>ITC.06.048.P10</v>
          </cell>
          <cell r="DQ12914" t="str">
            <v>Profissional (P6-P1)</v>
          </cell>
        </row>
        <row r="12915">
          <cell r="DP12915" t="str">
            <v>ITC.06.048.P20</v>
          </cell>
          <cell r="DQ12915" t="str">
            <v>Profissional (P6-P1)</v>
          </cell>
        </row>
        <row r="12916">
          <cell r="DP12916" t="str">
            <v>ITC.06.048.P30</v>
          </cell>
          <cell r="DQ12916" t="str">
            <v>Profissional (P6-P1)</v>
          </cell>
        </row>
        <row r="12917">
          <cell r="DP12917" t="str">
            <v>ITC.06.048.P40</v>
          </cell>
          <cell r="DQ12917" t="str">
            <v>Profissional (P6-P1)</v>
          </cell>
        </row>
        <row r="12918">
          <cell r="DP12918" t="str">
            <v>ITC.06.048.P50</v>
          </cell>
          <cell r="DQ12918" t="str">
            <v>Profissional (P6-P1)</v>
          </cell>
        </row>
        <row r="12919">
          <cell r="DP12919" t="str">
            <v>ITC.06.068.E10</v>
          </cell>
          <cell r="DQ12919" t="str">
            <v>Diretor de Função/ Sub-Função</v>
          </cell>
        </row>
        <row r="12920">
          <cell r="DP12920" t="str">
            <v>ITC.06.068.E20</v>
          </cell>
          <cell r="DQ12920" t="str">
            <v>Diretor de Função/ Sub-Função</v>
          </cell>
        </row>
        <row r="12921">
          <cell r="DP12921" t="str">
            <v>ITC.06.068.E30</v>
          </cell>
          <cell r="DQ12921" t="str">
            <v>Diretor de Função/ Sub-Função</v>
          </cell>
        </row>
        <row r="12922">
          <cell r="DP12922" t="str">
            <v>ITC.06.068.M10</v>
          </cell>
          <cell r="DQ12922" t="str">
            <v>Supervisor/ Coordenador (M2-M1)</v>
          </cell>
        </row>
        <row r="12923">
          <cell r="DP12923" t="str">
            <v>ITC.06.068.M20</v>
          </cell>
          <cell r="DQ12923" t="str">
            <v>Supervisor/ Coordenador (M2-M1)</v>
          </cell>
        </row>
        <row r="12924">
          <cell r="DP12924" t="str">
            <v>ITC.06.068.M30</v>
          </cell>
          <cell r="DQ12924" t="str">
            <v>Gerente (M3)</v>
          </cell>
        </row>
        <row r="12925">
          <cell r="DP12925" t="str">
            <v>ITC.06.068.M40</v>
          </cell>
          <cell r="DQ12925" t="str">
            <v>Gerente Sênior (M5-M4)</v>
          </cell>
        </row>
        <row r="12926">
          <cell r="DP12926" t="str">
            <v>ITC.06.068.M50</v>
          </cell>
          <cell r="DQ12926" t="str">
            <v>Gerente Sênior (M5-M4)</v>
          </cell>
        </row>
        <row r="12927">
          <cell r="DP12927" t="str">
            <v>ITC.06.068.P10</v>
          </cell>
          <cell r="DQ12927" t="str">
            <v>Profissional (P6-P1)</v>
          </cell>
        </row>
        <row r="12928">
          <cell r="DP12928" t="str">
            <v>ITC.06.068.P20</v>
          </cell>
          <cell r="DQ12928" t="str">
            <v>Profissional (P6-P1)</v>
          </cell>
        </row>
        <row r="12929">
          <cell r="DP12929" t="str">
            <v>ITC.06.068.P30</v>
          </cell>
          <cell r="DQ12929" t="str">
            <v>Profissional (P6-P1)</v>
          </cell>
        </row>
        <row r="12930">
          <cell r="DP12930" t="str">
            <v>ITC.06.068.P40</v>
          </cell>
          <cell r="DQ12930" t="str">
            <v>Profissional (P6-P1)</v>
          </cell>
        </row>
        <row r="12931">
          <cell r="DP12931" t="str">
            <v>ITC.06.068.P50</v>
          </cell>
          <cell r="DQ12931" t="str">
            <v>Profissional (P6-P1)</v>
          </cell>
        </row>
        <row r="12932">
          <cell r="DP12932" t="str">
            <v>ITC.06.068.S10</v>
          </cell>
          <cell r="DQ12932" t="str">
            <v>Técnico/ Operacional (S4-S1)</v>
          </cell>
        </row>
        <row r="12933">
          <cell r="DP12933" t="str">
            <v>ITC.06.068.S20</v>
          </cell>
          <cell r="DQ12933" t="str">
            <v>Técnico/ Operacional (S4-S1)</v>
          </cell>
        </row>
        <row r="12934">
          <cell r="DP12934" t="str">
            <v>ITC.06.068.S30</v>
          </cell>
          <cell r="DQ12934" t="str">
            <v>Técnico/ Operacional (S4-S1)</v>
          </cell>
        </row>
        <row r="12935">
          <cell r="DP12935" t="str">
            <v>ITC.06.069.M20</v>
          </cell>
          <cell r="DQ12935" t="str">
            <v>Supervisor/ Coordenador (M2-M1)</v>
          </cell>
        </row>
        <row r="12936">
          <cell r="DP12936" t="str">
            <v>ITC.06.069.M30</v>
          </cell>
          <cell r="DQ12936" t="str">
            <v>Gerente (M3)</v>
          </cell>
        </row>
        <row r="12937">
          <cell r="DP12937" t="str">
            <v>ITC.06.069.M40</v>
          </cell>
          <cell r="DQ12937" t="str">
            <v>Gerente Sênior (M5-M4)</v>
          </cell>
        </row>
        <row r="12938">
          <cell r="DP12938" t="str">
            <v>ITC.06.069.P10</v>
          </cell>
          <cell r="DQ12938" t="str">
            <v>Profissional (P6-P1)</v>
          </cell>
        </row>
        <row r="12939">
          <cell r="DP12939" t="str">
            <v>ITC.06.069.P20</v>
          </cell>
          <cell r="DQ12939" t="str">
            <v>Profissional (P6-P1)</v>
          </cell>
        </row>
        <row r="12940">
          <cell r="DP12940" t="str">
            <v>ITC.06.069.P30</v>
          </cell>
          <cell r="DQ12940" t="str">
            <v>Profissional (P6-P1)</v>
          </cell>
        </row>
        <row r="12941">
          <cell r="DP12941" t="str">
            <v>ITC.06.069.P40</v>
          </cell>
          <cell r="DQ12941" t="str">
            <v>Profissional (P6-P1)</v>
          </cell>
        </row>
        <row r="12942">
          <cell r="DP12942" t="str">
            <v>ITC.06.069.P50</v>
          </cell>
          <cell r="DQ12942" t="str">
            <v>Profissional (P6-P1)</v>
          </cell>
        </row>
        <row r="12943">
          <cell r="DP12943" t="str">
            <v>ITC.06.999.M10</v>
          </cell>
          <cell r="DQ12943" t="str">
            <v>Supervisor/ Coordenador (M2-M1)</v>
          </cell>
        </row>
        <row r="12944">
          <cell r="DP12944" t="str">
            <v>ITC.06.999.M20</v>
          </cell>
          <cell r="DQ12944" t="str">
            <v>Supervisor/ Coordenador (M2-M1)</v>
          </cell>
        </row>
        <row r="12945">
          <cell r="DP12945" t="str">
            <v>ITC.06.999.M30</v>
          </cell>
          <cell r="DQ12945" t="str">
            <v>Gerente (M3)</v>
          </cell>
        </row>
        <row r="12946">
          <cell r="DP12946" t="str">
            <v>ITC.06.999.M40</v>
          </cell>
          <cell r="DQ12946" t="str">
            <v>Gerente Sênior (M5-M4)</v>
          </cell>
        </row>
        <row r="12947">
          <cell r="DP12947" t="str">
            <v>ITC.06.999.M50</v>
          </cell>
          <cell r="DQ12947" t="str">
            <v>Gerente Sênior (M5-M4)</v>
          </cell>
        </row>
        <row r="12948">
          <cell r="DP12948" t="str">
            <v>ITC.06.999.P10</v>
          </cell>
          <cell r="DQ12948" t="str">
            <v>Profissional (P6-P1)</v>
          </cell>
        </row>
        <row r="12949">
          <cell r="DP12949" t="str">
            <v>ITC.06.999.P20</v>
          </cell>
          <cell r="DQ12949" t="str">
            <v>Profissional (P6-P1)</v>
          </cell>
        </row>
        <row r="12950">
          <cell r="DP12950" t="str">
            <v>ITC.06.999.P30</v>
          </cell>
          <cell r="DQ12950" t="str">
            <v>Profissional (P6-P1)</v>
          </cell>
        </row>
        <row r="12951">
          <cell r="DP12951" t="str">
            <v>ITC.06.999.P40</v>
          </cell>
          <cell r="DQ12951" t="str">
            <v>Profissional (P6-P1)</v>
          </cell>
        </row>
        <row r="12952">
          <cell r="DP12952" t="str">
            <v>ITC.06.999.P50</v>
          </cell>
          <cell r="DQ12952" t="str">
            <v>Profissional (P6-P1)</v>
          </cell>
        </row>
        <row r="12953">
          <cell r="DP12953" t="str">
            <v>ITC.06.999.P60</v>
          </cell>
          <cell r="DQ12953" t="str">
            <v>Profissional (P6-P1)</v>
          </cell>
        </row>
        <row r="12954">
          <cell r="DP12954" t="str">
            <v>ITC.06.999.S10</v>
          </cell>
          <cell r="DQ12954" t="str">
            <v>Técnico/ Operacional (S4-S1)</v>
          </cell>
        </row>
        <row r="12955">
          <cell r="DP12955" t="str">
            <v>ITC.06.999.S20</v>
          </cell>
          <cell r="DQ12955" t="str">
            <v>Técnico/ Operacional (S4-S1)</v>
          </cell>
        </row>
        <row r="12956">
          <cell r="DP12956" t="str">
            <v>ITC.06.999.S30</v>
          </cell>
          <cell r="DQ12956" t="str">
            <v>Técnico/ Operacional (S4-S1)</v>
          </cell>
        </row>
        <row r="12957">
          <cell r="DP12957" t="str">
            <v>ITC.07.001.E10</v>
          </cell>
          <cell r="DQ12957" t="str">
            <v>Diretor de Função/ Sub-Função</v>
          </cell>
        </row>
        <row r="12958">
          <cell r="DP12958" t="str">
            <v>ITC.07.001.E20</v>
          </cell>
          <cell r="DQ12958" t="str">
            <v>Diretor de Função/ Sub-Função</v>
          </cell>
        </row>
        <row r="12959">
          <cell r="DP12959" t="str">
            <v>ITC.07.001.E30</v>
          </cell>
          <cell r="DQ12959" t="str">
            <v>Diretor de Função/ Sub-Função</v>
          </cell>
        </row>
        <row r="12960">
          <cell r="DP12960" t="str">
            <v>ITC.07.001.M20</v>
          </cell>
          <cell r="DQ12960" t="str">
            <v>Supervisor/ Coordenador (M2-M1)</v>
          </cell>
        </row>
        <row r="12961">
          <cell r="DP12961" t="str">
            <v>ITC.07.001.M30</v>
          </cell>
          <cell r="DQ12961" t="str">
            <v>Gerente (M3)</v>
          </cell>
        </row>
        <row r="12962">
          <cell r="DP12962" t="str">
            <v>ITC.07.001.M40</v>
          </cell>
          <cell r="DQ12962" t="str">
            <v>Gerente Sênior (M5-M4)</v>
          </cell>
        </row>
        <row r="12963">
          <cell r="DP12963" t="str">
            <v>ITC.07.001.M50</v>
          </cell>
          <cell r="DQ12963" t="str">
            <v>Gerente Sênior (M5-M4)</v>
          </cell>
        </row>
        <row r="12964">
          <cell r="DP12964" t="str">
            <v>ITC.07.001.P10</v>
          </cell>
          <cell r="DQ12964" t="str">
            <v>Profissional (P6-P1)</v>
          </cell>
        </row>
        <row r="12965">
          <cell r="DP12965" t="str">
            <v>ITC.07.001.P20</v>
          </cell>
          <cell r="DQ12965" t="str">
            <v>Profissional (P6-P1)</v>
          </cell>
        </row>
        <row r="12966">
          <cell r="DP12966" t="str">
            <v>ITC.07.001.P30</v>
          </cell>
          <cell r="DQ12966" t="str">
            <v>Profissional (P6-P1)</v>
          </cell>
        </row>
        <row r="12967">
          <cell r="DP12967" t="str">
            <v>ITC.07.001.P40</v>
          </cell>
          <cell r="DQ12967" t="str">
            <v>Profissional (P6-P1)</v>
          </cell>
        </row>
        <row r="12968">
          <cell r="DP12968" t="str">
            <v>ITC.07.001.P50</v>
          </cell>
          <cell r="DQ12968" t="str">
            <v>Profissional (P6-P1)</v>
          </cell>
        </row>
        <row r="12969">
          <cell r="DP12969" t="str">
            <v>ITC.07.002.E10</v>
          </cell>
          <cell r="DQ12969" t="str">
            <v>Diretor de Função/ Sub-Função</v>
          </cell>
        </row>
        <row r="12970">
          <cell r="DP12970" t="str">
            <v>ITC.07.002.E20</v>
          </cell>
          <cell r="DQ12970" t="str">
            <v>Diretor de Função/ Sub-Função</v>
          </cell>
        </row>
        <row r="12971">
          <cell r="DP12971" t="str">
            <v>ITC.07.002.E30</v>
          </cell>
          <cell r="DQ12971" t="str">
            <v>Diretor de Função/ Sub-Função</v>
          </cell>
        </row>
        <row r="12972">
          <cell r="DP12972" t="str">
            <v>ITC.07.002.M20</v>
          </cell>
          <cell r="DQ12972" t="str">
            <v>Supervisor/ Coordenador (M2-M1)</v>
          </cell>
        </row>
        <row r="12973">
          <cell r="DP12973" t="str">
            <v>ITC.07.002.M30</v>
          </cell>
          <cell r="DQ12973" t="str">
            <v>Gerente (M3)</v>
          </cell>
        </row>
        <row r="12974">
          <cell r="DP12974" t="str">
            <v>ITC.07.002.M40</v>
          </cell>
          <cell r="DQ12974" t="str">
            <v>Gerente Sênior (M5-M4)</v>
          </cell>
        </row>
        <row r="12975">
          <cell r="DP12975" t="str">
            <v>ITC.07.002.M50</v>
          </cell>
          <cell r="DQ12975" t="str">
            <v>Gerente Sênior (M5-M4)</v>
          </cell>
        </row>
        <row r="12976">
          <cell r="DP12976" t="str">
            <v>ITC.07.002.P10</v>
          </cell>
          <cell r="DQ12976" t="str">
            <v>Profissional (P6-P1)</v>
          </cell>
        </row>
        <row r="12977">
          <cell r="DP12977" t="str">
            <v>ITC.07.002.P20</v>
          </cell>
          <cell r="DQ12977" t="str">
            <v>Profissional (P6-P1)</v>
          </cell>
        </row>
        <row r="12978">
          <cell r="DP12978" t="str">
            <v>ITC.07.002.P30</v>
          </cell>
          <cell r="DQ12978" t="str">
            <v>Profissional (P6-P1)</v>
          </cell>
        </row>
        <row r="12979">
          <cell r="DP12979" t="str">
            <v>ITC.07.002.P40</v>
          </cell>
          <cell r="DQ12979" t="str">
            <v>Profissional (P6-P1)</v>
          </cell>
        </row>
        <row r="12980">
          <cell r="DP12980" t="str">
            <v>ITC.07.002.P50</v>
          </cell>
          <cell r="DQ12980" t="str">
            <v>Profissional (P6-P1)</v>
          </cell>
        </row>
        <row r="12981">
          <cell r="DP12981" t="str">
            <v>ITC.07.003.E10</v>
          </cell>
          <cell r="DQ12981" t="str">
            <v>Diretor de Função/ Sub-Função</v>
          </cell>
        </row>
        <row r="12982">
          <cell r="DP12982" t="str">
            <v>ITC.07.003.E20</v>
          </cell>
          <cell r="DQ12982" t="str">
            <v>Diretor de Função/ Sub-Função</v>
          </cell>
        </row>
        <row r="12983">
          <cell r="DP12983" t="str">
            <v>ITC.07.003.E30</v>
          </cell>
          <cell r="DQ12983" t="str">
            <v>Diretor de Função/ Sub-Função</v>
          </cell>
        </row>
        <row r="12984">
          <cell r="DP12984" t="str">
            <v>ITC.07.003.M10</v>
          </cell>
          <cell r="DQ12984" t="str">
            <v>Supervisor/ Coordenador (M2-M1)</v>
          </cell>
        </row>
        <row r="12985">
          <cell r="DP12985" t="str">
            <v>ITC.07.003.M20</v>
          </cell>
          <cell r="DQ12985" t="str">
            <v>Supervisor/ Coordenador (M2-M1)</v>
          </cell>
        </row>
        <row r="12986">
          <cell r="DP12986" t="str">
            <v>ITC.07.003.M30</v>
          </cell>
          <cell r="DQ12986" t="str">
            <v>Gerente (M3)</v>
          </cell>
        </row>
        <row r="12987">
          <cell r="DP12987" t="str">
            <v>ITC.07.003.M40</v>
          </cell>
          <cell r="DQ12987" t="str">
            <v>Gerente Sênior (M5-M4)</v>
          </cell>
        </row>
        <row r="12988">
          <cell r="DP12988" t="str">
            <v>ITC.07.003.M50</v>
          </cell>
          <cell r="DQ12988" t="str">
            <v>Gerente Sênior (M5-M4)</v>
          </cell>
        </row>
        <row r="12989">
          <cell r="DP12989" t="str">
            <v>ITC.07.003.P10</v>
          </cell>
          <cell r="DQ12989" t="str">
            <v>Profissional (P6-P1)</v>
          </cell>
        </row>
        <row r="12990">
          <cell r="DP12990" t="str">
            <v>ITC.07.003.P20</v>
          </cell>
          <cell r="DQ12990" t="str">
            <v>Profissional (P6-P1)</v>
          </cell>
        </row>
        <row r="12991">
          <cell r="DP12991" t="str">
            <v>ITC.07.003.P30</v>
          </cell>
          <cell r="DQ12991" t="str">
            <v>Profissional (P6-P1)</v>
          </cell>
        </row>
        <row r="12992">
          <cell r="DP12992" t="str">
            <v>ITC.07.003.P40</v>
          </cell>
          <cell r="DQ12992" t="str">
            <v>Profissional (P6-P1)</v>
          </cell>
        </row>
        <row r="12993">
          <cell r="DP12993" t="str">
            <v>ITC.07.003.P50</v>
          </cell>
          <cell r="DQ12993" t="str">
            <v>Profissional (P6-P1)</v>
          </cell>
        </row>
        <row r="12994">
          <cell r="DP12994" t="str">
            <v>ITC.07.003.S10</v>
          </cell>
          <cell r="DQ12994" t="str">
            <v>Técnico/ Operacional (S4-S1)</v>
          </cell>
        </row>
        <row r="12995">
          <cell r="DP12995" t="str">
            <v>ITC.07.003.S20</v>
          </cell>
          <cell r="DQ12995" t="str">
            <v>Técnico/ Operacional (S4-S1)</v>
          </cell>
        </row>
        <row r="12996">
          <cell r="DP12996" t="str">
            <v>ITC.07.003.S30</v>
          </cell>
          <cell r="DQ12996" t="str">
            <v>Técnico/ Operacional (S4-S1)</v>
          </cell>
        </row>
        <row r="12997">
          <cell r="DP12997" t="str">
            <v>ITC.07.003.S40</v>
          </cell>
          <cell r="DQ12997" t="str">
            <v>Técnico/ Operacional (S4-S1)</v>
          </cell>
        </row>
        <row r="12998">
          <cell r="DP12998" t="str">
            <v>ITC.07.004.M20</v>
          </cell>
          <cell r="DQ12998" t="str">
            <v>Supervisor/ Coordenador (M2-M1)</v>
          </cell>
        </row>
        <row r="12999">
          <cell r="DP12999" t="str">
            <v>ITC.07.004.M30</v>
          </cell>
          <cell r="DQ12999" t="str">
            <v>Gerente (M3)</v>
          </cell>
        </row>
        <row r="13000">
          <cell r="DP13000" t="str">
            <v>ITC.07.004.M40</v>
          </cell>
          <cell r="DQ13000" t="str">
            <v>Gerente Sênior (M5-M4)</v>
          </cell>
        </row>
        <row r="13001">
          <cell r="DP13001" t="str">
            <v>ITC.07.004.P10</v>
          </cell>
          <cell r="DQ13001" t="str">
            <v>Profissional (P6-P1)</v>
          </cell>
        </row>
        <row r="13002">
          <cell r="DP13002" t="str">
            <v>ITC.07.004.P20</v>
          </cell>
          <cell r="DQ13002" t="str">
            <v>Profissional (P6-P1)</v>
          </cell>
        </row>
        <row r="13003">
          <cell r="DP13003" t="str">
            <v>ITC.07.004.P30</v>
          </cell>
          <cell r="DQ13003" t="str">
            <v>Profissional (P6-P1)</v>
          </cell>
        </row>
        <row r="13004">
          <cell r="DP13004" t="str">
            <v>ITC.07.004.P40</v>
          </cell>
          <cell r="DQ13004" t="str">
            <v>Profissional (P6-P1)</v>
          </cell>
        </row>
        <row r="13005">
          <cell r="DP13005" t="str">
            <v>ITC.07.004.P50</v>
          </cell>
          <cell r="DQ13005" t="str">
            <v>Profissional (P6-P1)</v>
          </cell>
        </row>
        <row r="13006">
          <cell r="DP13006" t="str">
            <v>ITC.07.005.M20</v>
          </cell>
          <cell r="DQ13006" t="str">
            <v>Supervisor/ Coordenador (M2-M1)</v>
          </cell>
        </row>
        <row r="13007">
          <cell r="DP13007" t="str">
            <v>ITC.07.005.M30</v>
          </cell>
          <cell r="DQ13007" t="str">
            <v>Gerente (M3)</v>
          </cell>
        </row>
        <row r="13008">
          <cell r="DP13008" t="str">
            <v>ITC.07.005.M40</v>
          </cell>
          <cell r="DQ13008" t="str">
            <v>Gerente Sênior (M5-M4)</v>
          </cell>
        </row>
        <row r="13009">
          <cell r="DP13009" t="str">
            <v>ITC.07.005.P10</v>
          </cell>
          <cell r="DQ13009" t="str">
            <v>Profissional (P6-P1)</v>
          </cell>
        </row>
        <row r="13010">
          <cell r="DP13010" t="str">
            <v>ITC.07.005.P20</v>
          </cell>
          <cell r="DQ13010" t="str">
            <v>Profissional (P6-P1)</v>
          </cell>
        </row>
        <row r="13011">
          <cell r="DP13011" t="str">
            <v>ITC.07.005.P30</v>
          </cell>
          <cell r="DQ13011" t="str">
            <v>Profissional (P6-P1)</v>
          </cell>
        </row>
        <row r="13012">
          <cell r="DP13012" t="str">
            <v>ITC.07.005.P40</v>
          </cell>
          <cell r="DQ13012" t="str">
            <v>Profissional (P6-P1)</v>
          </cell>
        </row>
        <row r="13013">
          <cell r="DP13013" t="str">
            <v>ITC.07.005.P50</v>
          </cell>
          <cell r="DQ13013" t="str">
            <v>Profissional (P6-P1)</v>
          </cell>
        </row>
        <row r="13014">
          <cell r="DP13014" t="str">
            <v>ITC.07.006.E10</v>
          </cell>
          <cell r="DQ13014" t="str">
            <v>Diretor de Função/ Sub-Função</v>
          </cell>
        </row>
        <row r="13015">
          <cell r="DP13015" t="str">
            <v>ITC.07.006.E20</v>
          </cell>
          <cell r="DQ13015" t="str">
            <v>Diretor de Função/ Sub-Função</v>
          </cell>
        </row>
        <row r="13016">
          <cell r="DP13016" t="str">
            <v>ITC.07.006.E30</v>
          </cell>
          <cell r="DQ13016" t="str">
            <v>Diretor de Função/ Sub-Função</v>
          </cell>
        </row>
        <row r="13017">
          <cell r="DP13017" t="str">
            <v>ITC.07.006.M20</v>
          </cell>
          <cell r="DQ13017" t="str">
            <v>Supervisor/ Coordenador (M2-M1)</v>
          </cell>
        </row>
        <row r="13018">
          <cell r="DP13018" t="str">
            <v>ITC.07.006.M30</v>
          </cell>
          <cell r="DQ13018" t="str">
            <v>Gerente (M3)</v>
          </cell>
        </row>
        <row r="13019">
          <cell r="DP13019" t="str">
            <v>ITC.07.006.M40</v>
          </cell>
          <cell r="DQ13019" t="str">
            <v>Gerente Sênior (M5-M4)</v>
          </cell>
        </row>
        <row r="13020">
          <cell r="DP13020" t="str">
            <v>ITC.07.006.M50</v>
          </cell>
          <cell r="DQ13020" t="str">
            <v>Gerente Sênior (M5-M4)</v>
          </cell>
        </row>
        <row r="13021">
          <cell r="DP13021" t="str">
            <v>ITC.07.006.P10</v>
          </cell>
          <cell r="DQ13021" t="str">
            <v>Profissional (P6-P1)</v>
          </cell>
        </row>
        <row r="13022">
          <cell r="DP13022" t="str">
            <v>ITC.07.006.P20</v>
          </cell>
          <cell r="DQ13022" t="str">
            <v>Profissional (P6-P1)</v>
          </cell>
        </row>
        <row r="13023">
          <cell r="DP13023" t="str">
            <v>ITC.07.006.P30</v>
          </cell>
          <cell r="DQ13023" t="str">
            <v>Profissional (P6-P1)</v>
          </cell>
        </row>
        <row r="13024">
          <cell r="DP13024" t="str">
            <v>ITC.07.006.P40</v>
          </cell>
          <cell r="DQ13024" t="str">
            <v>Profissional (P6-P1)</v>
          </cell>
        </row>
        <row r="13025">
          <cell r="DP13025" t="str">
            <v>ITC.07.006.P50</v>
          </cell>
          <cell r="DQ13025" t="str">
            <v>Profissional (P6-P1)</v>
          </cell>
        </row>
        <row r="13026">
          <cell r="DP13026" t="str">
            <v>ITC.07.007.E10</v>
          </cell>
          <cell r="DQ13026" t="str">
            <v>Diretor de Função/ Sub-Função</v>
          </cell>
        </row>
        <row r="13027">
          <cell r="DP13027" t="str">
            <v>ITC.07.007.E20</v>
          </cell>
          <cell r="DQ13027" t="str">
            <v>Diretor de Função/ Sub-Função</v>
          </cell>
        </row>
        <row r="13028">
          <cell r="DP13028" t="str">
            <v>ITC.07.007.E30</v>
          </cell>
          <cell r="DQ13028" t="str">
            <v>Diretor de Função/ Sub-Função</v>
          </cell>
        </row>
        <row r="13029">
          <cell r="DP13029" t="str">
            <v>ITC.07.007.M20</v>
          </cell>
          <cell r="DQ13029" t="str">
            <v>Supervisor/ Coordenador (M2-M1)</v>
          </cell>
        </row>
        <row r="13030">
          <cell r="DP13030" t="str">
            <v>ITC.07.007.M30</v>
          </cell>
          <cell r="DQ13030" t="str">
            <v>Gerente (M3)</v>
          </cell>
        </row>
        <row r="13031">
          <cell r="DP13031" t="str">
            <v>ITC.07.007.M40</v>
          </cell>
          <cell r="DQ13031" t="str">
            <v>Gerente Sênior (M5-M4)</v>
          </cell>
        </row>
        <row r="13032">
          <cell r="DP13032" t="str">
            <v>ITC.07.007.M50</v>
          </cell>
          <cell r="DQ13032" t="str">
            <v>Gerente Sênior (M5-M4)</v>
          </cell>
        </row>
        <row r="13033">
          <cell r="DP13033" t="str">
            <v>ITC.07.007.P10</v>
          </cell>
          <cell r="DQ13033" t="str">
            <v>Profissional (P6-P1)</v>
          </cell>
        </row>
        <row r="13034">
          <cell r="DP13034" t="str">
            <v>ITC.07.007.P20</v>
          </cell>
          <cell r="DQ13034" t="str">
            <v>Profissional (P6-P1)</v>
          </cell>
        </row>
        <row r="13035">
          <cell r="DP13035" t="str">
            <v>ITC.07.007.P30</v>
          </cell>
          <cell r="DQ13035" t="str">
            <v>Profissional (P6-P1)</v>
          </cell>
        </row>
        <row r="13036">
          <cell r="DP13036" t="str">
            <v>ITC.07.007.P40</v>
          </cell>
          <cell r="DQ13036" t="str">
            <v>Profissional (P6-P1)</v>
          </cell>
        </row>
        <row r="13037">
          <cell r="DP13037" t="str">
            <v>ITC.07.007.P50</v>
          </cell>
          <cell r="DQ13037" t="str">
            <v>Profissional (P6-P1)</v>
          </cell>
        </row>
        <row r="13038">
          <cell r="DP13038" t="str">
            <v>ITC.07.008.E10</v>
          </cell>
          <cell r="DQ13038" t="str">
            <v>Diretor de Função/ Sub-Função</v>
          </cell>
        </row>
        <row r="13039">
          <cell r="DP13039" t="str">
            <v>ITC.07.008.E20</v>
          </cell>
          <cell r="DQ13039" t="str">
            <v>Diretor de Função/ Sub-Função</v>
          </cell>
        </row>
        <row r="13040">
          <cell r="DP13040" t="str">
            <v>ITC.07.008.E30</v>
          </cell>
          <cell r="DQ13040" t="str">
            <v>Diretor de Função/ Sub-Função</v>
          </cell>
        </row>
        <row r="13041">
          <cell r="DP13041" t="str">
            <v>ITC.07.008.M20</v>
          </cell>
          <cell r="DQ13041" t="str">
            <v>Supervisor/ Coordenador (M2-M1)</v>
          </cell>
        </row>
        <row r="13042">
          <cell r="DP13042" t="str">
            <v>ITC.07.008.M30</v>
          </cell>
          <cell r="DQ13042" t="str">
            <v>Gerente (M3)</v>
          </cell>
        </row>
        <row r="13043">
          <cell r="DP13043" t="str">
            <v>ITC.07.008.M40</v>
          </cell>
          <cell r="DQ13043" t="str">
            <v>Gerente Sênior (M5-M4)</v>
          </cell>
        </row>
        <row r="13044">
          <cell r="DP13044" t="str">
            <v>ITC.07.008.M50</v>
          </cell>
          <cell r="DQ13044" t="str">
            <v>Gerente Sênior (M5-M4)</v>
          </cell>
        </row>
        <row r="13045">
          <cell r="DP13045" t="str">
            <v>ITC.07.008.P10</v>
          </cell>
          <cell r="DQ13045" t="str">
            <v>Profissional (P6-P1)</v>
          </cell>
        </row>
        <row r="13046">
          <cell r="DP13046" t="str">
            <v>ITC.07.008.P20</v>
          </cell>
          <cell r="DQ13046" t="str">
            <v>Profissional (P6-P1)</v>
          </cell>
        </row>
        <row r="13047">
          <cell r="DP13047" t="str">
            <v>ITC.07.008.P30</v>
          </cell>
          <cell r="DQ13047" t="str">
            <v>Profissional (P6-P1)</v>
          </cell>
        </row>
        <row r="13048">
          <cell r="DP13048" t="str">
            <v>ITC.07.008.P40</v>
          </cell>
          <cell r="DQ13048" t="str">
            <v>Profissional (P6-P1)</v>
          </cell>
        </row>
        <row r="13049">
          <cell r="DP13049" t="str">
            <v>ITC.07.008.P50</v>
          </cell>
          <cell r="DQ13049" t="str">
            <v>Profissional (P6-P1)</v>
          </cell>
        </row>
        <row r="13050">
          <cell r="DP13050" t="str">
            <v>ITC.07.009.E10</v>
          </cell>
          <cell r="DQ13050" t="str">
            <v>Diretor de Função/ Sub-Função</v>
          </cell>
        </row>
        <row r="13051">
          <cell r="DP13051" t="str">
            <v>ITC.07.009.E20</v>
          </cell>
          <cell r="DQ13051" t="str">
            <v>Diretor de Função/ Sub-Função</v>
          </cell>
        </row>
        <row r="13052">
          <cell r="DP13052" t="str">
            <v>ITC.07.009.E30</v>
          </cell>
          <cell r="DQ13052" t="str">
            <v>Diretor de Função/ Sub-Função</v>
          </cell>
        </row>
        <row r="13053">
          <cell r="DP13053" t="str">
            <v>ITC.07.009.M20</v>
          </cell>
          <cell r="DQ13053" t="str">
            <v>Supervisor/ Coordenador (M2-M1)</v>
          </cell>
        </row>
        <row r="13054">
          <cell r="DP13054" t="str">
            <v>ITC.07.009.M30</v>
          </cell>
          <cell r="DQ13054" t="str">
            <v>Gerente (M3)</v>
          </cell>
        </row>
        <row r="13055">
          <cell r="DP13055" t="str">
            <v>ITC.07.009.M40</v>
          </cell>
          <cell r="DQ13055" t="str">
            <v>Gerente Sênior (M5-M4)</v>
          </cell>
        </row>
        <row r="13056">
          <cell r="DP13056" t="str">
            <v>ITC.07.009.M50</v>
          </cell>
          <cell r="DQ13056" t="str">
            <v>Gerente Sênior (M5-M4)</v>
          </cell>
        </row>
        <row r="13057">
          <cell r="DP13057" t="str">
            <v>ITC.07.009.P10</v>
          </cell>
          <cell r="DQ13057" t="str">
            <v>Profissional (P6-P1)</v>
          </cell>
        </row>
        <row r="13058">
          <cell r="DP13058" t="str">
            <v>ITC.07.009.P20</v>
          </cell>
          <cell r="DQ13058" t="str">
            <v>Profissional (P6-P1)</v>
          </cell>
        </row>
        <row r="13059">
          <cell r="DP13059" t="str">
            <v>ITC.07.009.P30</v>
          </cell>
          <cell r="DQ13059" t="str">
            <v>Profissional (P6-P1)</v>
          </cell>
        </row>
        <row r="13060">
          <cell r="DP13060" t="str">
            <v>ITC.07.009.P40</v>
          </cell>
          <cell r="DQ13060" t="str">
            <v>Profissional (P6-P1)</v>
          </cell>
        </row>
        <row r="13061">
          <cell r="DP13061" t="str">
            <v>ITC.07.009.P50</v>
          </cell>
          <cell r="DQ13061" t="str">
            <v>Profissional (P6-P1)</v>
          </cell>
        </row>
        <row r="13062">
          <cell r="DP13062" t="str">
            <v>ITC.07.015.M20</v>
          </cell>
          <cell r="DQ13062" t="str">
            <v>Supervisor/ Coordenador (M2-M1)</v>
          </cell>
        </row>
        <row r="13063">
          <cell r="DP13063" t="str">
            <v>ITC.07.015.M30</v>
          </cell>
          <cell r="DQ13063" t="str">
            <v>Gerente (M3)</v>
          </cell>
        </row>
        <row r="13064">
          <cell r="DP13064" t="str">
            <v>ITC.07.015.M40</v>
          </cell>
          <cell r="DQ13064" t="str">
            <v>Gerente Sênior (M5-M4)</v>
          </cell>
        </row>
        <row r="13065">
          <cell r="DP13065" t="str">
            <v>ITC.07.015.M50</v>
          </cell>
          <cell r="DQ13065" t="str">
            <v>Gerente Sênior (M5-M4)</v>
          </cell>
        </row>
        <row r="13066">
          <cell r="DP13066" t="str">
            <v>ITC.07.015.P10</v>
          </cell>
          <cell r="DQ13066" t="str">
            <v>Profissional (P6-P1)</v>
          </cell>
        </row>
        <row r="13067">
          <cell r="DP13067" t="str">
            <v>ITC.07.015.P20</v>
          </cell>
          <cell r="DQ13067" t="str">
            <v>Profissional (P6-P1)</v>
          </cell>
        </row>
        <row r="13068">
          <cell r="DP13068" t="str">
            <v>ITC.07.015.P30</v>
          </cell>
          <cell r="DQ13068" t="str">
            <v>Profissional (P6-P1)</v>
          </cell>
        </row>
        <row r="13069">
          <cell r="DP13069" t="str">
            <v>ITC.07.015.P40</v>
          </cell>
          <cell r="DQ13069" t="str">
            <v>Profissional (P6-P1)</v>
          </cell>
        </row>
        <row r="13070">
          <cell r="DP13070" t="str">
            <v>ITC.07.015.P50</v>
          </cell>
          <cell r="DQ13070" t="str">
            <v>Profissional (P6-P1)</v>
          </cell>
        </row>
        <row r="13071">
          <cell r="DP13071" t="str">
            <v>ITC.07.015.P60</v>
          </cell>
          <cell r="DQ13071" t="str">
            <v>Profissional (P6-P1)</v>
          </cell>
        </row>
        <row r="13072">
          <cell r="DP13072" t="str">
            <v>ITC.07.016.M20</v>
          </cell>
          <cell r="DQ13072" t="str">
            <v>Supervisor/ Coordenador (M2-M1)</v>
          </cell>
        </row>
        <row r="13073">
          <cell r="DP13073" t="str">
            <v>ITC.07.016.M30</v>
          </cell>
          <cell r="DQ13073" t="str">
            <v>Gerente (M3)</v>
          </cell>
        </row>
        <row r="13074">
          <cell r="DP13074" t="str">
            <v>ITC.07.016.M40</v>
          </cell>
          <cell r="DQ13074" t="str">
            <v>Gerente Sênior (M5-M4)</v>
          </cell>
        </row>
        <row r="13075">
          <cell r="DP13075" t="str">
            <v>ITC.07.016.P10</v>
          </cell>
          <cell r="DQ13075" t="str">
            <v>Profissional (P6-P1)</v>
          </cell>
        </row>
        <row r="13076">
          <cell r="DP13076" t="str">
            <v>ITC.07.016.P20</v>
          </cell>
          <cell r="DQ13076" t="str">
            <v>Profissional (P6-P1)</v>
          </cell>
        </row>
        <row r="13077">
          <cell r="DP13077" t="str">
            <v>ITC.07.016.P30</v>
          </cell>
          <cell r="DQ13077" t="str">
            <v>Profissional (P6-P1)</v>
          </cell>
        </row>
        <row r="13078">
          <cell r="DP13078" t="str">
            <v>ITC.07.016.P40</v>
          </cell>
          <cell r="DQ13078" t="str">
            <v>Profissional (P6-P1)</v>
          </cell>
        </row>
        <row r="13079">
          <cell r="DP13079" t="str">
            <v>ITC.07.016.P50</v>
          </cell>
          <cell r="DQ13079" t="str">
            <v>Profissional (P6-P1)</v>
          </cell>
        </row>
        <row r="13080">
          <cell r="DP13080" t="str">
            <v>ITC.07.999.M10</v>
          </cell>
          <cell r="DQ13080" t="str">
            <v>Supervisor/ Coordenador (M2-M1)</v>
          </cell>
        </row>
        <row r="13081">
          <cell r="DP13081" t="str">
            <v>ITC.07.999.M20</v>
          </cell>
          <cell r="DQ13081" t="str">
            <v>Supervisor/ Coordenador (M2-M1)</v>
          </cell>
        </row>
        <row r="13082">
          <cell r="DP13082" t="str">
            <v>ITC.07.999.M30</v>
          </cell>
          <cell r="DQ13082" t="str">
            <v>Gerente (M3)</v>
          </cell>
        </row>
        <row r="13083">
          <cell r="DP13083" t="str">
            <v>ITC.07.999.M40</v>
          </cell>
          <cell r="DQ13083" t="str">
            <v>Gerente Sênior (M5-M4)</v>
          </cell>
        </row>
        <row r="13084">
          <cell r="DP13084" t="str">
            <v>ITC.07.999.M50</v>
          </cell>
          <cell r="DQ13084" t="str">
            <v>Gerente Sênior (M5-M4)</v>
          </cell>
        </row>
        <row r="13085">
          <cell r="DP13085" t="str">
            <v>ITC.07.999.P10</v>
          </cell>
          <cell r="DQ13085" t="str">
            <v>Profissional (P6-P1)</v>
          </cell>
        </row>
        <row r="13086">
          <cell r="DP13086" t="str">
            <v>ITC.07.999.P20</v>
          </cell>
          <cell r="DQ13086" t="str">
            <v>Profissional (P6-P1)</v>
          </cell>
        </row>
        <row r="13087">
          <cell r="DP13087" t="str">
            <v>ITC.07.999.P30</v>
          </cell>
          <cell r="DQ13087" t="str">
            <v>Profissional (P6-P1)</v>
          </cell>
        </row>
        <row r="13088">
          <cell r="DP13088" t="str">
            <v>ITC.07.999.P40</v>
          </cell>
          <cell r="DQ13088" t="str">
            <v>Profissional (P6-P1)</v>
          </cell>
        </row>
        <row r="13089">
          <cell r="DP13089" t="str">
            <v>ITC.07.999.P50</v>
          </cell>
          <cell r="DQ13089" t="str">
            <v>Profissional (P6-P1)</v>
          </cell>
        </row>
        <row r="13090">
          <cell r="DP13090" t="str">
            <v>ITC.07.999.S10</v>
          </cell>
          <cell r="DQ13090" t="str">
            <v>Técnico/ Operacional (S4-S1)</v>
          </cell>
        </row>
        <row r="13091">
          <cell r="DP13091" t="str">
            <v>ITC.07.999.S20</v>
          </cell>
          <cell r="DQ13091" t="str">
            <v>Técnico/ Operacional (S4-S1)</v>
          </cell>
        </row>
        <row r="13092">
          <cell r="DP13092" t="str">
            <v>ITC.07.999.S30</v>
          </cell>
          <cell r="DQ13092" t="str">
            <v>Técnico/ Operacional (S4-S1)</v>
          </cell>
        </row>
        <row r="13093">
          <cell r="DP13093" t="str">
            <v>ITC.07.999.S40</v>
          </cell>
          <cell r="DQ13093" t="str">
            <v>Técnico/ Operacional (S4-S1)</v>
          </cell>
        </row>
        <row r="13094">
          <cell r="DP13094" t="str">
            <v>ITC.08.001.E10</v>
          </cell>
          <cell r="DQ13094" t="str">
            <v>Diretor de Função/ Sub-Função</v>
          </cell>
        </row>
        <row r="13095">
          <cell r="DP13095" t="str">
            <v>ITC.08.001.E20</v>
          </cell>
          <cell r="DQ13095" t="str">
            <v>Diretor de Função/ Sub-Função</v>
          </cell>
        </row>
        <row r="13096">
          <cell r="DP13096" t="str">
            <v>ITC.08.001.E30</v>
          </cell>
          <cell r="DQ13096" t="str">
            <v>Diretor de Função/ Sub-Função</v>
          </cell>
        </row>
        <row r="13097">
          <cell r="DP13097" t="str">
            <v>ITC.08.001.M10</v>
          </cell>
          <cell r="DQ13097" t="str">
            <v>Supervisor/ Coordenador (M2-M1)</v>
          </cell>
        </row>
        <row r="13098">
          <cell r="DP13098" t="str">
            <v>ITC.08.001.M20</v>
          </cell>
          <cell r="DQ13098" t="str">
            <v>Supervisor/ Coordenador (M2-M1)</v>
          </cell>
        </row>
        <row r="13099">
          <cell r="DP13099" t="str">
            <v>ITC.08.001.M30</v>
          </cell>
          <cell r="DQ13099" t="str">
            <v>Gerente (M3)</v>
          </cell>
        </row>
        <row r="13100">
          <cell r="DP13100" t="str">
            <v>ITC.08.001.M40</v>
          </cell>
          <cell r="DQ13100" t="str">
            <v>Gerente Sênior (M5-M4)</v>
          </cell>
        </row>
        <row r="13101">
          <cell r="DP13101" t="str">
            <v>ITC.08.001.M50</v>
          </cell>
          <cell r="DQ13101" t="str">
            <v>Gerente Sênior (M5-M4)</v>
          </cell>
        </row>
        <row r="13102">
          <cell r="DP13102" t="str">
            <v>ITC.08.001.P10</v>
          </cell>
          <cell r="DQ13102" t="str">
            <v>Profissional (P6-P1)</v>
          </cell>
        </row>
        <row r="13103">
          <cell r="DP13103" t="str">
            <v>ITC.08.001.P20</v>
          </cell>
          <cell r="DQ13103" t="str">
            <v>Profissional (P6-P1)</v>
          </cell>
        </row>
        <row r="13104">
          <cell r="DP13104" t="str">
            <v>ITC.08.001.P30</v>
          </cell>
          <cell r="DQ13104" t="str">
            <v>Profissional (P6-P1)</v>
          </cell>
        </row>
        <row r="13105">
          <cell r="DP13105" t="str">
            <v>ITC.08.001.P40</v>
          </cell>
          <cell r="DQ13105" t="str">
            <v>Profissional (P6-P1)</v>
          </cell>
        </row>
        <row r="13106">
          <cell r="DP13106" t="str">
            <v>ITC.08.001.P50</v>
          </cell>
          <cell r="DQ13106" t="str">
            <v>Profissional (P6-P1)</v>
          </cell>
        </row>
        <row r="13107">
          <cell r="DP13107" t="str">
            <v>ITC.08.001.S10</v>
          </cell>
          <cell r="DQ13107" t="str">
            <v>Técnico/ Operacional (S4-S1)</v>
          </cell>
        </row>
        <row r="13108">
          <cell r="DP13108" t="str">
            <v>ITC.08.001.S20</v>
          </cell>
          <cell r="DQ13108" t="str">
            <v>Técnico/ Operacional (S4-S1)</v>
          </cell>
        </row>
        <row r="13109">
          <cell r="DP13109" t="str">
            <v>ITC.08.001.S30</v>
          </cell>
          <cell r="DQ13109" t="str">
            <v>Técnico/ Operacional (S4-S1)</v>
          </cell>
        </row>
        <row r="13110">
          <cell r="DP13110" t="str">
            <v>ITC.08.001.S40</v>
          </cell>
          <cell r="DQ13110" t="str">
            <v>Técnico/ Operacional (S4-S1)</v>
          </cell>
        </row>
        <row r="13111">
          <cell r="DP13111" t="str">
            <v>ITC.08.002.M20</v>
          </cell>
          <cell r="DQ13111" t="str">
            <v>Supervisor/ Coordenador (M2-M1)</v>
          </cell>
        </row>
        <row r="13112">
          <cell r="DP13112" t="str">
            <v>ITC.08.002.M30</v>
          </cell>
          <cell r="DQ13112" t="str">
            <v>Gerente (M3)</v>
          </cell>
        </row>
        <row r="13113">
          <cell r="DP13113" t="str">
            <v>ITC.08.002.M40</v>
          </cell>
          <cell r="DQ13113" t="str">
            <v>Gerente Sênior (M5-M4)</v>
          </cell>
        </row>
        <row r="13114">
          <cell r="DP13114" t="str">
            <v>ITC.08.002.P10</v>
          </cell>
          <cell r="DQ13114" t="str">
            <v>Profissional (P6-P1)</v>
          </cell>
        </row>
        <row r="13115">
          <cell r="DP13115" t="str">
            <v>ITC.08.002.P20</v>
          </cell>
          <cell r="DQ13115" t="str">
            <v>Profissional (P6-P1)</v>
          </cell>
        </row>
        <row r="13116">
          <cell r="DP13116" t="str">
            <v>ITC.08.002.P30</v>
          </cell>
          <cell r="DQ13116" t="str">
            <v>Profissional (P6-P1)</v>
          </cell>
        </row>
        <row r="13117">
          <cell r="DP13117" t="str">
            <v>ITC.08.002.P40</v>
          </cell>
          <cell r="DQ13117" t="str">
            <v>Profissional (P6-P1)</v>
          </cell>
        </row>
        <row r="13118">
          <cell r="DP13118" t="str">
            <v>ITC.08.002.P50</v>
          </cell>
          <cell r="DQ13118" t="str">
            <v>Profissional (P6-P1)</v>
          </cell>
        </row>
        <row r="13119">
          <cell r="DP13119" t="str">
            <v>ITC.08.003.M20</v>
          </cell>
          <cell r="DQ13119" t="str">
            <v>Supervisor/ Coordenador (M2-M1)</v>
          </cell>
        </row>
        <row r="13120">
          <cell r="DP13120" t="str">
            <v>ITC.08.003.M30</v>
          </cell>
          <cell r="DQ13120" t="str">
            <v>Gerente (M3)</v>
          </cell>
        </row>
        <row r="13121">
          <cell r="DP13121" t="str">
            <v>ITC.08.003.M40</v>
          </cell>
          <cell r="DQ13121" t="str">
            <v>Gerente Sênior (M5-M4)</v>
          </cell>
        </row>
        <row r="13122">
          <cell r="DP13122" t="str">
            <v>ITC.08.003.P10</v>
          </cell>
          <cell r="DQ13122" t="str">
            <v>Profissional (P6-P1)</v>
          </cell>
        </row>
        <row r="13123">
          <cell r="DP13123" t="str">
            <v>ITC.08.003.P20</v>
          </cell>
          <cell r="DQ13123" t="str">
            <v>Profissional (P6-P1)</v>
          </cell>
        </row>
        <row r="13124">
          <cell r="DP13124" t="str">
            <v>ITC.08.003.P30</v>
          </cell>
          <cell r="DQ13124" t="str">
            <v>Profissional (P6-P1)</v>
          </cell>
        </row>
        <row r="13125">
          <cell r="DP13125" t="str">
            <v>ITC.08.003.P40</v>
          </cell>
          <cell r="DQ13125" t="str">
            <v>Profissional (P6-P1)</v>
          </cell>
        </row>
        <row r="13126">
          <cell r="DP13126" t="str">
            <v>ITC.08.003.P50</v>
          </cell>
          <cell r="DQ13126" t="str">
            <v>Profissional (P6-P1)</v>
          </cell>
        </row>
        <row r="13127">
          <cell r="DP13127" t="str">
            <v>ITC.08.004.M20</v>
          </cell>
          <cell r="DQ13127" t="str">
            <v>Supervisor/ Coordenador (M2-M1)</v>
          </cell>
        </row>
        <row r="13128">
          <cell r="DP13128" t="str">
            <v>ITC.08.004.M30</v>
          </cell>
          <cell r="DQ13128" t="str">
            <v>Gerente (M3)</v>
          </cell>
        </row>
        <row r="13129">
          <cell r="DP13129" t="str">
            <v>ITC.08.004.M40</v>
          </cell>
          <cell r="DQ13129" t="str">
            <v>Gerente Sênior (M5-M4)</v>
          </cell>
        </row>
        <row r="13130">
          <cell r="DP13130" t="str">
            <v>ITC.08.004.P10</v>
          </cell>
          <cell r="DQ13130" t="str">
            <v>Profissional (P6-P1)</v>
          </cell>
        </row>
        <row r="13131">
          <cell r="DP13131" t="str">
            <v>ITC.08.004.P20</v>
          </cell>
          <cell r="DQ13131" t="str">
            <v>Profissional (P6-P1)</v>
          </cell>
        </row>
        <row r="13132">
          <cell r="DP13132" t="str">
            <v>ITC.08.004.P30</v>
          </cell>
          <cell r="DQ13132" t="str">
            <v>Profissional (P6-P1)</v>
          </cell>
        </row>
        <row r="13133">
          <cell r="DP13133" t="str">
            <v>ITC.08.004.P40</v>
          </cell>
          <cell r="DQ13133" t="str">
            <v>Profissional (P6-P1)</v>
          </cell>
        </row>
        <row r="13134">
          <cell r="DP13134" t="str">
            <v>ITC.08.004.P50</v>
          </cell>
          <cell r="DQ13134" t="str">
            <v>Profissional (P6-P1)</v>
          </cell>
        </row>
        <row r="13135">
          <cell r="DP13135" t="str">
            <v>ITC.08.005.M20</v>
          </cell>
          <cell r="DQ13135" t="str">
            <v>Supervisor/ Coordenador (M2-M1)</v>
          </cell>
        </row>
        <row r="13136">
          <cell r="DP13136" t="str">
            <v>ITC.08.005.M30</v>
          </cell>
          <cell r="DQ13136" t="str">
            <v>Gerente (M3)</v>
          </cell>
        </row>
        <row r="13137">
          <cell r="DP13137" t="str">
            <v>ITC.08.005.M40</v>
          </cell>
          <cell r="DQ13137" t="str">
            <v>Gerente Sênior (M5-M4)</v>
          </cell>
        </row>
        <row r="13138">
          <cell r="DP13138" t="str">
            <v>ITC.08.005.P10</v>
          </cell>
          <cell r="DQ13138" t="str">
            <v>Profissional (P6-P1)</v>
          </cell>
        </row>
        <row r="13139">
          <cell r="DP13139" t="str">
            <v>ITC.08.005.P20</v>
          </cell>
          <cell r="DQ13139" t="str">
            <v>Profissional (P6-P1)</v>
          </cell>
        </row>
        <row r="13140">
          <cell r="DP13140" t="str">
            <v>ITC.08.005.P30</v>
          </cell>
          <cell r="DQ13140" t="str">
            <v>Profissional (P6-P1)</v>
          </cell>
        </row>
        <row r="13141">
          <cell r="DP13141" t="str">
            <v>ITC.08.005.P40</v>
          </cell>
          <cell r="DQ13141" t="str">
            <v>Profissional (P6-P1)</v>
          </cell>
        </row>
        <row r="13142">
          <cell r="DP13142" t="str">
            <v>ITC.08.005.P50</v>
          </cell>
          <cell r="DQ13142" t="str">
            <v>Profissional (P6-P1)</v>
          </cell>
        </row>
        <row r="13143">
          <cell r="DP13143" t="str">
            <v>ITC.08.006.M20</v>
          </cell>
          <cell r="DQ13143" t="str">
            <v>Supervisor/ Coordenador (M2-M1)</v>
          </cell>
        </row>
        <row r="13144">
          <cell r="DP13144" t="str">
            <v>ITC.08.006.M30</v>
          </cell>
          <cell r="DQ13144" t="str">
            <v>Gerente (M3)</v>
          </cell>
        </row>
        <row r="13145">
          <cell r="DP13145" t="str">
            <v>ITC.08.006.M40</v>
          </cell>
          <cell r="DQ13145" t="str">
            <v>Gerente Sênior (M5-M4)</v>
          </cell>
        </row>
        <row r="13146">
          <cell r="DP13146" t="str">
            <v>ITC.08.006.P10</v>
          </cell>
          <cell r="DQ13146" t="str">
            <v>Profissional (P6-P1)</v>
          </cell>
        </row>
        <row r="13147">
          <cell r="DP13147" t="str">
            <v>ITC.08.006.P20</v>
          </cell>
          <cell r="DQ13147" t="str">
            <v>Profissional (P6-P1)</v>
          </cell>
        </row>
        <row r="13148">
          <cell r="DP13148" t="str">
            <v>ITC.08.006.P30</v>
          </cell>
          <cell r="DQ13148" t="str">
            <v>Profissional (P6-P1)</v>
          </cell>
        </row>
        <row r="13149">
          <cell r="DP13149" t="str">
            <v>ITC.08.006.P40</v>
          </cell>
          <cell r="DQ13149" t="str">
            <v>Profissional (P6-P1)</v>
          </cell>
        </row>
        <row r="13150">
          <cell r="DP13150" t="str">
            <v>ITC.08.006.P50</v>
          </cell>
          <cell r="DQ13150" t="str">
            <v>Profissional (P6-P1)</v>
          </cell>
        </row>
        <row r="13151">
          <cell r="DP13151" t="str">
            <v>ITC.08.007.M20</v>
          </cell>
          <cell r="DQ13151" t="str">
            <v>Supervisor/ Coordenador (M2-M1)</v>
          </cell>
        </row>
        <row r="13152">
          <cell r="DP13152" t="str">
            <v>ITC.08.007.M30</v>
          </cell>
          <cell r="DQ13152" t="str">
            <v>Gerente (M3)</v>
          </cell>
        </row>
        <row r="13153">
          <cell r="DP13153" t="str">
            <v>ITC.08.007.M40</v>
          </cell>
          <cell r="DQ13153" t="str">
            <v>Gerente Sênior (M5-M4)</v>
          </cell>
        </row>
        <row r="13154">
          <cell r="DP13154" t="str">
            <v>ITC.08.007.P10</v>
          </cell>
          <cell r="DQ13154" t="str">
            <v>Profissional (P6-P1)</v>
          </cell>
        </row>
        <row r="13155">
          <cell r="DP13155" t="str">
            <v>ITC.08.007.P20</v>
          </cell>
          <cell r="DQ13155" t="str">
            <v>Profissional (P6-P1)</v>
          </cell>
        </row>
        <row r="13156">
          <cell r="DP13156" t="str">
            <v>ITC.08.007.P30</v>
          </cell>
          <cell r="DQ13156" t="str">
            <v>Profissional (P6-P1)</v>
          </cell>
        </row>
        <row r="13157">
          <cell r="DP13157" t="str">
            <v>ITC.08.007.P40</v>
          </cell>
          <cell r="DQ13157" t="str">
            <v>Profissional (P6-P1)</v>
          </cell>
        </row>
        <row r="13158">
          <cell r="DP13158" t="str">
            <v>ITC.08.007.P50</v>
          </cell>
          <cell r="DQ13158" t="str">
            <v>Profissional (P6-P1)</v>
          </cell>
        </row>
        <row r="13159">
          <cell r="DP13159" t="str">
            <v>ITC.08.008.M10</v>
          </cell>
          <cell r="DQ13159" t="str">
            <v>Supervisor/ Coordenador (M2-M1)</v>
          </cell>
        </row>
        <row r="13160">
          <cell r="DP13160" t="str">
            <v>ITC.08.008.M30</v>
          </cell>
          <cell r="DQ13160" t="str">
            <v>Gerente (M3)</v>
          </cell>
        </row>
        <row r="13161">
          <cell r="DP13161" t="str">
            <v>ITC.08.008.M40</v>
          </cell>
          <cell r="DQ13161" t="str">
            <v>Gerente Sênior (M5-M4)</v>
          </cell>
        </row>
        <row r="13162">
          <cell r="DP13162" t="str">
            <v>ITC.08.008.S10</v>
          </cell>
          <cell r="DQ13162" t="str">
            <v>Técnico/ Operacional (S4-S1)</v>
          </cell>
        </row>
        <row r="13163">
          <cell r="DP13163" t="str">
            <v>ITC.08.008.S20</v>
          </cell>
          <cell r="DQ13163" t="str">
            <v>Técnico/ Operacional (S4-S1)</v>
          </cell>
        </row>
        <row r="13164">
          <cell r="DP13164" t="str">
            <v>ITC.08.008.S30</v>
          </cell>
          <cell r="DQ13164" t="str">
            <v>Técnico/ Operacional (S4-S1)</v>
          </cell>
        </row>
        <row r="13165">
          <cell r="DP13165" t="str">
            <v>ITC.08.008.S40</v>
          </cell>
          <cell r="DQ13165" t="str">
            <v>Técnico/ Operacional (S4-S1)</v>
          </cell>
        </row>
        <row r="13166">
          <cell r="DP13166" t="str">
            <v>ITC.08.009.E10</v>
          </cell>
          <cell r="DQ13166" t="str">
            <v>Diretor de Função/ Sub-Função</v>
          </cell>
        </row>
        <row r="13167">
          <cell r="DP13167" t="str">
            <v>ITC.08.009.E20</v>
          </cell>
          <cell r="DQ13167" t="str">
            <v>Diretor de Função/ Sub-Função</v>
          </cell>
        </row>
        <row r="13168">
          <cell r="DP13168" t="str">
            <v>ITC.08.009.E30</v>
          </cell>
          <cell r="DQ13168" t="str">
            <v>Diretor de Função/ Sub-Função</v>
          </cell>
        </row>
        <row r="13169">
          <cell r="DP13169" t="str">
            <v>ITC.08.009.M50</v>
          </cell>
          <cell r="DQ13169" t="str">
            <v>Gerente Sênior (M5-M4)</v>
          </cell>
        </row>
        <row r="13170">
          <cell r="DP13170" t="str">
            <v>ITC.08.010.M10</v>
          </cell>
          <cell r="DQ13170" t="str">
            <v>Supervisor/ Coordenador (M2-M1)</v>
          </cell>
        </row>
        <row r="13171">
          <cell r="DP13171" t="str">
            <v>ITC.08.010.M30</v>
          </cell>
          <cell r="DQ13171" t="str">
            <v>Gerente (M3)</v>
          </cell>
        </row>
        <row r="13172">
          <cell r="DP13172" t="str">
            <v>ITC.08.010.M40</v>
          </cell>
          <cell r="DQ13172" t="str">
            <v>Gerente Sênior (M5-M4)</v>
          </cell>
        </row>
        <row r="13173">
          <cell r="DP13173" t="str">
            <v>ITC.08.010.S10</v>
          </cell>
          <cell r="DQ13173" t="str">
            <v>Técnico/ Operacional (S4-S1)</v>
          </cell>
        </row>
        <row r="13174">
          <cell r="DP13174" t="str">
            <v>ITC.08.010.S20</v>
          </cell>
          <cell r="DQ13174" t="str">
            <v>Técnico/ Operacional (S4-S1)</v>
          </cell>
        </row>
        <row r="13175">
          <cell r="DP13175" t="str">
            <v>ITC.08.010.S30</v>
          </cell>
          <cell r="DQ13175" t="str">
            <v>Técnico/ Operacional (S4-S1)</v>
          </cell>
        </row>
        <row r="13176">
          <cell r="DP13176" t="str">
            <v>ITC.08.011.M30</v>
          </cell>
          <cell r="DQ13176" t="str">
            <v>Gerente (M3)</v>
          </cell>
        </row>
        <row r="13177">
          <cell r="DP13177" t="str">
            <v>ITC.08.011.M40</v>
          </cell>
          <cell r="DQ13177" t="str">
            <v>Gerente Sênior (M5-M4)</v>
          </cell>
        </row>
        <row r="13178">
          <cell r="DP13178" t="str">
            <v>ITC.08.012.M20</v>
          </cell>
          <cell r="DQ13178" t="str">
            <v>Supervisor/ Coordenador (M2-M1)</v>
          </cell>
        </row>
        <row r="13179">
          <cell r="DP13179" t="str">
            <v>ITC.08.012.M30</v>
          </cell>
          <cell r="DQ13179" t="str">
            <v>Gerente (M3)</v>
          </cell>
        </row>
        <row r="13180">
          <cell r="DP13180" t="str">
            <v>ITC.08.012.M40</v>
          </cell>
          <cell r="DQ13180" t="str">
            <v>Gerente Sênior (M5-M4)</v>
          </cell>
        </row>
        <row r="13181">
          <cell r="DP13181" t="str">
            <v>ITC.08.012.P10</v>
          </cell>
          <cell r="DQ13181" t="str">
            <v>Profissional (P6-P1)</v>
          </cell>
        </row>
        <row r="13182">
          <cell r="DP13182" t="str">
            <v>ITC.08.012.P20</v>
          </cell>
          <cell r="DQ13182" t="str">
            <v>Profissional (P6-P1)</v>
          </cell>
        </row>
        <row r="13183">
          <cell r="DP13183" t="str">
            <v>ITC.08.012.P30</v>
          </cell>
          <cell r="DQ13183" t="str">
            <v>Profissional (P6-P1)</v>
          </cell>
        </row>
        <row r="13184">
          <cell r="DP13184" t="str">
            <v>ITC.08.012.P40</v>
          </cell>
          <cell r="DQ13184" t="str">
            <v>Profissional (P6-P1)</v>
          </cell>
        </row>
        <row r="13185">
          <cell r="DP13185" t="str">
            <v>ITC.08.012.P50</v>
          </cell>
          <cell r="DQ13185" t="str">
            <v>Profissional (P6-P1)</v>
          </cell>
        </row>
        <row r="13186">
          <cell r="DP13186" t="str">
            <v>ITC.08.013.M20</v>
          </cell>
          <cell r="DQ13186" t="str">
            <v>Supervisor/ Coordenador (M2-M1)</v>
          </cell>
        </row>
        <row r="13187">
          <cell r="DP13187" t="str">
            <v>ITC.08.013.M30</v>
          </cell>
          <cell r="DQ13187" t="str">
            <v>Gerente (M3)</v>
          </cell>
        </row>
        <row r="13188">
          <cell r="DP13188" t="str">
            <v>ITC.08.013.M40</v>
          </cell>
          <cell r="DQ13188" t="str">
            <v>Gerente Sênior (M5-M4)</v>
          </cell>
        </row>
        <row r="13189">
          <cell r="DP13189" t="str">
            <v>ITC.08.013.M50</v>
          </cell>
          <cell r="DQ13189" t="str">
            <v>Gerente Sênior (M5-M4)</v>
          </cell>
        </row>
        <row r="13190">
          <cell r="DP13190" t="str">
            <v>ITC.08.013.P10</v>
          </cell>
          <cell r="DQ13190" t="str">
            <v>Profissional (P6-P1)</v>
          </cell>
        </row>
        <row r="13191">
          <cell r="DP13191" t="str">
            <v>ITC.08.013.P20</v>
          </cell>
          <cell r="DQ13191" t="str">
            <v>Profissional (P6-P1)</v>
          </cell>
        </row>
        <row r="13192">
          <cell r="DP13192" t="str">
            <v>ITC.08.013.P30</v>
          </cell>
          <cell r="DQ13192" t="str">
            <v>Profissional (P6-P1)</v>
          </cell>
        </row>
        <row r="13193">
          <cell r="DP13193" t="str">
            <v>ITC.08.013.P40</v>
          </cell>
          <cell r="DQ13193" t="str">
            <v>Profissional (P6-P1)</v>
          </cell>
        </row>
        <row r="13194">
          <cell r="DP13194" t="str">
            <v>ITC.08.013.P50</v>
          </cell>
          <cell r="DQ13194" t="str">
            <v>Profissional (P6-P1)</v>
          </cell>
        </row>
        <row r="13195">
          <cell r="DP13195" t="str">
            <v>ITC.08.014.M10</v>
          </cell>
          <cell r="DQ13195" t="str">
            <v>Supervisor/ Coordenador (M2-M1)</v>
          </cell>
        </row>
        <row r="13196">
          <cell r="DP13196" t="str">
            <v>ITC.08.014.M20</v>
          </cell>
          <cell r="DQ13196" t="str">
            <v>Supervisor/ Coordenador (M2-M1)</v>
          </cell>
        </row>
        <row r="13197">
          <cell r="DP13197" t="str">
            <v>ITC.08.014.M30</v>
          </cell>
          <cell r="DQ13197" t="str">
            <v>Gerente (M3)</v>
          </cell>
        </row>
        <row r="13198">
          <cell r="DP13198" t="str">
            <v>ITC.08.014.M40</v>
          </cell>
          <cell r="DQ13198" t="str">
            <v>Gerente Sênior (M5-M4)</v>
          </cell>
        </row>
        <row r="13199">
          <cell r="DP13199" t="str">
            <v>ITC.08.014.P10</v>
          </cell>
          <cell r="DQ13199" t="str">
            <v>Profissional (P6-P1)</v>
          </cell>
        </row>
        <row r="13200">
          <cell r="DP13200" t="str">
            <v>ITC.08.014.P20</v>
          </cell>
          <cell r="DQ13200" t="str">
            <v>Profissional (P6-P1)</v>
          </cell>
        </row>
        <row r="13201">
          <cell r="DP13201" t="str">
            <v>ITC.08.014.P30</v>
          </cell>
          <cell r="DQ13201" t="str">
            <v>Profissional (P6-P1)</v>
          </cell>
        </row>
        <row r="13202">
          <cell r="DP13202" t="str">
            <v>ITC.08.014.P40</v>
          </cell>
          <cell r="DQ13202" t="str">
            <v>Profissional (P6-P1)</v>
          </cell>
        </row>
        <row r="13203">
          <cell r="DP13203" t="str">
            <v>ITC.08.014.P50</v>
          </cell>
          <cell r="DQ13203" t="str">
            <v>Profissional (P6-P1)</v>
          </cell>
        </row>
        <row r="13204">
          <cell r="DP13204" t="str">
            <v>ITC.08.014.S10</v>
          </cell>
          <cell r="DQ13204" t="str">
            <v>Técnico/ Operacional (S4-S1)</v>
          </cell>
        </row>
        <row r="13205">
          <cell r="DP13205" t="str">
            <v>ITC.08.014.S20</v>
          </cell>
          <cell r="DQ13205" t="str">
            <v>Técnico/ Operacional (S4-S1)</v>
          </cell>
        </row>
        <row r="13206">
          <cell r="DP13206" t="str">
            <v>ITC.08.014.S30</v>
          </cell>
          <cell r="DQ13206" t="str">
            <v>Técnico/ Operacional (S4-S1)</v>
          </cell>
        </row>
        <row r="13207">
          <cell r="DP13207" t="str">
            <v>ITC.08.020.M20</v>
          </cell>
          <cell r="DQ13207" t="str">
            <v>Supervisor/ Coordenador (M2-M1)</v>
          </cell>
        </row>
        <row r="13208">
          <cell r="DP13208" t="str">
            <v>ITC.08.020.M30</v>
          </cell>
          <cell r="DQ13208" t="str">
            <v>Gerente (M3)</v>
          </cell>
        </row>
        <row r="13209">
          <cell r="DP13209" t="str">
            <v>ITC.08.020.M40</v>
          </cell>
          <cell r="DQ13209" t="str">
            <v>Gerente Sênior (M5-M4)</v>
          </cell>
        </row>
        <row r="13210">
          <cell r="DP13210" t="str">
            <v>ITC.08.020.P10</v>
          </cell>
          <cell r="DQ13210" t="str">
            <v>Profissional (P6-P1)</v>
          </cell>
        </row>
        <row r="13211">
          <cell r="DP13211" t="str">
            <v>ITC.08.020.P20</v>
          </cell>
          <cell r="DQ13211" t="str">
            <v>Profissional (P6-P1)</v>
          </cell>
        </row>
        <row r="13212">
          <cell r="DP13212" t="str">
            <v>ITC.08.020.P30</v>
          </cell>
          <cell r="DQ13212" t="str">
            <v>Profissional (P6-P1)</v>
          </cell>
        </row>
        <row r="13213">
          <cell r="DP13213" t="str">
            <v>ITC.08.020.P40</v>
          </cell>
          <cell r="DQ13213" t="str">
            <v>Profissional (P6-P1)</v>
          </cell>
        </row>
        <row r="13214">
          <cell r="DP13214" t="str">
            <v>ITC.08.020.P50</v>
          </cell>
          <cell r="DQ13214" t="str">
            <v>Profissional (P6-P1)</v>
          </cell>
        </row>
        <row r="13215">
          <cell r="DP13215" t="str">
            <v>ITC.08.031.M10</v>
          </cell>
          <cell r="DQ13215" t="str">
            <v>Supervisor/ Coordenador (M2-M1)</v>
          </cell>
        </row>
        <row r="13216">
          <cell r="DP13216" t="str">
            <v>ITC.08.031.M20</v>
          </cell>
          <cell r="DQ13216" t="str">
            <v>Supervisor/ Coordenador (M2-M1)</v>
          </cell>
        </row>
        <row r="13217">
          <cell r="DP13217" t="str">
            <v>ITC.08.031.M30</v>
          </cell>
          <cell r="DQ13217" t="str">
            <v>Gerente (M3)</v>
          </cell>
        </row>
        <row r="13218">
          <cell r="DP13218" t="str">
            <v>ITC.08.031.M40</v>
          </cell>
          <cell r="DQ13218" t="str">
            <v>Gerente Sênior (M5-M4)</v>
          </cell>
        </row>
        <row r="13219">
          <cell r="DP13219" t="str">
            <v>ITC.08.031.P10</v>
          </cell>
          <cell r="DQ13219" t="str">
            <v>Profissional (P6-P1)</v>
          </cell>
        </row>
        <row r="13220">
          <cell r="DP13220" t="str">
            <v>ITC.08.031.P20</v>
          </cell>
          <cell r="DQ13220" t="str">
            <v>Profissional (P6-P1)</v>
          </cell>
        </row>
        <row r="13221">
          <cell r="DP13221" t="str">
            <v>ITC.08.031.P30</v>
          </cell>
          <cell r="DQ13221" t="str">
            <v>Profissional (P6-P1)</v>
          </cell>
        </row>
        <row r="13222">
          <cell r="DP13222" t="str">
            <v>ITC.08.031.P40</v>
          </cell>
          <cell r="DQ13222" t="str">
            <v>Profissional (P6-P1)</v>
          </cell>
        </row>
        <row r="13223">
          <cell r="DP13223" t="str">
            <v>ITC.08.031.P50</v>
          </cell>
          <cell r="DQ13223" t="str">
            <v>Profissional (P6-P1)</v>
          </cell>
        </row>
        <row r="13224">
          <cell r="DP13224" t="str">
            <v>ITC.08.031.S10</v>
          </cell>
          <cell r="DQ13224" t="str">
            <v>Técnico/ Operacional (S4-S1)</v>
          </cell>
        </row>
        <row r="13225">
          <cell r="DP13225" t="str">
            <v>ITC.08.031.S20</v>
          </cell>
          <cell r="DQ13225" t="str">
            <v>Técnico/ Operacional (S4-S1)</v>
          </cell>
        </row>
        <row r="13226">
          <cell r="DP13226" t="str">
            <v>ITC.08.031.S30</v>
          </cell>
          <cell r="DQ13226" t="str">
            <v>Técnico/ Operacional (S4-S1)</v>
          </cell>
        </row>
        <row r="13227">
          <cell r="DP13227" t="str">
            <v>ITC.08.031.S40</v>
          </cell>
          <cell r="DQ13227" t="str">
            <v>Técnico/ Operacional (S4-S1)</v>
          </cell>
        </row>
        <row r="13228">
          <cell r="DP13228" t="str">
            <v>ITC.08.032.M20</v>
          </cell>
          <cell r="DQ13228" t="str">
            <v>Supervisor/ Coordenador (M2-M1)</v>
          </cell>
        </row>
        <row r="13229">
          <cell r="DP13229" t="str">
            <v>ITC.08.032.M30</v>
          </cell>
          <cell r="DQ13229" t="str">
            <v>Gerente (M3)</v>
          </cell>
        </row>
        <row r="13230">
          <cell r="DP13230" t="str">
            <v>ITC.08.032.M40</v>
          </cell>
          <cell r="DQ13230" t="str">
            <v>Gerente Sênior (M5-M4)</v>
          </cell>
        </row>
        <row r="13231">
          <cell r="DP13231" t="str">
            <v>ITC.08.032.P10</v>
          </cell>
          <cell r="DQ13231" t="str">
            <v>Profissional (P6-P1)</v>
          </cell>
        </row>
        <row r="13232">
          <cell r="DP13232" t="str">
            <v>ITC.08.032.P20</v>
          </cell>
          <cell r="DQ13232" t="str">
            <v>Profissional (P6-P1)</v>
          </cell>
        </row>
        <row r="13233">
          <cell r="DP13233" t="str">
            <v>ITC.08.032.P30</v>
          </cell>
          <cell r="DQ13233" t="str">
            <v>Profissional (P6-P1)</v>
          </cell>
        </row>
        <row r="13234">
          <cell r="DP13234" t="str">
            <v>ITC.08.032.P40</v>
          </cell>
          <cell r="DQ13234" t="str">
            <v>Profissional (P6-P1)</v>
          </cell>
        </row>
        <row r="13235">
          <cell r="DP13235" t="str">
            <v>ITC.08.032.P50</v>
          </cell>
          <cell r="DQ13235" t="str">
            <v>Profissional (P6-P1)</v>
          </cell>
        </row>
        <row r="13236">
          <cell r="DP13236" t="str">
            <v>ITC.08.033.M20</v>
          </cell>
          <cell r="DQ13236" t="str">
            <v>Supervisor/ Coordenador (M2-M1)</v>
          </cell>
        </row>
        <row r="13237">
          <cell r="DP13237" t="str">
            <v>ITC.08.033.M30</v>
          </cell>
          <cell r="DQ13237" t="str">
            <v>Gerente (M3)</v>
          </cell>
        </row>
        <row r="13238">
          <cell r="DP13238" t="str">
            <v>ITC.08.033.M40</v>
          </cell>
          <cell r="DQ13238" t="str">
            <v>Gerente Sênior (M5-M4)</v>
          </cell>
        </row>
        <row r="13239">
          <cell r="DP13239" t="str">
            <v>ITC.08.033.P10</v>
          </cell>
          <cell r="DQ13239" t="str">
            <v>Profissional (P6-P1)</v>
          </cell>
        </row>
        <row r="13240">
          <cell r="DP13240" t="str">
            <v>ITC.08.033.P20</v>
          </cell>
          <cell r="DQ13240" t="str">
            <v>Profissional (P6-P1)</v>
          </cell>
        </row>
        <row r="13241">
          <cell r="DP13241" t="str">
            <v>ITC.08.033.P30</v>
          </cell>
          <cell r="DQ13241" t="str">
            <v>Profissional (P6-P1)</v>
          </cell>
        </row>
        <row r="13242">
          <cell r="DP13242" t="str">
            <v>ITC.08.033.P40</v>
          </cell>
          <cell r="DQ13242" t="str">
            <v>Profissional (P6-P1)</v>
          </cell>
        </row>
        <row r="13243">
          <cell r="DP13243" t="str">
            <v>ITC.08.033.P50</v>
          </cell>
          <cell r="DQ13243" t="str">
            <v>Profissional (P6-P1)</v>
          </cell>
        </row>
        <row r="13244">
          <cell r="DP13244" t="str">
            <v>ITC.08.040.M20</v>
          </cell>
          <cell r="DQ13244" t="str">
            <v>Supervisor/ Coordenador (M2-M1)</v>
          </cell>
        </row>
        <row r="13245">
          <cell r="DP13245" t="str">
            <v>ITC.08.040.M30</v>
          </cell>
          <cell r="DQ13245" t="str">
            <v>Gerente (M3)</v>
          </cell>
        </row>
        <row r="13246">
          <cell r="DP13246" t="str">
            <v>ITC.08.040.M40</v>
          </cell>
          <cell r="DQ13246" t="str">
            <v>Gerente Sênior (M5-M4)</v>
          </cell>
        </row>
        <row r="13247">
          <cell r="DP13247" t="str">
            <v>ITC.08.040.P10</v>
          </cell>
          <cell r="DQ13247" t="str">
            <v>Profissional (P6-P1)</v>
          </cell>
        </row>
        <row r="13248">
          <cell r="DP13248" t="str">
            <v>ITC.08.040.P20</v>
          </cell>
          <cell r="DQ13248" t="str">
            <v>Profissional (P6-P1)</v>
          </cell>
        </row>
        <row r="13249">
          <cell r="DP13249" t="str">
            <v>ITC.08.040.P30</v>
          </cell>
          <cell r="DQ13249" t="str">
            <v>Profissional (P6-P1)</v>
          </cell>
        </row>
        <row r="13250">
          <cell r="DP13250" t="str">
            <v>ITC.08.040.P40</v>
          </cell>
          <cell r="DQ13250" t="str">
            <v>Profissional (P6-P1)</v>
          </cell>
        </row>
        <row r="13251">
          <cell r="DP13251" t="str">
            <v>ITC.08.040.P50</v>
          </cell>
          <cell r="DQ13251" t="str">
            <v>Profissional (P6-P1)</v>
          </cell>
        </row>
        <row r="13252">
          <cell r="DP13252" t="str">
            <v>ITC.08.053.E12</v>
          </cell>
          <cell r="DQ13252" t="str">
            <v>Diretor de Função/ Sub-Função</v>
          </cell>
        </row>
        <row r="13253">
          <cell r="DP13253" t="str">
            <v>ITC.08.053.E13</v>
          </cell>
          <cell r="DQ13253" t="str">
            <v>Diretor de Função/ Sub-Função</v>
          </cell>
        </row>
        <row r="13254">
          <cell r="DP13254" t="str">
            <v>ITC.08.053.E14</v>
          </cell>
          <cell r="DQ13254" t="str">
            <v>Diretor de Função/ Sub-Função</v>
          </cell>
        </row>
        <row r="13255">
          <cell r="DP13255" t="str">
            <v>ITC.08.053.E21</v>
          </cell>
          <cell r="DQ13255" t="str">
            <v>Diretor de Função/ Sub-Função</v>
          </cell>
        </row>
        <row r="13256">
          <cell r="DP13256" t="str">
            <v>ITC.08.053.E22</v>
          </cell>
          <cell r="DQ13256" t="str">
            <v>Diretor de Função/ Sub-Função</v>
          </cell>
        </row>
        <row r="13257">
          <cell r="DP13257" t="str">
            <v>ITC.08.053.E23</v>
          </cell>
          <cell r="DQ13257" t="str">
            <v>Diretor de Função/ Sub-Função</v>
          </cell>
        </row>
        <row r="13258">
          <cell r="DP13258" t="str">
            <v>ITC.08.053.E24</v>
          </cell>
          <cell r="DQ13258" t="str">
            <v>Diretor de Função/ Sub-Função</v>
          </cell>
        </row>
        <row r="13259">
          <cell r="DP13259" t="str">
            <v>ITC.08.053.E31</v>
          </cell>
          <cell r="DQ13259" t="str">
            <v>Diretor de Função/ Sub-Função</v>
          </cell>
        </row>
        <row r="13260">
          <cell r="DP13260" t="str">
            <v>ITC.08.053.E32</v>
          </cell>
          <cell r="DQ13260" t="str">
            <v>Diretor de Função/ Sub-Função</v>
          </cell>
        </row>
        <row r="13261">
          <cell r="DP13261" t="str">
            <v>ITC.08.053.E33</v>
          </cell>
          <cell r="DQ13261" t="str">
            <v>Diretor de Função/ Sub-Função</v>
          </cell>
        </row>
        <row r="13262">
          <cell r="DP13262" t="str">
            <v>ITC.08.053.E34</v>
          </cell>
          <cell r="DQ13262" t="str">
            <v>Diretor de Função/ Sub-Função</v>
          </cell>
        </row>
        <row r="13263">
          <cell r="DP13263" t="str">
            <v>ITC.08.053.E41</v>
          </cell>
          <cell r="DQ13263" t="str">
            <v>Diretor de Função/ Sub-Função</v>
          </cell>
        </row>
        <row r="13264">
          <cell r="DP13264" t="str">
            <v>ITC.08.054.E10</v>
          </cell>
          <cell r="DQ13264" t="str">
            <v>Diretor de Função/ Sub-Função</v>
          </cell>
        </row>
        <row r="13265">
          <cell r="DP13265" t="str">
            <v>ITC.08.054.E20</v>
          </cell>
          <cell r="DQ13265" t="str">
            <v>Diretor de Função/ Sub-Função</v>
          </cell>
        </row>
        <row r="13266">
          <cell r="DP13266" t="str">
            <v>ITC.08.054.E30</v>
          </cell>
          <cell r="DQ13266" t="str">
            <v>Diretor de Função/ Sub-Função</v>
          </cell>
        </row>
        <row r="13267">
          <cell r="DP13267" t="str">
            <v>ITC.08.054.M10</v>
          </cell>
          <cell r="DQ13267" t="str">
            <v>Supervisor/ Coordenador (M2-M1)</v>
          </cell>
        </row>
        <row r="13268">
          <cell r="DP13268" t="str">
            <v>ITC.08.054.M20</v>
          </cell>
          <cell r="DQ13268" t="str">
            <v>Supervisor/ Coordenador (M2-M1)</v>
          </cell>
        </row>
        <row r="13269">
          <cell r="DP13269" t="str">
            <v>ITC.08.054.M30</v>
          </cell>
          <cell r="DQ13269" t="str">
            <v>Gerente (M3)</v>
          </cell>
        </row>
        <row r="13270">
          <cell r="DP13270" t="str">
            <v>ITC.08.054.M40</v>
          </cell>
          <cell r="DQ13270" t="str">
            <v>Gerente Sênior (M5-M4)</v>
          </cell>
        </row>
        <row r="13271">
          <cell r="DP13271" t="str">
            <v>ITC.08.054.M50</v>
          </cell>
          <cell r="DQ13271" t="str">
            <v>Gerente Sênior (M5-M4)</v>
          </cell>
        </row>
        <row r="13272">
          <cell r="DP13272" t="str">
            <v>ITC.08.054.P10</v>
          </cell>
          <cell r="DQ13272" t="str">
            <v>Profissional (P6-P1)</v>
          </cell>
        </row>
        <row r="13273">
          <cell r="DP13273" t="str">
            <v>ITC.08.054.P20</v>
          </cell>
          <cell r="DQ13273" t="str">
            <v>Profissional (P6-P1)</v>
          </cell>
        </row>
        <row r="13274">
          <cell r="DP13274" t="str">
            <v>ITC.08.054.P30</v>
          </cell>
          <cell r="DQ13274" t="str">
            <v>Profissional (P6-P1)</v>
          </cell>
        </row>
        <row r="13275">
          <cell r="DP13275" t="str">
            <v>ITC.08.054.P40</v>
          </cell>
          <cell r="DQ13275" t="str">
            <v>Profissional (P6-P1)</v>
          </cell>
        </row>
        <row r="13276">
          <cell r="DP13276" t="str">
            <v>ITC.08.054.P50</v>
          </cell>
          <cell r="DQ13276" t="str">
            <v>Profissional (P6-P1)</v>
          </cell>
        </row>
        <row r="13277">
          <cell r="DP13277" t="str">
            <v>ITC.08.054.S10</v>
          </cell>
          <cell r="DQ13277" t="str">
            <v>Técnico/ Operacional (S4-S1)</v>
          </cell>
        </row>
        <row r="13278">
          <cell r="DP13278" t="str">
            <v>ITC.08.054.S20</v>
          </cell>
          <cell r="DQ13278" t="str">
            <v>Técnico/ Operacional (S4-S1)</v>
          </cell>
        </row>
        <row r="13279">
          <cell r="DP13279" t="str">
            <v>ITC.08.054.S30</v>
          </cell>
          <cell r="DQ13279" t="str">
            <v>Técnico/ Operacional (S4-S1)</v>
          </cell>
        </row>
        <row r="13280">
          <cell r="DP13280" t="str">
            <v>ITC.08.074.M10</v>
          </cell>
          <cell r="DQ13280" t="str">
            <v>Supervisor/ Coordenador (M2-M1)</v>
          </cell>
        </row>
        <row r="13281">
          <cell r="DP13281" t="str">
            <v>ITC.08.074.M20</v>
          </cell>
          <cell r="DQ13281" t="str">
            <v>Supervisor/ Coordenador (M2-M1)</v>
          </cell>
        </row>
        <row r="13282">
          <cell r="DP13282" t="str">
            <v>ITC.08.074.M30</v>
          </cell>
          <cell r="DQ13282" t="str">
            <v>Gerente (M3)</v>
          </cell>
        </row>
        <row r="13283">
          <cell r="DP13283" t="str">
            <v>ITC.08.074.M40</v>
          </cell>
          <cell r="DQ13283" t="str">
            <v>Gerente Sênior (M5-M4)</v>
          </cell>
        </row>
        <row r="13284">
          <cell r="DP13284" t="str">
            <v>ITC.08.074.M50</v>
          </cell>
          <cell r="DQ13284" t="str">
            <v>Gerente Sênior (M5-M4)</v>
          </cell>
        </row>
        <row r="13285">
          <cell r="DP13285" t="str">
            <v>ITC.08.074.P10</v>
          </cell>
          <cell r="DQ13285" t="str">
            <v>Profissional (P6-P1)</v>
          </cell>
        </row>
        <row r="13286">
          <cell r="DP13286" t="str">
            <v>ITC.08.074.P20</v>
          </cell>
          <cell r="DQ13286" t="str">
            <v>Profissional (P6-P1)</v>
          </cell>
        </row>
        <row r="13287">
          <cell r="DP13287" t="str">
            <v>ITC.08.074.P30</v>
          </cell>
          <cell r="DQ13287" t="str">
            <v>Profissional (P6-P1)</v>
          </cell>
        </row>
        <row r="13288">
          <cell r="DP13288" t="str">
            <v>ITC.08.074.P40</v>
          </cell>
          <cell r="DQ13288" t="str">
            <v>Profissional (P6-P1)</v>
          </cell>
        </row>
        <row r="13289">
          <cell r="DP13289" t="str">
            <v>ITC.08.074.P50</v>
          </cell>
          <cell r="DQ13289" t="str">
            <v>Profissional (P6-P1)</v>
          </cell>
        </row>
        <row r="13290">
          <cell r="DP13290" t="str">
            <v>ITC.08.074.S10</v>
          </cell>
          <cell r="DQ13290" t="str">
            <v>Técnico/ Operacional (S4-S1)</v>
          </cell>
        </row>
        <row r="13291">
          <cell r="DP13291" t="str">
            <v>ITC.08.074.S20</v>
          </cell>
          <cell r="DQ13291" t="str">
            <v>Técnico/ Operacional (S4-S1)</v>
          </cell>
        </row>
        <row r="13292">
          <cell r="DP13292" t="str">
            <v>ITC.08.074.S30</v>
          </cell>
          <cell r="DQ13292" t="str">
            <v>Técnico/ Operacional (S4-S1)</v>
          </cell>
        </row>
        <row r="13293">
          <cell r="DP13293" t="str">
            <v>ITC.08.075.M20</v>
          </cell>
          <cell r="DQ13293" t="str">
            <v>Supervisor/ Coordenador (M2-M1)</v>
          </cell>
        </row>
        <row r="13294">
          <cell r="DP13294" t="str">
            <v>ITC.08.075.M30</v>
          </cell>
          <cell r="DQ13294" t="str">
            <v>Gerente (M3)</v>
          </cell>
        </row>
        <row r="13295">
          <cell r="DP13295" t="str">
            <v>ITC.08.075.M40</v>
          </cell>
          <cell r="DQ13295" t="str">
            <v>Gerente Sênior (M5-M4)</v>
          </cell>
        </row>
        <row r="13296">
          <cell r="DP13296" t="str">
            <v>ITC.08.075.P10</v>
          </cell>
          <cell r="DQ13296" t="str">
            <v>Profissional (P6-P1)</v>
          </cell>
        </row>
        <row r="13297">
          <cell r="DP13297" t="str">
            <v>ITC.08.075.P20</v>
          </cell>
          <cell r="DQ13297" t="str">
            <v>Profissional (P6-P1)</v>
          </cell>
        </row>
        <row r="13298">
          <cell r="DP13298" t="str">
            <v>ITC.08.075.P30</v>
          </cell>
          <cell r="DQ13298" t="str">
            <v>Profissional (P6-P1)</v>
          </cell>
        </row>
        <row r="13299">
          <cell r="DP13299" t="str">
            <v>ITC.08.075.P40</v>
          </cell>
          <cell r="DQ13299" t="str">
            <v>Profissional (P6-P1)</v>
          </cell>
        </row>
        <row r="13300">
          <cell r="DP13300" t="str">
            <v>ITC.08.075.P50</v>
          </cell>
          <cell r="DQ13300" t="str">
            <v>Profissional (P6-P1)</v>
          </cell>
        </row>
        <row r="13301">
          <cell r="DP13301" t="str">
            <v>ITC.08.076.M20</v>
          </cell>
          <cell r="DQ13301" t="str">
            <v>Supervisor/ Coordenador (M2-M1)</v>
          </cell>
        </row>
        <row r="13302">
          <cell r="DP13302" t="str">
            <v>ITC.08.076.M30</v>
          </cell>
          <cell r="DQ13302" t="str">
            <v>Gerente (M3)</v>
          </cell>
        </row>
        <row r="13303">
          <cell r="DP13303" t="str">
            <v>ITC.08.076.M40</v>
          </cell>
          <cell r="DQ13303" t="str">
            <v>Gerente Sênior (M5-M4)</v>
          </cell>
        </row>
        <row r="13304">
          <cell r="DP13304" t="str">
            <v>ITC.08.076.P10</v>
          </cell>
          <cell r="DQ13304" t="str">
            <v>Profissional (P6-P1)</v>
          </cell>
        </row>
        <row r="13305">
          <cell r="DP13305" t="str">
            <v>ITC.08.076.P20</v>
          </cell>
          <cell r="DQ13305" t="str">
            <v>Profissional (P6-P1)</v>
          </cell>
        </row>
        <row r="13306">
          <cell r="DP13306" t="str">
            <v>ITC.08.076.P30</v>
          </cell>
          <cell r="DQ13306" t="str">
            <v>Profissional (P6-P1)</v>
          </cell>
        </row>
        <row r="13307">
          <cell r="DP13307" t="str">
            <v>ITC.08.076.P40</v>
          </cell>
          <cell r="DQ13307" t="str">
            <v>Profissional (P6-P1)</v>
          </cell>
        </row>
        <row r="13308">
          <cell r="DP13308" t="str">
            <v>ITC.08.076.P50</v>
          </cell>
          <cell r="DQ13308" t="str">
            <v>Profissional (P6-P1)</v>
          </cell>
        </row>
        <row r="13309">
          <cell r="DP13309" t="str">
            <v>ITC.08.077.M20</v>
          </cell>
          <cell r="DQ13309" t="str">
            <v>Supervisor/ Coordenador (M2-M1)</v>
          </cell>
        </row>
        <row r="13310">
          <cell r="DP13310" t="str">
            <v>ITC.08.077.M30</v>
          </cell>
          <cell r="DQ13310" t="str">
            <v>Gerente (M3)</v>
          </cell>
        </row>
        <row r="13311">
          <cell r="DP13311" t="str">
            <v>ITC.08.077.M40</v>
          </cell>
          <cell r="DQ13311" t="str">
            <v>Gerente Sênior (M5-M4)</v>
          </cell>
        </row>
        <row r="13312">
          <cell r="DP13312" t="str">
            <v>ITC.08.077.P10</v>
          </cell>
          <cell r="DQ13312" t="str">
            <v>Profissional (P6-P1)</v>
          </cell>
        </row>
        <row r="13313">
          <cell r="DP13313" t="str">
            <v>ITC.08.077.P20</v>
          </cell>
          <cell r="DQ13313" t="str">
            <v>Profissional (P6-P1)</v>
          </cell>
        </row>
        <row r="13314">
          <cell r="DP13314" t="str">
            <v>ITC.08.077.P30</v>
          </cell>
          <cell r="DQ13314" t="str">
            <v>Profissional (P6-P1)</v>
          </cell>
        </row>
        <row r="13315">
          <cell r="DP13315" t="str">
            <v>ITC.08.077.P40</v>
          </cell>
          <cell r="DQ13315" t="str">
            <v>Profissional (P6-P1)</v>
          </cell>
        </row>
        <row r="13316">
          <cell r="DP13316" t="str">
            <v>ITC.08.077.P50</v>
          </cell>
          <cell r="DQ13316" t="str">
            <v>Profissional (P6-P1)</v>
          </cell>
        </row>
        <row r="13317">
          <cell r="DP13317" t="str">
            <v>ITC.08.085.M20</v>
          </cell>
          <cell r="DQ13317" t="str">
            <v>Supervisor/ Coordenador (M2-M1)</v>
          </cell>
        </row>
        <row r="13318">
          <cell r="DP13318" t="str">
            <v>ITC.08.085.M30</v>
          </cell>
          <cell r="DQ13318" t="str">
            <v>Gerente (M3)</v>
          </cell>
        </row>
        <row r="13319">
          <cell r="DP13319" t="str">
            <v>ITC.08.085.M40</v>
          </cell>
          <cell r="DQ13319" t="str">
            <v>Gerente Sênior (M5-M4)</v>
          </cell>
        </row>
        <row r="13320">
          <cell r="DP13320" t="str">
            <v>ITC.08.085.P10</v>
          </cell>
          <cell r="DQ13320" t="str">
            <v>Profissional (P6-P1)</v>
          </cell>
        </row>
        <row r="13321">
          <cell r="DP13321" t="str">
            <v>ITC.08.085.P20</v>
          </cell>
          <cell r="DQ13321" t="str">
            <v>Profissional (P6-P1)</v>
          </cell>
        </row>
        <row r="13322">
          <cell r="DP13322" t="str">
            <v>ITC.08.085.P30</v>
          </cell>
          <cell r="DQ13322" t="str">
            <v>Profissional (P6-P1)</v>
          </cell>
        </row>
        <row r="13323">
          <cell r="DP13323" t="str">
            <v>ITC.08.085.P40</v>
          </cell>
          <cell r="DQ13323" t="str">
            <v>Profissional (P6-P1)</v>
          </cell>
        </row>
        <row r="13324">
          <cell r="DP13324" t="str">
            <v>ITC.08.085.P50</v>
          </cell>
          <cell r="DQ13324" t="str">
            <v>Profissional (P6-P1)</v>
          </cell>
        </row>
        <row r="13325">
          <cell r="DP13325" t="str">
            <v>ITC.08.999.M10</v>
          </cell>
          <cell r="DQ13325" t="str">
            <v>Supervisor/ Coordenador (M2-M1)</v>
          </cell>
        </row>
        <row r="13326">
          <cell r="DP13326" t="str">
            <v>ITC.08.999.M20</v>
          </cell>
          <cell r="DQ13326" t="str">
            <v>Supervisor/ Coordenador (M2-M1)</v>
          </cell>
        </row>
        <row r="13327">
          <cell r="DP13327" t="str">
            <v>ITC.08.999.M30</v>
          </cell>
          <cell r="DQ13327" t="str">
            <v>Gerente (M3)</v>
          </cell>
        </row>
        <row r="13328">
          <cell r="DP13328" t="str">
            <v>ITC.08.999.M40</v>
          </cell>
          <cell r="DQ13328" t="str">
            <v>Gerente Sênior (M5-M4)</v>
          </cell>
        </row>
        <row r="13329">
          <cell r="DP13329" t="str">
            <v>ITC.08.999.M50</v>
          </cell>
          <cell r="DQ13329" t="str">
            <v>Gerente Sênior (M5-M4)</v>
          </cell>
        </row>
        <row r="13330">
          <cell r="DP13330" t="str">
            <v>ITC.08.999.P10</v>
          </cell>
          <cell r="DQ13330" t="str">
            <v>Profissional (P6-P1)</v>
          </cell>
        </row>
        <row r="13331">
          <cell r="DP13331" t="str">
            <v>ITC.08.999.P20</v>
          </cell>
          <cell r="DQ13331" t="str">
            <v>Profissional (P6-P1)</v>
          </cell>
        </row>
        <row r="13332">
          <cell r="DP13332" t="str">
            <v>ITC.08.999.P30</v>
          </cell>
          <cell r="DQ13332" t="str">
            <v>Profissional (P6-P1)</v>
          </cell>
        </row>
        <row r="13333">
          <cell r="DP13333" t="str">
            <v>ITC.08.999.P40</v>
          </cell>
          <cell r="DQ13333" t="str">
            <v>Profissional (P6-P1)</v>
          </cell>
        </row>
        <row r="13334">
          <cell r="DP13334" t="str">
            <v>ITC.08.999.P50</v>
          </cell>
          <cell r="DQ13334" t="str">
            <v>Profissional (P6-P1)</v>
          </cell>
        </row>
        <row r="13335">
          <cell r="DP13335" t="str">
            <v>ITC.08.999.S10</v>
          </cell>
          <cell r="DQ13335" t="str">
            <v>Técnico/ Operacional (S4-S1)</v>
          </cell>
        </row>
        <row r="13336">
          <cell r="DP13336" t="str">
            <v>ITC.08.999.S20</v>
          </cell>
          <cell r="DQ13336" t="str">
            <v>Técnico/ Operacional (S4-S1)</v>
          </cell>
        </row>
        <row r="13337">
          <cell r="DP13337" t="str">
            <v>ITC.08.999.S30</v>
          </cell>
          <cell r="DQ13337" t="str">
            <v>Técnico/ Operacional (S4-S1)</v>
          </cell>
        </row>
        <row r="13338">
          <cell r="DP13338" t="str">
            <v>ITC.08.999.S40</v>
          </cell>
          <cell r="DQ13338" t="str">
            <v>Técnico/ Operacional (S4-S1)</v>
          </cell>
        </row>
        <row r="13339">
          <cell r="DP13339" t="str">
            <v>ITC.09.001.E10</v>
          </cell>
          <cell r="DQ13339" t="str">
            <v>Diretor de Função/ Sub-Função</v>
          </cell>
        </row>
        <row r="13340">
          <cell r="DP13340" t="str">
            <v>ITC.09.001.E20</v>
          </cell>
          <cell r="DQ13340" t="str">
            <v>Diretor de Função/ Sub-Função</v>
          </cell>
        </row>
        <row r="13341">
          <cell r="DP13341" t="str">
            <v>ITC.09.001.E30</v>
          </cell>
          <cell r="DQ13341" t="str">
            <v>Diretor de Função/ Sub-Função</v>
          </cell>
        </row>
        <row r="13342">
          <cell r="DP13342" t="str">
            <v>ITC.09.001.M10</v>
          </cell>
          <cell r="DQ13342" t="str">
            <v>Supervisor/ Coordenador (M2-M1)</v>
          </cell>
        </row>
        <row r="13343">
          <cell r="DP13343" t="str">
            <v>ITC.09.001.M20</v>
          </cell>
          <cell r="DQ13343" t="str">
            <v>Supervisor/ Coordenador (M2-M1)</v>
          </cell>
        </row>
        <row r="13344">
          <cell r="DP13344" t="str">
            <v>ITC.09.001.M30</v>
          </cell>
          <cell r="DQ13344" t="str">
            <v>Gerente (M3)</v>
          </cell>
        </row>
        <row r="13345">
          <cell r="DP13345" t="str">
            <v>ITC.09.001.M40</v>
          </cell>
          <cell r="DQ13345" t="str">
            <v>Gerente Sênior (M5-M4)</v>
          </cell>
        </row>
        <row r="13346">
          <cell r="DP13346" t="str">
            <v>ITC.09.001.M50</v>
          </cell>
          <cell r="DQ13346" t="str">
            <v>Gerente Sênior (M5-M4)</v>
          </cell>
        </row>
        <row r="13347">
          <cell r="DP13347" t="str">
            <v>ITC.09.001.P10</v>
          </cell>
          <cell r="DQ13347" t="str">
            <v>Profissional (P6-P1)</v>
          </cell>
        </row>
        <row r="13348">
          <cell r="DP13348" t="str">
            <v>ITC.09.001.P20</v>
          </cell>
          <cell r="DQ13348" t="str">
            <v>Profissional (P6-P1)</v>
          </cell>
        </row>
        <row r="13349">
          <cell r="DP13349" t="str">
            <v>ITC.09.001.P30</v>
          </cell>
          <cell r="DQ13349" t="str">
            <v>Profissional (P6-P1)</v>
          </cell>
        </row>
        <row r="13350">
          <cell r="DP13350" t="str">
            <v>ITC.09.001.P40</v>
          </cell>
          <cell r="DQ13350" t="str">
            <v>Profissional (P6-P1)</v>
          </cell>
        </row>
        <row r="13351">
          <cell r="DP13351" t="str">
            <v>ITC.09.001.P50</v>
          </cell>
          <cell r="DQ13351" t="str">
            <v>Profissional (P6-P1)</v>
          </cell>
        </row>
        <row r="13352">
          <cell r="DP13352" t="str">
            <v>ITC.09.001.S10</v>
          </cell>
          <cell r="DQ13352" t="str">
            <v>Técnico/ Operacional (S4-S1)</v>
          </cell>
        </row>
        <row r="13353">
          <cell r="DP13353" t="str">
            <v>ITC.09.001.S20</v>
          </cell>
          <cell r="DQ13353" t="str">
            <v>Técnico/ Operacional (S4-S1)</v>
          </cell>
        </row>
        <row r="13354">
          <cell r="DP13354" t="str">
            <v>ITC.09.001.S30</v>
          </cell>
          <cell r="DQ13354" t="str">
            <v>Técnico/ Operacional (S4-S1)</v>
          </cell>
        </row>
        <row r="13355">
          <cell r="DP13355" t="str">
            <v>ITC.09.002.E10</v>
          </cell>
          <cell r="DQ13355" t="str">
            <v>Diretor de Função/ Sub-Função</v>
          </cell>
        </row>
        <row r="13356">
          <cell r="DP13356" t="str">
            <v>ITC.09.002.E20</v>
          </cell>
          <cell r="DQ13356" t="str">
            <v>Diretor de Função/ Sub-Função</v>
          </cell>
        </row>
        <row r="13357">
          <cell r="DP13357" t="str">
            <v>ITC.09.002.E30</v>
          </cell>
          <cell r="DQ13357" t="str">
            <v>Diretor de Função/ Sub-Função</v>
          </cell>
        </row>
        <row r="13358">
          <cell r="DP13358" t="str">
            <v>ITC.09.002.M20</v>
          </cell>
          <cell r="DQ13358" t="str">
            <v>Supervisor/ Coordenador (M2-M1)</v>
          </cell>
        </row>
        <row r="13359">
          <cell r="DP13359" t="str">
            <v>ITC.09.002.M30</v>
          </cell>
          <cell r="DQ13359" t="str">
            <v>Gerente (M3)</v>
          </cell>
        </row>
        <row r="13360">
          <cell r="DP13360" t="str">
            <v>ITC.09.002.M40</v>
          </cell>
          <cell r="DQ13360" t="str">
            <v>Gerente Sênior (M5-M4)</v>
          </cell>
        </row>
        <row r="13361">
          <cell r="DP13361" t="str">
            <v>ITC.09.002.M50</v>
          </cell>
          <cell r="DQ13361" t="str">
            <v>Gerente Sênior (M5-M4)</v>
          </cell>
        </row>
        <row r="13362">
          <cell r="DP13362" t="str">
            <v>ITC.09.002.P10</v>
          </cell>
          <cell r="DQ13362" t="str">
            <v>Profissional (P6-P1)</v>
          </cell>
        </row>
        <row r="13363">
          <cell r="DP13363" t="str">
            <v>ITC.09.002.P20</v>
          </cell>
          <cell r="DQ13363" t="str">
            <v>Profissional (P6-P1)</v>
          </cell>
        </row>
        <row r="13364">
          <cell r="DP13364" t="str">
            <v>ITC.09.002.P30</v>
          </cell>
          <cell r="DQ13364" t="str">
            <v>Profissional (P6-P1)</v>
          </cell>
        </row>
        <row r="13365">
          <cell r="DP13365" t="str">
            <v>ITC.09.002.P40</v>
          </cell>
          <cell r="DQ13365" t="str">
            <v>Profissional (P6-P1)</v>
          </cell>
        </row>
        <row r="13366">
          <cell r="DP13366" t="str">
            <v>ITC.09.002.P50</v>
          </cell>
          <cell r="DQ13366" t="str">
            <v>Profissional (P6-P1)</v>
          </cell>
        </row>
        <row r="13367">
          <cell r="DP13367" t="str">
            <v>ITC.09.003.E10</v>
          </cell>
          <cell r="DQ13367" t="str">
            <v>Diretor de Função/ Sub-Função</v>
          </cell>
        </row>
        <row r="13368">
          <cell r="DP13368" t="str">
            <v>ITC.09.003.E20</v>
          </cell>
          <cell r="DQ13368" t="str">
            <v>Diretor de Função/ Sub-Função</v>
          </cell>
        </row>
        <row r="13369">
          <cell r="DP13369" t="str">
            <v>ITC.09.003.E30</v>
          </cell>
          <cell r="DQ13369" t="str">
            <v>Diretor de Função/ Sub-Função</v>
          </cell>
        </row>
        <row r="13370">
          <cell r="DP13370" t="str">
            <v>ITC.09.003.M20</v>
          </cell>
          <cell r="DQ13370" t="str">
            <v>Supervisor/ Coordenador (M2-M1)</v>
          </cell>
        </row>
        <row r="13371">
          <cell r="DP13371" t="str">
            <v>ITC.09.003.M30</v>
          </cell>
          <cell r="DQ13371" t="str">
            <v>Gerente (M3)</v>
          </cell>
        </row>
        <row r="13372">
          <cell r="DP13372" t="str">
            <v>ITC.09.003.M40</v>
          </cell>
          <cell r="DQ13372" t="str">
            <v>Gerente Sênior (M5-M4)</v>
          </cell>
        </row>
        <row r="13373">
          <cell r="DP13373" t="str">
            <v>ITC.09.003.M50</v>
          </cell>
          <cell r="DQ13373" t="str">
            <v>Gerente Sênior (M5-M4)</v>
          </cell>
        </row>
        <row r="13374">
          <cell r="DP13374" t="str">
            <v>ITC.09.003.P10</v>
          </cell>
          <cell r="DQ13374" t="str">
            <v>Profissional (P6-P1)</v>
          </cell>
        </row>
        <row r="13375">
          <cell r="DP13375" t="str">
            <v>ITC.09.003.P20</v>
          </cell>
          <cell r="DQ13375" t="str">
            <v>Profissional (P6-P1)</v>
          </cell>
        </row>
        <row r="13376">
          <cell r="DP13376" t="str">
            <v>ITC.09.003.P30</v>
          </cell>
          <cell r="DQ13376" t="str">
            <v>Profissional (P6-P1)</v>
          </cell>
        </row>
        <row r="13377">
          <cell r="DP13377" t="str">
            <v>ITC.09.003.P40</v>
          </cell>
          <cell r="DQ13377" t="str">
            <v>Profissional (P6-P1)</v>
          </cell>
        </row>
        <row r="13378">
          <cell r="DP13378" t="str">
            <v>ITC.09.003.P50</v>
          </cell>
          <cell r="DQ13378" t="str">
            <v>Profissional (P6-P1)</v>
          </cell>
        </row>
        <row r="13379">
          <cell r="DP13379" t="str">
            <v>ITC.09.004.M20</v>
          </cell>
          <cell r="DQ13379" t="str">
            <v>Supervisor/ Coordenador (M2-M1)</v>
          </cell>
        </row>
        <row r="13380">
          <cell r="DP13380" t="str">
            <v>ITC.09.004.M30</v>
          </cell>
          <cell r="DQ13380" t="str">
            <v>Gerente (M3)</v>
          </cell>
        </row>
        <row r="13381">
          <cell r="DP13381" t="str">
            <v>ITC.09.004.M40</v>
          </cell>
          <cell r="DQ13381" t="str">
            <v>Gerente Sênior (M5-M4)</v>
          </cell>
        </row>
        <row r="13382">
          <cell r="DP13382" t="str">
            <v>ITC.09.004.P10</v>
          </cell>
          <cell r="DQ13382" t="str">
            <v>Profissional (P6-P1)</v>
          </cell>
        </row>
        <row r="13383">
          <cell r="DP13383" t="str">
            <v>ITC.09.004.P20</v>
          </cell>
          <cell r="DQ13383" t="str">
            <v>Profissional (P6-P1)</v>
          </cell>
        </row>
        <row r="13384">
          <cell r="DP13384" t="str">
            <v>ITC.09.004.P30</v>
          </cell>
          <cell r="DQ13384" t="str">
            <v>Profissional (P6-P1)</v>
          </cell>
        </row>
        <row r="13385">
          <cell r="DP13385" t="str">
            <v>ITC.09.004.P40</v>
          </cell>
          <cell r="DQ13385" t="str">
            <v>Profissional (P6-P1)</v>
          </cell>
        </row>
        <row r="13386">
          <cell r="DP13386" t="str">
            <v>ITC.09.004.P50</v>
          </cell>
          <cell r="DQ13386" t="str">
            <v>Profissional (P6-P1)</v>
          </cell>
        </row>
        <row r="13387">
          <cell r="DP13387" t="str">
            <v>ITC.09.005.M20</v>
          </cell>
          <cell r="DQ13387" t="str">
            <v>Supervisor/ Coordenador (M2-M1)</v>
          </cell>
        </row>
        <row r="13388">
          <cell r="DP13388" t="str">
            <v>ITC.09.005.M30</v>
          </cell>
          <cell r="DQ13388" t="str">
            <v>Gerente (M3)</v>
          </cell>
        </row>
        <row r="13389">
          <cell r="DP13389" t="str">
            <v>ITC.09.005.M40</v>
          </cell>
          <cell r="DQ13389" t="str">
            <v>Gerente Sênior (M5-M4)</v>
          </cell>
        </row>
        <row r="13390">
          <cell r="DP13390" t="str">
            <v>ITC.09.005.P10</v>
          </cell>
          <cell r="DQ13390" t="str">
            <v>Profissional (P6-P1)</v>
          </cell>
        </row>
        <row r="13391">
          <cell r="DP13391" t="str">
            <v>ITC.09.005.P20</v>
          </cell>
          <cell r="DQ13391" t="str">
            <v>Profissional (P6-P1)</v>
          </cell>
        </row>
        <row r="13392">
          <cell r="DP13392" t="str">
            <v>ITC.09.005.P30</v>
          </cell>
          <cell r="DQ13392" t="str">
            <v>Profissional (P6-P1)</v>
          </cell>
        </row>
        <row r="13393">
          <cell r="DP13393" t="str">
            <v>ITC.09.005.P40</v>
          </cell>
          <cell r="DQ13393" t="str">
            <v>Profissional (P6-P1)</v>
          </cell>
        </row>
        <row r="13394">
          <cell r="DP13394" t="str">
            <v>ITC.09.005.P50</v>
          </cell>
          <cell r="DQ13394" t="str">
            <v>Profissional (P6-P1)</v>
          </cell>
        </row>
        <row r="13395">
          <cell r="DP13395" t="str">
            <v>ITC.09.006.M20</v>
          </cell>
          <cell r="DQ13395" t="str">
            <v>Supervisor/ Coordenador (M2-M1)</v>
          </cell>
        </row>
        <row r="13396">
          <cell r="DP13396" t="str">
            <v>ITC.09.006.M30</v>
          </cell>
          <cell r="DQ13396" t="str">
            <v>Gerente (M3)</v>
          </cell>
        </row>
        <row r="13397">
          <cell r="DP13397" t="str">
            <v>ITC.09.006.M40</v>
          </cell>
          <cell r="DQ13397" t="str">
            <v>Gerente Sênior (M5-M4)</v>
          </cell>
        </row>
        <row r="13398">
          <cell r="DP13398" t="str">
            <v>ITC.09.006.P10</v>
          </cell>
          <cell r="DQ13398" t="str">
            <v>Profissional (P6-P1)</v>
          </cell>
        </row>
        <row r="13399">
          <cell r="DP13399" t="str">
            <v>ITC.09.006.P20</v>
          </cell>
          <cell r="DQ13399" t="str">
            <v>Profissional (P6-P1)</v>
          </cell>
        </row>
        <row r="13400">
          <cell r="DP13400" t="str">
            <v>ITC.09.006.P30</v>
          </cell>
          <cell r="DQ13400" t="str">
            <v>Profissional (P6-P1)</v>
          </cell>
        </row>
        <row r="13401">
          <cell r="DP13401" t="str">
            <v>ITC.09.006.P40</v>
          </cell>
          <cell r="DQ13401" t="str">
            <v>Profissional (P6-P1)</v>
          </cell>
        </row>
        <row r="13402">
          <cell r="DP13402" t="str">
            <v>ITC.09.006.P50</v>
          </cell>
          <cell r="DQ13402" t="str">
            <v>Profissional (P6-P1)</v>
          </cell>
        </row>
        <row r="13403">
          <cell r="DP13403" t="str">
            <v>ITC.09.015.M10</v>
          </cell>
          <cell r="DQ13403" t="str">
            <v>Supervisor/ Coordenador (M2-M1)</v>
          </cell>
        </row>
        <row r="13404">
          <cell r="DP13404" t="str">
            <v>ITC.09.015.M20</v>
          </cell>
          <cell r="DQ13404" t="str">
            <v>Supervisor/ Coordenador (M2-M1)</v>
          </cell>
        </row>
        <row r="13405">
          <cell r="DP13405" t="str">
            <v>ITC.09.015.M30</v>
          </cell>
          <cell r="DQ13405" t="str">
            <v>Gerente (M3)</v>
          </cell>
        </row>
        <row r="13406">
          <cell r="DP13406" t="str">
            <v>ITC.09.015.M40</v>
          </cell>
          <cell r="DQ13406" t="str">
            <v>Gerente Sênior (M5-M4)</v>
          </cell>
        </row>
        <row r="13407">
          <cell r="DP13407" t="str">
            <v>ITC.09.015.P10</v>
          </cell>
          <cell r="DQ13407" t="str">
            <v>Profissional (P6-P1)</v>
          </cell>
        </row>
        <row r="13408">
          <cell r="DP13408" t="str">
            <v>ITC.09.015.P20</v>
          </cell>
          <cell r="DQ13408" t="str">
            <v>Profissional (P6-P1)</v>
          </cell>
        </row>
        <row r="13409">
          <cell r="DP13409" t="str">
            <v>ITC.09.015.P30</v>
          </cell>
          <cell r="DQ13409" t="str">
            <v>Profissional (P6-P1)</v>
          </cell>
        </row>
        <row r="13410">
          <cell r="DP13410" t="str">
            <v>ITC.09.015.P40</v>
          </cell>
          <cell r="DQ13410" t="str">
            <v>Profissional (P6-P1)</v>
          </cell>
        </row>
        <row r="13411">
          <cell r="DP13411" t="str">
            <v>ITC.09.015.P50</v>
          </cell>
          <cell r="DQ13411" t="str">
            <v>Profissional (P6-P1)</v>
          </cell>
        </row>
        <row r="13412">
          <cell r="DP13412" t="str">
            <v>ITC.09.015.S10</v>
          </cell>
          <cell r="DQ13412" t="str">
            <v>Técnico/ Operacional (S4-S1)</v>
          </cell>
        </row>
        <row r="13413">
          <cell r="DP13413" t="str">
            <v>ITC.09.015.S20</v>
          </cell>
          <cell r="DQ13413" t="str">
            <v>Técnico/ Operacional (S4-S1)</v>
          </cell>
        </row>
        <row r="13414">
          <cell r="DP13414" t="str">
            <v>ITC.09.015.S30</v>
          </cell>
          <cell r="DQ13414" t="str">
            <v>Técnico/ Operacional (S4-S1)</v>
          </cell>
        </row>
        <row r="13415">
          <cell r="DP13415" t="str">
            <v>ITC.09.999.M20</v>
          </cell>
          <cell r="DQ13415" t="str">
            <v>Supervisor/ Coordenador (M2-M1)</v>
          </cell>
        </row>
        <row r="13416">
          <cell r="DP13416" t="str">
            <v>ITC.09.999.M30</v>
          </cell>
          <cell r="DQ13416" t="str">
            <v>Gerente (M3)</v>
          </cell>
        </row>
        <row r="13417">
          <cell r="DP13417" t="str">
            <v>ITC.09.999.M40</v>
          </cell>
          <cell r="DQ13417" t="str">
            <v>Gerente Sênior (M5-M4)</v>
          </cell>
        </row>
        <row r="13418">
          <cell r="DP13418" t="str">
            <v>ITC.09.999.M50</v>
          </cell>
          <cell r="DQ13418" t="str">
            <v>Gerente Sênior (M5-M4)</v>
          </cell>
        </row>
        <row r="13419">
          <cell r="DP13419" t="str">
            <v>ITC.09.999.P10</v>
          </cell>
          <cell r="DQ13419" t="str">
            <v>Profissional (P6-P1)</v>
          </cell>
        </row>
        <row r="13420">
          <cell r="DP13420" t="str">
            <v>ITC.09.999.P20</v>
          </cell>
          <cell r="DQ13420" t="str">
            <v>Profissional (P6-P1)</v>
          </cell>
        </row>
        <row r="13421">
          <cell r="DP13421" t="str">
            <v>ITC.09.999.P30</v>
          </cell>
          <cell r="DQ13421" t="str">
            <v>Profissional (P6-P1)</v>
          </cell>
        </row>
        <row r="13422">
          <cell r="DP13422" t="str">
            <v>ITC.09.999.P40</v>
          </cell>
          <cell r="DQ13422" t="str">
            <v>Profissional (P6-P1)</v>
          </cell>
        </row>
        <row r="13423">
          <cell r="DP13423" t="str">
            <v>ITC.09.999.P50</v>
          </cell>
          <cell r="DQ13423" t="str">
            <v>Profissional (P6-P1)</v>
          </cell>
        </row>
        <row r="13424">
          <cell r="DP13424" t="str">
            <v>ITC.10.001.E10</v>
          </cell>
          <cell r="DQ13424" t="str">
            <v>Diretor de Função/ Sub-Função</v>
          </cell>
        </row>
        <row r="13425">
          <cell r="DP13425" t="str">
            <v>ITC.10.001.E20</v>
          </cell>
          <cell r="DQ13425" t="str">
            <v>Diretor de Função/ Sub-Função</v>
          </cell>
        </row>
        <row r="13426">
          <cell r="DP13426" t="str">
            <v>ITC.10.001.E30</v>
          </cell>
          <cell r="DQ13426" t="str">
            <v>Diretor de Função/ Sub-Função</v>
          </cell>
        </row>
        <row r="13427">
          <cell r="DP13427" t="str">
            <v>ITC.10.001.M10</v>
          </cell>
          <cell r="DQ13427" t="str">
            <v>Supervisor/ Coordenador (M2-M1)</v>
          </cell>
        </row>
        <row r="13428">
          <cell r="DP13428" t="str">
            <v>ITC.10.001.M20</v>
          </cell>
          <cell r="DQ13428" t="str">
            <v>Supervisor/ Coordenador (M2-M1)</v>
          </cell>
        </row>
        <row r="13429">
          <cell r="DP13429" t="str">
            <v>ITC.10.001.M30</v>
          </cell>
          <cell r="DQ13429" t="str">
            <v>Gerente (M3)</v>
          </cell>
        </row>
        <row r="13430">
          <cell r="DP13430" t="str">
            <v>ITC.10.001.M40</v>
          </cell>
          <cell r="DQ13430" t="str">
            <v>Gerente Sênior (M5-M4)</v>
          </cell>
        </row>
        <row r="13431">
          <cell r="DP13431" t="str">
            <v>ITC.10.001.M50</v>
          </cell>
          <cell r="DQ13431" t="str">
            <v>Gerente Sênior (M5-M4)</v>
          </cell>
        </row>
        <row r="13432">
          <cell r="DP13432" t="str">
            <v>ITC.10.001.P10</v>
          </cell>
          <cell r="DQ13432" t="str">
            <v>Profissional (P6-P1)</v>
          </cell>
        </row>
        <row r="13433">
          <cell r="DP13433" t="str">
            <v>ITC.10.001.P20</v>
          </cell>
          <cell r="DQ13433" t="str">
            <v>Profissional (P6-P1)</v>
          </cell>
        </row>
        <row r="13434">
          <cell r="DP13434" t="str">
            <v>ITC.10.001.P30</v>
          </cell>
          <cell r="DQ13434" t="str">
            <v>Profissional (P6-P1)</v>
          </cell>
        </row>
        <row r="13435">
          <cell r="DP13435" t="str">
            <v>ITC.10.001.P40</v>
          </cell>
          <cell r="DQ13435" t="str">
            <v>Profissional (P6-P1)</v>
          </cell>
        </row>
        <row r="13436">
          <cell r="DP13436" t="str">
            <v>ITC.10.001.P50</v>
          </cell>
          <cell r="DQ13436" t="str">
            <v>Profissional (P6-P1)</v>
          </cell>
        </row>
        <row r="13437">
          <cell r="DP13437" t="str">
            <v>ITC.10.001.S10</v>
          </cell>
          <cell r="DQ13437" t="str">
            <v>Técnico/ Operacional (S4-S1)</v>
          </cell>
        </row>
        <row r="13438">
          <cell r="DP13438" t="str">
            <v>ITC.10.001.S20</v>
          </cell>
          <cell r="DQ13438" t="str">
            <v>Técnico/ Operacional (S4-S1)</v>
          </cell>
        </row>
        <row r="13439">
          <cell r="DP13439" t="str">
            <v>ITC.10.001.S30</v>
          </cell>
          <cell r="DQ13439" t="str">
            <v>Técnico/ Operacional (S4-S1)</v>
          </cell>
        </row>
        <row r="13440">
          <cell r="DP13440" t="str">
            <v>ITC.10.002.M10</v>
          </cell>
          <cell r="DQ13440" t="str">
            <v>Supervisor/ Coordenador (M2-M1)</v>
          </cell>
        </row>
        <row r="13441">
          <cell r="DP13441" t="str">
            <v>ITC.10.002.M30</v>
          </cell>
          <cell r="DQ13441" t="str">
            <v>Gerente (M3)</v>
          </cell>
        </row>
        <row r="13442">
          <cell r="DP13442" t="str">
            <v>ITC.10.002.M40</v>
          </cell>
          <cell r="DQ13442" t="str">
            <v>Gerente Sênior (M5-M4)</v>
          </cell>
        </row>
        <row r="13443">
          <cell r="DP13443" t="str">
            <v>ITC.10.002.M50</v>
          </cell>
          <cell r="DQ13443" t="str">
            <v>Gerente Sênior (M5-M4)</v>
          </cell>
        </row>
        <row r="13444">
          <cell r="DP13444" t="str">
            <v>ITC.10.002.S10</v>
          </cell>
          <cell r="DQ13444" t="str">
            <v>Técnico/ Operacional (S4-S1)</v>
          </cell>
        </row>
        <row r="13445">
          <cell r="DP13445" t="str">
            <v>ITC.10.002.S20</v>
          </cell>
          <cell r="DQ13445" t="str">
            <v>Técnico/ Operacional (S4-S1)</v>
          </cell>
        </row>
        <row r="13446">
          <cell r="DP13446" t="str">
            <v>ITC.10.002.S30</v>
          </cell>
          <cell r="DQ13446" t="str">
            <v>Técnico/ Operacional (S4-S1)</v>
          </cell>
        </row>
        <row r="13447">
          <cell r="DP13447" t="str">
            <v>ITC.10.002.S40</v>
          </cell>
          <cell r="DQ13447" t="str">
            <v>Técnico/ Operacional (S4-S1)</v>
          </cell>
        </row>
        <row r="13448">
          <cell r="DP13448" t="str">
            <v>ITC.10.003.M20</v>
          </cell>
          <cell r="DQ13448" t="str">
            <v>Supervisor/ Coordenador (M2-M1)</v>
          </cell>
        </row>
        <row r="13449">
          <cell r="DP13449" t="str">
            <v>ITC.10.003.M30</v>
          </cell>
          <cell r="DQ13449" t="str">
            <v>Gerente (M3)</v>
          </cell>
        </row>
        <row r="13450">
          <cell r="DP13450" t="str">
            <v>ITC.10.003.M40</v>
          </cell>
          <cell r="DQ13450" t="str">
            <v>Gerente Sênior (M5-M4)</v>
          </cell>
        </row>
        <row r="13451">
          <cell r="DP13451" t="str">
            <v>ITC.10.003.M50</v>
          </cell>
          <cell r="DQ13451" t="str">
            <v>Gerente Sênior (M5-M4)</v>
          </cell>
        </row>
        <row r="13452">
          <cell r="DP13452" t="str">
            <v>ITC.10.003.P10</v>
          </cell>
          <cell r="DQ13452" t="str">
            <v>Profissional (P6-P1)</v>
          </cell>
        </row>
        <row r="13453">
          <cell r="DP13453" t="str">
            <v>ITC.10.003.P20</v>
          </cell>
          <cell r="DQ13453" t="str">
            <v>Profissional (P6-P1)</v>
          </cell>
        </row>
        <row r="13454">
          <cell r="DP13454" t="str">
            <v>ITC.10.003.P30</v>
          </cell>
          <cell r="DQ13454" t="str">
            <v>Profissional (P6-P1)</v>
          </cell>
        </row>
        <row r="13455">
          <cell r="DP13455" t="str">
            <v>ITC.10.003.P40</v>
          </cell>
          <cell r="DQ13455" t="str">
            <v>Profissional (P6-P1)</v>
          </cell>
        </row>
        <row r="13456">
          <cell r="DP13456" t="str">
            <v>ITC.10.003.P50</v>
          </cell>
          <cell r="DQ13456" t="str">
            <v>Profissional (P6-P1)</v>
          </cell>
        </row>
        <row r="13457">
          <cell r="DP13457" t="str">
            <v>ITC.10.004.S10</v>
          </cell>
          <cell r="DQ13457" t="str">
            <v>Técnico/ Operacional (S4-S1)</v>
          </cell>
        </row>
        <row r="13458">
          <cell r="DP13458" t="str">
            <v>ITC.10.004.S20</v>
          </cell>
          <cell r="DQ13458" t="str">
            <v>Técnico/ Operacional (S4-S1)</v>
          </cell>
        </row>
        <row r="13459">
          <cell r="DP13459" t="str">
            <v>ITC.10.004.S30</v>
          </cell>
          <cell r="DQ13459" t="str">
            <v>Técnico/ Operacional (S4-S1)</v>
          </cell>
        </row>
        <row r="13460">
          <cell r="DP13460" t="str">
            <v>ITC.10.004.S40</v>
          </cell>
          <cell r="DQ13460" t="str">
            <v>Técnico/ Operacional (S4-S1)</v>
          </cell>
        </row>
        <row r="13461">
          <cell r="DP13461" t="str">
            <v>ITC.10.005.M20</v>
          </cell>
          <cell r="DQ13461" t="str">
            <v>Supervisor/ Coordenador (M2-M1)</v>
          </cell>
        </row>
        <row r="13462">
          <cell r="DP13462" t="str">
            <v>ITC.10.005.M30</v>
          </cell>
          <cell r="DQ13462" t="str">
            <v>Gerente (M3)</v>
          </cell>
        </row>
        <row r="13463">
          <cell r="DP13463" t="str">
            <v>ITC.10.005.M40</v>
          </cell>
          <cell r="DQ13463" t="str">
            <v>Gerente Sênior (M5-M4)</v>
          </cell>
        </row>
        <row r="13464">
          <cell r="DP13464" t="str">
            <v>ITC.10.005.P10</v>
          </cell>
          <cell r="DQ13464" t="str">
            <v>Profissional (P6-P1)</v>
          </cell>
        </row>
        <row r="13465">
          <cell r="DP13465" t="str">
            <v>ITC.10.005.P20</v>
          </cell>
          <cell r="DQ13465" t="str">
            <v>Profissional (P6-P1)</v>
          </cell>
        </row>
        <row r="13466">
          <cell r="DP13466" t="str">
            <v>ITC.10.005.P30</v>
          </cell>
          <cell r="DQ13466" t="str">
            <v>Profissional (P6-P1)</v>
          </cell>
        </row>
        <row r="13467">
          <cell r="DP13467" t="str">
            <v>ITC.10.005.P40</v>
          </cell>
          <cell r="DQ13467" t="str">
            <v>Profissional (P6-P1)</v>
          </cell>
        </row>
        <row r="13468">
          <cell r="DP13468" t="str">
            <v>ITC.10.005.P50</v>
          </cell>
          <cell r="DQ13468" t="str">
            <v>Profissional (P6-P1)</v>
          </cell>
        </row>
        <row r="13469">
          <cell r="DP13469" t="str">
            <v>ITC.10.006.M10</v>
          </cell>
          <cell r="DQ13469" t="str">
            <v>Supervisor/ Coordenador (M2-M1)</v>
          </cell>
        </row>
        <row r="13470">
          <cell r="DP13470" t="str">
            <v>ITC.10.006.S10</v>
          </cell>
          <cell r="DQ13470" t="str">
            <v>Técnico/ Operacional (S4-S1)</v>
          </cell>
        </row>
        <row r="13471">
          <cell r="DP13471" t="str">
            <v>ITC.10.006.S20</v>
          </cell>
          <cell r="DQ13471" t="str">
            <v>Técnico/ Operacional (S4-S1)</v>
          </cell>
        </row>
        <row r="13472">
          <cell r="DP13472" t="str">
            <v>ITC.10.006.S30</v>
          </cell>
          <cell r="DQ13472" t="str">
            <v>Técnico/ Operacional (S4-S1)</v>
          </cell>
        </row>
        <row r="13473">
          <cell r="DP13473" t="str">
            <v>ITC.10.006.S40</v>
          </cell>
          <cell r="DQ13473" t="str">
            <v>Técnico/ Operacional (S4-S1)</v>
          </cell>
        </row>
        <row r="13474">
          <cell r="DP13474" t="str">
            <v>ITC.10.007.M20</v>
          </cell>
          <cell r="DQ13474" t="str">
            <v>Supervisor/ Coordenador (M2-M1)</v>
          </cell>
        </row>
        <row r="13475">
          <cell r="DP13475" t="str">
            <v>ITC.10.007.M30</v>
          </cell>
          <cell r="DQ13475" t="str">
            <v>Gerente (M3)</v>
          </cell>
        </row>
        <row r="13476">
          <cell r="DP13476" t="str">
            <v>ITC.10.007.M40</v>
          </cell>
          <cell r="DQ13476" t="str">
            <v>Gerente Sênior (M5-M4)</v>
          </cell>
        </row>
        <row r="13477">
          <cell r="DP13477" t="str">
            <v>ITC.10.007.P10</v>
          </cell>
          <cell r="DQ13477" t="str">
            <v>Profissional (P6-P1)</v>
          </cell>
        </row>
        <row r="13478">
          <cell r="DP13478" t="str">
            <v>ITC.10.007.P20</v>
          </cell>
          <cell r="DQ13478" t="str">
            <v>Profissional (P6-P1)</v>
          </cell>
        </row>
        <row r="13479">
          <cell r="DP13479" t="str">
            <v>ITC.10.007.P30</v>
          </cell>
          <cell r="DQ13479" t="str">
            <v>Profissional (P6-P1)</v>
          </cell>
        </row>
        <row r="13480">
          <cell r="DP13480" t="str">
            <v>ITC.10.007.P40</v>
          </cell>
          <cell r="DQ13480" t="str">
            <v>Profissional (P6-P1)</v>
          </cell>
        </row>
        <row r="13481">
          <cell r="DP13481" t="str">
            <v>ITC.10.007.P50</v>
          </cell>
          <cell r="DQ13481" t="str">
            <v>Profissional (P6-P1)</v>
          </cell>
        </row>
        <row r="13482">
          <cell r="DP13482" t="str">
            <v>ITC.10.008.M20</v>
          </cell>
          <cell r="DQ13482" t="str">
            <v>Supervisor/ Coordenador (M2-M1)</v>
          </cell>
        </row>
        <row r="13483">
          <cell r="DP13483" t="str">
            <v>ITC.10.008.M30</v>
          </cell>
          <cell r="DQ13483" t="str">
            <v>Gerente (M3)</v>
          </cell>
        </row>
        <row r="13484">
          <cell r="DP13484" t="str">
            <v>ITC.10.008.M40</v>
          </cell>
          <cell r="DQ13484" t="str">
            <v>Gerente Sênior (M5-M4)</v>
          </cell>
        </row>
        <row r="13485">
          <cell r="DP13485" t="str">
            <v>ITC.10.008.P10</v>
          </cell>
          <cell r="DQ13485" t="str">
            <v>Profissional (P6-P1)</v>
          </cell>
        </row>
        <row r="13486">
          <cell r="DP13486" t="str">
            <v>ITC.10.008.P20</v>
          </cell>
          <cell r="DQ13486" t="str">
            <v>Profissional (P6-P1)</v>
          </cell>
        </row>
        <row r="13487">
          <cell r="DP13487" t="str">
            <v>ITC.10.008.P30</v>
          </cell>
          <cell r="DQ13487" t="str">
            <v>Profissional (P6-P1)</v>
          </cell>
        </row>
        <row r="13488">
          <cell r="DP13488" t="str">
            <v>ITC.10.008.P40</v>
          </cell>
          <cell r="DQ13488" t="str">
            <v>Profissional (P6-P1)</v>
          </cell>
        </row>
        <row r="13489">
          <cell r="DP13489" t="str">
            <v>ITC.10.008.P50</v>
          </cell>
          <cell r="DQ13489" t="str">
            <v>Profissional (P6-P1)</v>
          </cell>
        </row>
        <row r="13490">
          <cell r="DP13490" t="str">
            <v>ITC.10.009.M30</v>
          </cell>
          <cell r="DQ13490" t="str">
            <v>Gerente (M3)</v>
          </cell>
        </row>
        <row r="13491">
          <cell r="DP13491" t="str">
            <v>ITC.10.009.M40</v>
          </cell>
          <cell r="DQ13491" t="str">
            <v>Gerente Sênior (M5-M4)</v>
          </cell>
        </row>
        <row r="13492">
          <cell r="DP13492" t="str">
            <v>ITC.10.999.M10</v>
          </cell>
          <cell r="DQ13492" t="str">
            <v>Supervisor/ Coordenador (M2-M1)</v>
          </cell>
        </row>
        <row r="13493">
          <cell r="DP13493" t="str">
            <v>ITC.10.999.M20</v>
          </cell>
          <cell r="DQ13493" t="str">
            <v>Supervisor/ Coordenador (M2-M1)</v>
          </cell>
        </row>
        <row r="13494">
          <cell r="DP13494" t="str">
            <v>ITC.10.999.M30</v>
          </cell>
          <cell r="DQ13494" t="str">
            <v>Gerente (M3)</v>
          </cell>
        </row>
        <row r="13495">
          <cell r="DP13495" t="str">
            <v>ITC.10.999.M40</v>
          </cell>
          <cell r="DQ13495" t="str">
            <v>Gerente Sênior (M5-M4)</v>
          </cell>
        </row>
        <row r="13496">
          <cell r="DP13496" t="str">
            <v>ITC.10.999.M50</v>
          </cell>
          <cell r="DQ13496" t="str">
            <v>Gerente Sênior (M5-M4)</v>
          </cell>
        </row>
        <row r="13497">
          <cell r="DP13497" t="str">
            <v>ITC.10.999.P10</v>
          </cell>
          <cell r="DQ13497" t="str">
            <v>Profissional (P6-P1)</v>
          </cell>
        </row>
        <row r="13498">
          <cell r="DP13498" t="str">
            <v>ITC.10.999.P20</v>
          </cell>
          <cell r="DQ13498" t="str">
            <v>Profissional (P6-P1)</v>
          </cell>
        </row>
        <row r="13499">
          <cell r="DP13499" t="str">
            <v>ITC.10.999.P30</v>
          </cell>
          <cell r="DQ13499" t="str">
            <v>Profissional (P6-P1)</v>
          </cell>
        </row>
        <row r="13500">
          <cell r="DP13500" t="str">
            <v>ITC.10.999.P40</v>
          </cell>
          <cell r="DQ13500" t="str">
            <v>Profissional (P6-P1)</v>
          </cell>
        </row>
        <row r="13501">
          <cell r="DP13501" t="str">
            <v>ITC.10.999.P50</v>
          </cell>
          <cell r="DQ13501" t="str">
            <v>Profissional (P6-P1)</v>
          </cell>
        </row>
        <row r="13502">
          <cell r="DP13502" t="str">
            <v>ITC.10.999.S10</v>
          </cell>
          <cell r="DQ13502" t="str">
            <v>Técnico/ Operacional (S4-S1)</v>
          </cell>
        </row>
        <row r="13503">
          <cell r="DP13503" t="str">
            <v>ITC.10.999.S20</v>
          </cell>
          <cell r="DQ13503" t="str">
            <v>Técnico/ Operacional (S4-S1)</v>
          </cell>
        </row>
        <row r="13504">
          <cell r="DP13504" t="str">
            <v>ITC.10.999.S30</v>
          </cell>
          <cell r="DQ13504" t="str">
            <v>Técnico/ Operacional (S4-S1)</v>
          </cell>
        </row>
        <row r="13505">
          <cell r="DP13505" t="str">
            <v>ITC.10.999.S40</v>
          </cell>
          <cell r="DQ13505" t="str">
            <v>Técnico/ Operacional (S4-S1)</v>
          </cell>
        </row>
        <row r="13506">
          <cell r="DP13506" t="str">
            <v>ITC.11.001.M30</v>
          </cell>
          <cell r="DQ13506" t="str">
            <v>Gerente (M3)</v>
          </cell>
        </row>
        <row r="13507">
          <cell r="DP13507" t="str">
            <v>ITC.11.001.M40</v>
          </cell>
          <cell r="DQ13507" t="str">
            <v>Gerente Sênior (M5-M4)</v>
          </cell>
        </row>
        <row r="13508">
          <cell r="DP13508" t="str">
            <v>ITC.11.002.M30</v>
          </cell>
          <cell r="DQ13508" t="str">
            <v>Gerente (M3)</v>
          </cell>
        </row>
        <row r="13509">
          <cell r="DP13509" t="str">
            <v>ITC.11.002.M40</v>
          </cell>
          <cell r="DQ13509" t="str">
            <v>Gerente Sênior (M5-M4)</v>
          </cell>
        </row>
        <row r="13510">
          <cell r="DP13510" t="str">
            <v>ITC.11.003.M10</v>
          </cell>
          <cell r="DQ13510" t="str">
            <v>Supervisor/ Coordenador (M2-M1)</v>
          </cell>
        </row>
        <row r="13511">
          <cell r="DP13511" t="str">
            <v>ITC.11.003.M20</v>
          </cell>
          <cell r="DQ13511" t="str">
            <v>Supervisor/ Coordenador (M2-M1)</v>
          </cell>
        </row>
        <row r="13512">
          <cell r="DP13512" t="str">
            <v>ITC.11.003.M30</v>
          </cell>
          <cell r="DQ13512" t="str">
            <v>Gerente (M3)</v>
          </cell>
        </row>
        <row r="13513">
          <cell r="DP13513" t="str">
            <v>ITC.11.003.M40</v>
          </cell>
          <cell r="DQ13513" t="str">
            <v>Gerente Sênior (M5-M4)</v>
          </cell>
        </row>
        <row r="13514">
          <cell r="DP13514" t="str">
            <v>ITC.11.003.P10</v>
          </cell>
          <cell r="DQ13514" t="str">
            <v>Profissional (P6-P1)</v>
          </cell>
        </row>
        <row r="13515">
          <cell r="DP13515" t="str">
            <v>ITC.11.003.P20</v>
          </cell>
          <cell r="DQ13515" t="str">
            <v>Profissional (P6-P1)</v>
          </cell>
        </row>
        <row r="13516">
          <cell r="DP13516" t="str">
            <v>ITC.11.003.P30</v>
          </cell>
          <cell r="DQ13516" t="str">
            <v>Profissional (P6-P1)</v>
          </cell>
        </row>
        <row r="13517">
          <cell r="DP13517" t="str">
            <v>ITC.11.003.P40</v>
          </cell>
          <cell r="DQ13517" t="str">
            <v>Profissional (P6-P1)</v>
          </cell>
        </row>
        <row r="13518">
          <cell r="DP13518" t="str">
            <v>ITC.11.003.P50</v>
          </cell>
          <cell r="DQ13518" t="str">
            <v>Profissional (P6-P1)</v>
          </cell>
        </row>
        <row r="13519">
          <cell r="DP13519" t="str">
            <v>ITC.11.003.S10</v>
          </cell>
          <cell r="DQ13519" t="str">
            <v>Técnico/ Operacional (S4-S1)</v>
          </cell>
        </row>
        <row r="13520">
          <cell r="DP13520" t="str">
            <v>ITC.11.003.S20</v>
          </cell>
          <cell r="DQ13520" t="str">
            <v>Técnico/ Operacional (S4-S1)</v>
          </cell>
        </row>
        <row r="13521">
          <cell r="DP13521" t="str">
            <v>ITC.11.003.S30</v>
          </cell>
          <cell r="DQ13521" t="str">
            <v>Técnico/ Operacional (S4-S1)</v>
          </cell>
        </row>
        <row r="13522">
          <cell r="DP13522" t="str">
            <v>ITC.11.004.M20</v>
          </cell>
          <cell r="DQ13522" t="str">
            <v>Supervisor/ Coordenador (M2-M1)</v>
          </cell>
        </row>
        <row r="13523">
          <cell r="DP13523" t="str">
            <v>ITC.11.004.M30</v>
          </cell>
          <cell r="DQ13523" t="str">
            <v>Gerente (M3)</v>
          </cell>
        </row>
        <row r="13524">
          <cell r="DP13524" t="str">
            <v>ITC.11.004.P10</v>
          </cell>
          <cell r="DQ13524" t="str">
            <v>Profissional (P6-P1)</v>
          </cell>
        </row>
        <row r="13525">
          <cell r="DP13525" t="str">
            <v>ITC.11.004.P20</v>
          </cell>
          <cell r="DQ13525" t="str">
            <v>Profissional (P6-P1)</v>
          </cell>
        </row>
        <row r="13526">
          <cell r="DP13526" t="str">
            <v>ITC.11.004.P30</v>
          </cell>
          <cell r="DQ13526" t="str">
            <v>Profissional (P6-P1)</v>
          </cell>
        </row>
        <row r="13527">
          <cell r="DP13527" t="str">
            <v>ITC.11.004.P40</v>
          </cell>
          <cell r="DQ13527" t="str">
            <v>Profissional (P6-P1)</v>
          </cell>
        </row>
        <row r="13528">
          <cell r="DP13528" t="str">
            <v>ITC.11.004.P50</v>
          </cell>
          <cell r="DQ13528" t="str">
            <v>Profissional (P6-P1)</v>
          </cell>
        </row>
        <row r="13529">
          <cell r="DP13529" t="str">
            <v>ITC.11.005.M20</v>
          </cell>
          <cell r="DQ13529" t="str">
            <v>Supervisor/ Coordenador (M2-M1)</v>
          </cell>
        </row>
        <row r="13530">
          <cell r="DP13530" t="str">
            <v>ITC.11.005.M30</v>
          </cell>
          <cell r="DQ13530" t="str">
            <v>Gerente (M3)</v>
          </cell>
        </row>
        <row r="13531">
          <cell r="DP13531" t="str">
            <v>ITC.11.005.M40</v>
          </cell>
          <cell r="DQ13531" t="str">
            <v>Gerente Sênior (M5-M4)</v>
          </cell>
        </row>
        <row r="13532">
          <cell r="DP13532" t="str">
            <v>ITC.11.005.P10</v>
          </cell>
          <cell r="DQ13532" t="str">
            <v>Profissional (P6-P1)</v>
          </cell>
        </row>
        <row r="13533">
          <cell r="DP13533" t="str">
            <v>ITC.11.005.P20</v>
          </cell>
          <cell r="DQ13533" t="str">
            <v>Profissional (P6-P1)</v>
          </cell>
        </row>
        <row r="13534">
          <cell r="DP13534" t="str">
            <v>ITC.11.005.P30</v>
          </cell>
          <cell r="DQ13534" t="str">
            <v>Profissional (P6-P1)</v>
          </cell>
        </row>
        <row r="13535">
          <cell r="DP13535" t="str">
            <v>ITC.11.005.P40</v>
          </cell>
          <cell r="DQ13535" t="str">
            <v>Profissional (P6-P1)</v>
          </cell>
        </row>
        <row r="13536">
          <cell r="DP13536" t="str">
            <v>ITC.11.005.P50</v>
          </cell>
          <cell r="DQ13536" t="str">
            <v>Profissional (P6-P1)</v>
          </cell>
        </row>
        <row r="13537">
          <cell r="DP13537" t="str">
            <v>ITC.11.999.M10</v>
          </cell>
          <cell r="DQ13537" t="str">
            <v>Supervisor/ Coordenador (M2-M1)</v>
          </cell>
        </row>
        <row r="13538">
          <cell r="DP13538" t="str">
            <v>ITC.11.999.M20</v>
          </cell>
          <cell r="DQ13538" t="str">
            <v>Supervisor/ Coordenador (M2-M1)</v>
          </cell>
        </row>
        <row r="13539">
          <cell r="DP13539" t="str">
            <v>ITC.11.999.M30</v>
          </cell>
          <cell r="DQ13539" t="str">
            <v>Gerente (M3)</v>
          </cell>
        </row>
        <row r="13540">
          <cell r="DP13540" t="str">
            <v>ITC.11.999.M40</v>
          </cell>
          <cell r="DQ13540" t="str">
            <v>Gerente Sênior (M5-M4)</v>
          </cell>
        </row>
        <row r="13541">
          <cell r="DP13541" t="str">
            <v>ITC.11.999.P10</v>
          </cell>
          <cell r="DQ13541" t="str">
            <v>Profissional (P6-P1)</v>
          </cell>
        </row>
        <row r="13542">
          <cell r="DP13542" t="str">
            <v>ITC.11.999.P20</v>
          </cell>
          <cell r="DQ13542" t="str">
            <v>Profissional (P6-P1)</v>
          </cell>
        </row>
        <row r="13543">
          <cell r="DP13543" t="str">
            <v>ITC.11.999.P30</v>
          </cell>
          <cell r="DQ13543" t="str">
            <v>Profissional (P6-P1)</v>
          </cell>
        </row>
        <row r="13544">
          <cell r="DP13544" t="str">
            <v>ITC.11.999.P40</v>
          </cell>
          <cell r="DQ13544" t="str">
            <v>Profissional (P6-P1)</v>
          </cell>
        </row>
        <row r="13545">
          <cell r="DP13545" t="str">
            <v>ITC.11.999.P50</v>
          </cell>
          <cell r="DQ13545" t="str">
            <v>Profissional (P6-P1)</v>
          </cell>
        </row>
        <row r="13546">
          <cell r="DP13546" t="str">
            <v>ITC.11.999.S10</v>
          </cell>
          <cell r="DQ13546" t="str">
            <v>Técnico/ Operacional (S4-S1)</v>
          </cell>
        </row>
        <row r="13547">
          <cell r="DP13547" t="str">
            <v>ITC.11.999.S20</v>
          </cell>
          <cell r="DQ13547" t="str">
            <v>Técnico/ Operacional (S4-S1)</v>
          </cell>
        </row>
        <row r="13548">
          <cell r="DP13548" t="str">
            <v>ITC.11.999.S30</v>
          </cell>
          <cell r="DQ13548" t="str">
            <v>Técnico/ Operacional (S4-S1)</v>
          </cell>
        </row>
        <row r="13549">
          <cell r="DP13549" t="str">
            <v>ITC.12.001.E10</v>
          </cell>
          <cell r="DQ13549" t="str">
            <v>Diretor de Função/ Sub-Função</v>
          </cell>
        </row>
        <row r="13550">
          <cell r="DP13550" t="str">
            <v>ITC.12.001.E20</v>
          </cell>
          <cell r="DQ13550" t="str">
            <v>Diretor de Função/ Sub-Função</v>
          </cell>
        </row>
        <row r="13551">
          <cell r="DP13551" t="str">
            <v>ITC.12.001.E30</v>
          </cell>
          <cell r="DQ13551" t="str">
            <v>Diretor de Função/ Sub-Função</v>
          </cell>
        </row>
        <row r="13552">
          <cell r="DP13552" t="str">
            <v>ITC.12.001.M20</v>
          </cell>
          <cell r="DQ13552" t="str">
            <v>Supervisor/ Coordenador (M2-M1)</v>
          </cell>
        </row>
        <row r="13553">
          <cell r="DP13553" t="str">
            <v>ITC.12.001.M30</v>
          </cell>
          <cell r="DQ13553" t="str">
            <v>Gerente (M3)</v>
          </cell>
        </row>
        <row r="13554">
          <cell r="DP13554" t="str">
            <v>ITC.12.001.M40</v>
          </cell>
          <cell r="DQ13554" t="str">
            <v>Gerente Sênior (M5-M4)</v>
          </cell>
        </row>
        <row r="13555">
          <cell r="DP13555" t="str">
            <v>ITC.12.001.M50</v>
          </cell>
          <cell r="DQ13555" t="str">
            <v>Gerente Sênior (M5-M4)</v>
          </cell>
        </row>
        <row r="13556">
          <cell r="DP13556" t="str">
            <v>ITC.12.001.P10</v>
          </cell>
          <cell r="DQ13556" t="str">
            <v>Profissional (P6-P1)</v>
          </cell>
        </row>
        <row r="13557">
          <cell r="DP13557" t="str">
            <v>ITC.12.001.P20</v>
          </cell>
          <cell r="DQ13557" t="str">
            <v>Profissional (P6-P1)</v>
          </cell>
        </row>
        <row r="13558">
          <cell r="DP13558" t="str">
            <v>ITC.12.001.P30</v>
          </cell>
          <cell r="DQ13558" t="str">
            <v>Profissional (P6-P1)</v>
          </cell>
        </row>
        <row r="13559">
          <cell r="DP13559" t="str">
            <v>ITC.12.001.P40</v>
          </cell>
          <cell r="DQ13559" t="str">
            <v>Profissional (P6-P1)</v>
          </cell>
        </row>
        <row r="13560">
          <cell r="DP13560" t="str">
            <v>ITC.12.001.P50</v>
          </cell>
          <cell r="DQ13560" t="str">
            <v>Profissional (P6-P1)</v>
          </cell>
        </row>
        <row r="13561">
          <cell r="DP13561" t="str">
            <v>ITC.12.001.P60</v>
          </cell>
          <cell r="DQ13561" t="str">
            <v>Profissional (P6-P1)</v>
          </cell>
        </row>
        <row r="13562">
          <cell r="DP13562" t="str">
            <v>ITC.12.002.E10</v>
          </cell>
          <cell r="DQ13562" t="str">
            <v>Diretor de Função/ Sub-Função</v>
          </cell>
        </row>
        <row r="13563">
          <cell r="DP13563" t="str">
            <v>ITC.12.002.E20</v>
          </cell>
          <cell r="DQ13563" t="str">
            <v>Diretor de Função/ Sub-Função</v>
          </cell>
        </row>
        <row r="13564">
          <cell r="DP13564" t="str">
            <v>ITC.12.002.E30</v>
          </cell>
          <cell r="DQ13564" t="str">
            <v>Diretor de Função/ Sub-Função</v>
          </cell>
        </row>
        <row r="13565">
          <cell r="DP13565" t="str">
            <v>ITC.12.002.M20</v>
          </cell>
          <cell r="DQ13565" t="str">
            <v>Supervisor/ Coordenador (M2-M1)</v>
          </cell>
        </row>
        <row r="13566">
          <cell r="DP13566" t="str">
            <v>ITC.12.002.M30</v>
          </cell>
          <cell r="DQ13566" t="str">
            <v>Gerente (M3)</v>
          </cell>
        </row>
        <row r="13567">
          <cell r="DP13567" t="str">
            <v>ITC.12.002.M40</v>
          </cell>
          <cell r="DQ13567" t="str">
            <v>Gerente Sênior (M5-M4)</v>
          </cell>
        </row>
        <row r="13568">
          <cell r="DP13568" t="str">
            <v>ITC.12.002.M50</v>
          </cell>
          <cell r="DQ13568" t="str">
            <v>Gerente Sênior (M5-M4)</v>
          </cell>
        </row>
        <row r="13569">
          <cell r="DP13569" t="str">
            <v>ITC.12.002.P10</v>
          </cell>
          <cell r="DQ13569" t="str">
            <v>Profissional (P6-P1)</v>
          </cell>
        </row>
        <row r="13570">
          <cell r="DP13570" t="str">
            <v>ITC.12.002.P20</v>
          </cell>
          <cell r="DQ13570" t="str">
            <v>Profissional (P6-P1)</v>
          </cell>
        </row>
        <row r="13571">
          <cell r="DP13571" t="str">
            <v>ITC.12.002.P30</v>
          </cell>
          <cell r="DQ13571" t="str">
            <v>Profissional (P6-P1)</v>
          </cell>
        </row>
        <row r="13572">
          <cell r="DP13572" t="str">
            <v>ITC.12.002.P40</v>
          </cell>
          <cell r="DQ13572" t="str">
            <v>Profissional (P6-P1)</v>
          </cell>
        </row>
        <row r="13573">
          <cell r="DP13573" t="str">
            <v>ITC.12.002.P50</v>
          </cell>
          <cell r="DQ13573" t="str">
            <v>Profissional (P6-P1)</v>
          </cell>
        </row>
        <row r="13574">
          <cell r="DP13574" t="str">
            <v>ITC.12.002.P60</v>
          </cell>
          <cell r="DQ13574" t="str">
            <v>Profissional (P6-P1)</v>
          </cell>
        </row>
        <row r="13575">
          <cell r="DP13575" t="str">
            <v>ITC.12.003.E10</v>
          </cell>
          <cell r="DQ13575" t="str">
            <v>Diretor de Função/ Sub-Função</v>
          </cell>
        </row>
        <row r="13576">
          <cell r="DP13576" t="str">
            <v>ITC.12.003.E20</v>
          </cell>
          <cell r="DQ13576" t="str">
            <v>Diretor de Função/ Sub-Função</v>
          </cell>
        </row>
        <row r="13577">
          <cell r="DP13577" t="str">
            <v>ITC.12.003.E30</v>
          </cell>
          <cell r="DQ13577" t="str">
            <v>Diretor de Função/ Sub-Função</v>
          </cell>
        </row>
        <row r="13578">
          <cell r="DP13578" t="str">
            <v>ITC.12.003.M50</v>
          </cell>
          <cell r="DQ13578" t="str">
            <v>Gerente Sênior (M5-M4)</v>
          </cell>
        </row>
        <row r="13579">
          <cell r="DP13579" t="str">
            <v>ITC.12.004.E10</v>
          </cell>
          <cell r="DQ13579" t="str">
            <v>Diretor de Função/ Sub-Função</v>
          </cell>
        </row>
        <row r="13580">
          <cell r="DP13580" t="str">
            <v>ITC.12.004.E20</v>
          </cell>
          <cell r="DQ13580" t="str">
            <v>Diretor de Função/ Sub-Função</v>
          </cell>
        </row>
        <row r="13581">
          <cell r="DP13581" t="str">
            <v>ITC.12.004.E30</v>
          </cell>
          <cell r="DQ13581" t="str">
            <v>Diretor de Função/ Sub-Função</v>
          </cell>
        </row>
        <row r="13582">
          <cell r="DP13582" t="str">
            <v>ITC.12.004.M20</v>
          </cell>
          <cell r="DQ13582" t="str">
            <v>Supervisor/ Coordenador (M2-M1)</v>
          </cell>
        </row>
        <row r="13583">
          <cell r="DP13583" t="str">
            <v>ITC.12.004.M30</v>
          </cell>
          <cell r="DQ13583" t="str">
            <v>Gerente (M3)</v>
          </cell>
        </row>
        <row r="13584">
          <cell r="DP13584" t="str">
            <v>ITC.12.004.M40</v>
          </cell>
          <cell r="DQ13584" t="str">
            <v>Gerente Sênior (M5-M4)</v>
          </cell>
        </row>
        <row r="13585">
          <cell r="DP13585" t="str">
            <v>ITC.12.004.M50</v>
          </cell>
          <cell r="DQ13585" t="str">
            <v>Gerente Sênior (M5-M4)</v>
          </cell>
        </row>
        <row r="13586">
          <cell r="DP13586" t="str">
            <v>ITC.12.004.P10</v>
          </cell>
          <cell r="DQ13586" t="str">
            <v>Profissional (P6-P1)</v>
          </cell>
        </row>
        <row r="13587">
          <cell r="DP13587" t="str">
            <v>ITC.12.004.P20</v>
          </cell>
          <cell r="DQ13587" t="str">
            <v>Profissional (P6-P1)</v>
          </cell>
        </row>
        <row r="13588">
          <cell r="DP13588" t="str">
            <v>ITC.12.004.P30</v>
          </cell>
          <cell r="DQ13588" t="str">
            <v>Profissional (P6-P1)</v>
          </cell>
        </row>
        <row r="13589">
          <cell r="DP13589" t="str">
            <v>ITC.12.004.P40</v>
          </cell>
          <cell r="DQ13589" t="str">
            <v>Profissional (P6-P1)</v>
          </cell>
        </row>
        <row r="13590">
          <cell r="DP13590" t="str">
            <v>ITC.12.004.P50</v>
          </cell>
          <cell r="DQ13590" t="str">
            <v>Profissional (P6-P1)</v>
          </cell>
        </row>
        <row r="13591">
          <cell r="DP13591" t="str">
            <v>ITC.12.004.P60</v>
          </cell>
          <cell r="DQ13591" t="str">
            <v>Profissional (P6-P1)</v>
          </cell>
        </row>
        <row r="13592">
          <cell r="DP13592" t="str">
            <v>ITC.12.005.E10</v>
          </cell>
          <cell r="DQ13592" t="str">
            <v>Diretor de Função/ Sub-Função</v>
          </cell>
        </row>
        <row r="13593">
          <cell r="DP13593" t="str">
            <v>ITC.12.005.E20</v>
          </cell>
          <cell r="DQ13593" t="str">
            <v>Diretor de Função/ Sub-Função</v>
          </cell>
        </row>
        <row r="13594">
          <cell r="DP13594" t="str">
            <v>ITC.12.005.E30</v>
          </cell>
          <cell r="DQ13594" t="str">
            <v>Diretor de Função/ Sub-Função</v>
          </cell>
        </row>
        <row r="13595">
          <cell r="DP13595" t="str">
            <v>ITC.12.005.M20</v>
          </cell>
          <cell r="DQ13595" t="str">
            <v>Supervisor/ Coordenador (M2-M1)</v>
          </cell>
        </row>
        <row r="13596">
          <cell r="DP13596" t="str">
            <v>ITC.12.005.M30</v>
          </cell>
          <cell r="DQ13596" t="str">
            <v>Gerente (M3)</v>
          </cell>
        </row>
        <row r="13597">
          <cell r="DP13597" t="str">
            <v>ITC.12.005.M40</v>
          </cell>
          <cell r="DQ13597" t="str">
            <v>Gerente Sênior (M5-M4)</v>
          </cell>
        </row>
        <row r="13598">
          <cell r="DP13598" t="str">
            <v>ITC.12.005.M50</v>
          </cell>
          <cell r="DQ13598" t="str">
            <v>Gerente Sênior (M5-M4)</v>
          </cell>
        </row>
        <row r="13599">
          <cell r="DP13599" t="str">
            <v>ITC.12.005.P10</v>
          </cell>
          <cell r="DQ13599" t="str">
            <v>Profissional (P6-P1)</v>
          </cell>
        </row>
        <row r="13600">
          <cell r="DP13600" t="str">
            <v>ITC.12.005.P20</v>
          </cell>
          <cell r="DQ13600" t="str">
            <v>Profissional (P6-P1)</v>
          </cell>
        </row>
        <row r="13601">
          <cell r="DP13601" t="str">
            <v>ITC.12.005.P30</v>
          </cell>
          <cell r="DQ13601" t="str">
            <v>Profissional (P6-P1)</v>
          </cell>
        </row>
        <row r="13602">
          <cell r="DP13602" t="str">
            <v>ITC.12.005.P40</v>
          </cell>
          <cell r="DQ13602" t="str">
            <v>Profissional (P6-P1)</v>
          </cell>
        </row>
        <row r="13603">
          <cell r="DP13603" t="str">
            <v>ITC.12.005.P50</v>
          </cell>
          <cell r="DQ13603" t="str">
            <v>Profissional (P6-P1)</v>
          </cell>
        </row>
        <row r="13604">
          <cell r="DP13604" t="str">
            <v>ITC.12.006.E10</v>
          </cell>
          <cell r="DQ13604" t="str">
            <v>Diretor de Função/ Sub-Função</v>
          </cell>
        </row>
        <row r="13605">
          <cell r="DP13605" t="str">
            <v>ITC.12.006.E20</v>
          </cell>
          <cell r="DQ13605" t="str">
            <v>Diretor de Função/ Sub-Função</v>
          </cell>
        </row>
        <row r="13606">
          <cell r="DP13606" t="str">
            <v>ITC.12.006.E30</v>
          </cell>
          <cell r="DQ13606" t="str">
            <v>Diretor de Função/ Sub-Função</v>
          </cell>
        </row>
        <row r="13607">
          <cell r="DP13607" t="str">
            <v>ITC.12.006.M20</v>
          </cell>
          <cell r="DQ13607" t="str">
            <v>Supervisor/ Coordenador (M2-M1)</v>
          </cell>
        </row>
        <row r="13608">
          <cell r="DP13608" t="str">
            <v>ITC.12.006.M30</v>
          </cell>
          <cell r="DQ13608" t="str">
            <v>Gerente (M3)</v>
          </cell>
        </row>
        <row r="13609">
          <cell r="DP13609" t="str">
            <v>ITC.12.006.M40</v>
          </cell>
          <cell r="DQ13609" t="str">
            <v>Gerente Sênior (M5-M4)</v>
          </cell>
        </row>
        <row r="13610">
          <cell r="DP13610" t="str">
            <v>ITC.12.006.M50</v>
          </cell>
          <cell r="DQ13610" t="str">
            <v>Gerente Sênior (M5-M4)</v>
          </cell>
        </row>
        <row r="13611">
          <cell r="DP13611" t="str">
            <v>ITC.12.006.P10</v>
          </cell>
          <cell r="DQ13611" t="str">
            <v>Profissional (P6-P1)</v>
          </cell>
        </row>
        <row r="13612">
          <cell r="DP13612" t="str">
            <v>ITC.12.006.P20</v>
          </cell>
          <cell r="DQ13612" t="str">
            <v>Profissional (P6-P1)</v>
          </cell>
        </row>
        <row r="13613">
          <cell r="DP13613" t="str">
            <v>ITC.12.006.P30</v>
          </cell>
          <cell r="DQ13613" t="str">
            <v>Profissional (P6-P1)</v>
          </cell>
        </row>
        <row r="13614">
          <cell r="DP13614" t="str">
            <v>ITC.12.006.P40</v>
          </cell>
          <cell r="DQ13614" t="str">
            <v>Profissional (P6-P1)</v>
          </cell>
        </row>
        <row r="13615">
          <cell r="DP13615" t="str">
            <v>ITC.12.006.P50</v>
          </cell>
          <cell r="DQ13615" t="str">
            <v>Profissional (P6-P1)</v>
          </cell>
        </row>
        <row r="13616">
          <cell r="DP13616" t="str">
            <v>ITC.12.999.M20</v>
          </cell>
          <cell r="DQ13616" t="str">
            <v>Supervisor/ Coordenador (M2-M1)</v>
          </cell>
        </row>
        <row r="13617">
          <cell r="DP13617" t="str">
            <v>ITC.12.999.M30</v>
          </cell>
          <cell r="DQ13617" t="str">
            <v>Gerente (M3)</v>
          </cell>
        </row>
        <row r="13618">
          <cell r="DP13618" t="str">
            <v>ITC.12.999.M40</v>
          </cell>
          <cell r="DQ13618" t="str">
            <v>Gerente Sênior (M5-M4)</v>
          </cell>
        </row>
        <row r="13619">
          <cell r="DP13619" t="str">
            <v>ITC.12.999.M50</v>
          </cell>
          <cell r="DQ13619" t="str">
            <v>Gerente Sênior (M5-M4)</v>
          </cell>
        </row>
        <row r="13620">
          <cell r="DP13620" t="str">
            <v>ITC.12.999.P10</v>
          </cell>
          <cell r="DQ13620" t="str">
            <v>Profissional (P6-P1)</v>
          </cell>
        </row>
        <row r="13621">
          <cell r="DP13621" t="str">
            <v>ITC.12.999.P20</v>
          </cell>
          <cell r="DQ13621" t="str">
            <v>Profissional (P6-P1)</v>
          </cell>
        </row>
        <row r="13622">
          <cell r="DP13622" t="str">
            <v>ITC.12.999.P30</v>
          </cell>
          <cell r="DQ13622" t="str">
            <v>Profissional (P6-P1)</v>
          </cell>
        </row>
        <row r="13623">
          <cell r="DP13623" t="str">
            <v>ITC.12.999.P40</v>
          </cell>
          <cell r="DQ13623" t="str">
            <v>Profissional (P6-P1)</v>
          </cell>
        </row>
        <row r="13624">
          <cell r="DP13624" t="str">
            <v>ITC.12.999.P50</v>
          </cell>
          <cell r="DQ13624" t="str">
            <v>Profissional (P6-P1)</v>
          </cell>
        </row>
        <row r="13625">
          <cell r="DP13625" t="str">
            <v>ITC.12.999.P60</v>
          </cell>
          <cell r="DQ13625" t="str">
            <v>Profissional (P6-P1)</v>
          </cell>
        </row>
        <row r="13626">
          <cell r="DP13626" t="str">
            <v>ITC.13.001.E10</v>
          </cell>
          <cell r="DQ13626" t="str">
            <v>Diretor de Função/ Sub-Função</v>
          </cell>
        </row>
        <row r="13627">
          <cell r="DP13627" t="str">
            <v>ITC.13.001.E20</v>
          </cell>
          <cell r="DQ13627" t="str">
            <v>Diretor de Função/ Sub-Função</v>
          </cell>
        </row>
        <row r="13628">
          <cell r="DP13628" t="str">
            <v>ITC.13.001.E30</v>
          </cell>
          <cell r="DQ13628" t="str">
            <v>Diretor de Função/ Sub-Função</v>
          </cell>
        </row>
        <row r="13629">
          <cell r="DP13629" t="str">
            <v>ITC.13.001.M20</v>
          </cell>
          <cell r="DQ13629" t="str">
            <v>Supervisor/ Coordenador (M2-M1)</v>
          </cell>
        </row>
        <row r="13630">
          <cell r="DP13630" t="str">
            <v>ITC.13.001.M30</v>
          </cell>
          <cell r="DQ13630" t="str">
            <v>Gerente (M3)</v>
          </cell>
        </row>
        <row r="13631">
          <cell r="DP13631" t="str">
            <v>ITC.13.001.M40</v>
          </cell>
          <cell r="DQ13631" t="str">
            <v>Gerente Sênior (M5-M4)</v>
          </cell>
        </row>
        <row r="13632">
          <cell r="DP13632" t="str">
            <v>ITC.13.001.M50</v>
          </cell>
          <cell r="DQ13632" t="str">
            <v>Gerente Sênior (M5-M4)</v>
          </cell>
        </row>
        <row r="13633">
          <cell r="DP13633" t="str">
            <v>ITC.13.001.P10</v>
          </cell>
          <cell r="DQ13633" t="str">
            <v>Profissional (P6-P1)</v>
          </cell>
        </row>
        <row r="13634">
          <cell r="DP13634" t="str">
            <v>ITC.13.001.P20</v>
          </cell>
          <cell r="DQ13634" t="str">
            <v>Profissional (P6-P1)</v>
          </cell>
        </row>
        <row r="13635">
          <cell r="DP13635" t="str">
            <v>ITC.13.001.P30</v>
          </cell>
          <cell r="DQ13635" t="str">
            <v>Profissional (P6-P1)</v>
          </cell>
        </row>
        <row r="13636">
          <cell r="DP13636" t="str">
            <v>ITC.13.001.P40</v>
          </cell>
          <cell r="DQ13636" t="str">
            <v>Profissional (P6-P1)</v>
          </cell>
        </row>
        <row r="13637">
          <cell r="DP13637" t="str">
            <v>ITC.13.001.P50</v>
          </cell>
          <cell r="DQ13637" t="str">
            <v>Profissional (P6-P1)</v>
          </cell>
        </row>
        <row r="13638">
          <cell r="DP13638" t="str">
            <v>ITC.13.001.P60</v>
          </cell>
          <cell r="DQ13638" t="str">
            <v>Profissional (P6-P1)</v>
          </cell>
        </row>
        <row r="13639">
          <cell r="DP13639" t="str">
            <v>ITC.13.002.E10</v>
          </cell>
          <cell r="DQ13639" t="str">
            <v>Diretor de Função/ Sub-Função</v>
          </cell>
        </row>
        <row r="13640">
          <cell r="DP13640" t="str">
            <v>ITC.13.002.E20</v>
          </cell>
          <cell r="DQ13640" t="str">
            <v>Diretor de Função/ Sub-Função</v>
          </cell>
        </row>
        <row r="13641">
          <cell r="DP13641" t="str">
            <v>ITC.13.002.E30</v>
          </cell>
          <cell r="DQ13641" t="str">
            <v>Diretor de Função/ Sub-Função</v>
          </cell>
        </row>
        <row r="13642">
          <cell r="DP13642" t="str">
            <v>ITC.13.002.M20</v>
          </cell>
          <cell r="DQ13642" t="str">
            <v>Supervisor/ Coordenador (M2-M1)</v>
          </cell>
        </row>
        <row r="13643">
          <cell r="DP13643" t="str">
            <v>ITC.13.002.M30</v>
          </cell>
          <cell r="DQ13643" t="str">
            <v>Gerente (M3)</v>
          </cell>
        </row>
        <row r="13644">
          <cell r="DP13644" t="str">
            <v>ITC.13.002.M40</v>
          </cell>
          <cell r="DQ13644" t="str">
            <v>Gerente Sênior (M5-M4)</v>
          </cell>
        </row>
        <row r="13645">
          <cell r="DP13645" t="str">
            <v>ITC.13.002.M50</v>
          </cell>
          <cell r="DQ13645" t="str">
            <v>Gerente Sênior (M5-M4)</v>
          </cell>
        </row>
        <row r="13646">
          <cell r="DP13646" t="str">
            <v>ITC.13.002.P10</v>
          </cell>
          <cell r="DQ13646" t="str">
            <v>Profissional (P6-P1)</v>
          </cell>
        </row>
        <row r="13647">
          <cell r="DP13647" t="str">
            <v>ITC.13.002.P20</v>
          </cell>
          <cell r="DQ13647" t="str">
            <v>Profissional (P6-P1)</v>
          </cell>
        </row>
        <row r="13648">
          <cell r="DP13648" t="str">
            <v>ITC.13.002.P30</v>
          </cell>
          <cell r="DQ13648" t="str">
            <v>Profissional (P6-P1)</v>
          </cell>
        </row>
        <row r="13649">
          <cell r="DP13649" t="str">
            <v>ITC.13.002.P40</v>
          </cell>
          <cell r="DQ13649" t="str">
            <v>Profissional (P6-P1)</v>
          </cell>
        </row>
        <row r="13650">
          <cell r="DP13650" t="str">
            <v>ITC.13.002.P50</v>
          </cell>
          <cell r="DQ13650" t="str">
            <v>Profissional (P6-P1)</v>
          </cell>
        </row>
        <row r="13651">
          <cell r="DP13651" t="str">
            <v>ITC.13.002.P60</v>
          </cell>
          <cell r="DQ13651" t="str">
            <v>Profissional (P6-P1)</v>
          </cell>
        </row>
        <row r="13652">
          <cell r="DP13652" t="str">
            <v>ITC.13.003.E10</v>
          </cell>
          <cell r="DQ13652" t="str">
            <v>Diretor de Função/ Sub-Função</v>
          </cell>
        </row>
        <row r="13653">
          <cell r="DP13653" t="str">
            <v>ITC.13.003.E20</v>
          </cell>
          <cell r="DQ13653" t="str">
            <v>Diretor de Função/ Sub-Função</v>
          </cell>
        </row>
        <row r="13654">
          <cell r="DP13654" t="str">
            <v>ITC.13.003.E30</v>
          </cell>
          <cell r="DQ13654" t="str">
            <v>Diretor de Função/ Sub-Função</v>
          </cell>
        </row>
        <row r="13655">
          <cell r="DP13655" t="str">
            <v>ITC.13.003.M20</v>
          </cell>
          <cell r="DQ13655" t="str">
            <v>Supervisor/ Coordenador (M2-M1)</v>
          </cell>
        </row>
        <row r="13656">
          <cell r="DP13656" t="str">
            <v>ITC.13.003.M30</v>
          </cell>
          <cell r="DQ13656" t="str">
            <v>Gerente (M3)</v>
          </cell>
        </row>
        <row r="13657">
          <cell r="DP13657" t="str">
            <v>ITC.13.003.M40</v>
          </cell>
          <cell r="DQ13657" t="str">
            <v>Gerente Sênior (M5-M4)</v>
          </cell>
        </row>
        <row r="13658">
          <cell r="DP13658" t="str">
            <v>ITC.13.003.M50</v>
          </cell>
          <cell r="DQ13658" t="str">
            <v>Gerente Sênior (M5-M4)</v>
          </cell>
        </row>
        <row r="13659">
          <cell r="DP13659" t="str">
            <v>ITC.13.003.P10</v>
          </cell>
          <cell r="DQ13659" t="str">
            <v>Profissional (P6-P1)</v>
          </cell>
        </row>
        <row r="13660">
          <cell r="DP13660" t="str">
            <v>ITC.13.003.P20</v>
          </cell>
          <cell r="DQ13660" t="str">
            <v>Profissional (P6-P1)</v>
          </cell>
        </row>
        <row r="13661">
          <cell r="DP13661" t="str">
            <v>ITC.13.003.P30</v>
          </cell>
          <cell r="DQ13661" t="str">
            <v>Profissional (P6-P1)</v>
          </cell>
        </row>
        <row r="13662">
          <cell r="DP13662" t="str">
            <v>ITC.13.003.P40</v>
          </cell>
          <cell r="DQ13662" t="str">
            <v>Profissional (P6-P1)</v>
          </cell>
        </row>
        <row r="13663">
          <cell r="DP13663" t="str">
            <v>ITC.13.003.P50</v>
          </cell>
          <cell r="DQ13663" t="str">
            <v>Profissional (P6-P1)</v>
          </cell>
        </row>
        <row r="13664">
          <cell r="DP13664" t="str">
            <v>ITC.13.003.P60</v>
          </cell>
          <cell r="DQ13664" t="str">
            <v>Profissional (P6-P1)</v>
          </cell>
        </row>
        <row r="13665">
          <cell r="DP13665" t="str">
            <v>ITC.13.004.E10</v>
          </cell>
          <cell r="DQ13665" t="str">
            <v>Diretor de Função/ Sub-Função</v>
          </cell>
        </row>
        <row r="13666">
          <cell r="DP13666" t="str">
            <v>ITC.13.004.E20</v>
          </cell>
          <cell r="DQ13666" t="str">
            <v>Diretor de Função/ Sub-Função</v>
          </cell>
        </row>
        <row r="13667">
          <cell r="DP13667" t="str">
            <v>ITC.13.004.E30</v>
          </cell>
          <cell r="DQ13667" t="str">
            <v>Diretor de Função/ Sub-Função</v>
          </cell>
        </row>
        <row r="13668">
          <cell r="DP13668" t="str">
            <v>ITC.13.004.M20</v>
          </cell>
          <cell r="DQ13668" t="str">
            <v>Supervisor/ Coordenador (M2-M1)</v>
          </cell>
        </row>
        <row r="13669">
          <cell r="DP13669" t="str">
            <v>ITC.13.004.M30</v>
          </cell>
          <cell r="DQ13669" t="str">
            <v>Gerente (M3)</v>
          </cell>
        </row>
        <row r="13670">
          <cell r="DP13670" t="str">
            <v>ITC.13.004.M40</v>
          </cell>
          <cell r="DQ13670" t="str">
            <v>Gerente Sênior (M5-M4)</v>
          </cell>
        </row>
        <row r="13671">
          <cell r="DP13671" t="str">
            <v>ITC.13.004.M50</v>
          </cell>
          <cell r="DQ13671" t="str">
            <v>Gerente Sênior (M5-M4)</v>
          </cell>
        </row>
        <row r="13672">
          <cell r="DP13672" t="str">
            <v>ITC.13.004.P10</v>
          </cell>
          <cell r="DQ13672" t="str">
            <v>Profissional (P6-P1)</v>
          </cell>
        </row>
        <row r="13673">
          <cell r="DP13673" t="str">
            <v>ITC.13.004.P20</v>
          </cell>
          <cell r="DQ13673" t="str">
            <v>Profissional (P6-P1)</v>
          </cell>
        </row>
        <row r="13674">
          <cell r="DP13674" t="str">
            <v>ITC.13.004.P30</v>
          </cell>
          <cell r="DQ13674" t="str">
            <v>Profissional (P6-P1)</v>
          </cell>
        </row>
        <row r="13675">
          <cell r="DP13675" t="str">
            <v>ITC.13.004.P40</v>
          </cell>
          <cell r="DQ13675" t="str">
            <v>Profissional (P6-P1)</v>
          </cell>
        </row>
        <row r="13676">
          <cell r="DP13676" t="str">
            <v>ITC.13.004.P50</v>
          </cell>
          <cell r="DQ13676" t="str">
            <v>Profissional (P6-P1)</v>
          </cell>
        </row>
        <row r="13677">
          <cell r="DP13677" t="str">
            <v>ITC.13.004.P60</v>
          </cell>
          <cell r="DQ13677" t="str">
            <v>Profissional (P6-P1)</v>
          </cell>
        </row>
        <row r="13678">
          <cell r="DP13678" t="str">
            <v>ITC.13.005.E10</v>
          </cell>
          <cell r="DQ13678" t="str">
            <v>Diretor de Função/ Sub-Função</v>
          </cell>
        </row>
        <row r="13679">
          <cell r="DP13679" t="str">
            <v>ITC.13.005.E20</v>
          </cell>
          <cell r="DQ13679" t="str">
            <v>Diretor de Função/ Sub-Função</v>
          </cell>
        </row>
        <row r="13680">
          <cell r="DP13680" t="str">
            <v>ITC.13.005.E30</v>
          </cell>
          <cell r="DQ13680" t="str">
            <v>Diretor de Função/ Sub-Função</v>
          </cell>
        </row>
        <row r="13681">
          <cell r="DP13681" t="str">
            <v>ITC.13.005.M20</v>
          </cell>
          <cell r="DQ13681" t="str">
            <v>Supervisor/ Coordenador (M2-M1)</v>
          </cell>
        </row>
        <row r="13682">
          <cell r="DP13682" t="str">
            <v>ITC.13.005.M30</v>
          </cell>
          <cell r="DQ13682" t="str">
            <v>Gerente (M3)</v>
          </cell>
        </row>
        <row r="13683">
          <cell r="DP13683" t="str">
            <v>ITC.13.005.M40</v>
          </cell>
          <cell r="DQ13683" t="str">
            <v>Gerente Sênior (M5-M4)</v>
          </cell>
        </row>
        <row r="13684">
          <cell r="DP13684" t="str">
            <v>ITC.13.005.M50</v>
          </cell>
          <cell r="DQ13684" t="str">
            <v>Gerente Sênior (M5-M4)</v>
          </cell>
        </row>
        <row r="13685">
          <cell r="DP13685" t="str">
            <v>ITC.13.005.P10</v>
          </cell>
          <cell r="DQ13685" t="str">
            <v>Profissional (P6-P1)</v>
          </cell>
        </row>
        <row r="13686">
          <cell r="DP13686" t="str">
            <v>ITC.13.005.P20</v>
          </cell>
          <cell r="DQ13686" t="str">
            <v>Profissional (P6-P1)</v>
          </cell>
        </row>
        <row r="13687">
          <cell r="DP13687" t="str">
            <v>ITC.13.005.P30</v>
          </cell>
          <cell r="DQ13687" t="str">
            <v>Profissional (P6-P1)</v>
          </cell>
        </row>
        <row r="13688">
          <cell r="DP13688" t="str">
            <v>ITC.13.005.P40</v>
          </cell>
          <cell r="DQ13688" t="str">
            <v>Profissional (P6-P1)</v>
          </cell>
        </row>
        <row r="13689">
          <cell r="DP13689" t="str">
            <v>ITC.13.005.P50</v>
          </cell>
          <cell r="DQ13689" t="str">
            <v>Profissional (P6-P1)</v>
          </cell>
        </row>
        <row r="13690">
          <cell r="DP13690" t="str">
            <v>ITC.13.005.P60</v>
          </cell>
          <cell r="DQ13690" t="str">
            <v>Profissional (P6-P1)</v>
          </cell>
        </row>
        <row r="13691">
          <cell r="DP13691" t="str">
            <v>ITC.13.015.E10</v>
          </cell>
          <cell r="DQ13691" t="str">
            <v>Diretor de Função/ Sub-Função</v>
          </cell>
        </row>
        <row r="13692">
          <cell r="DP13692" t="str">
            <v>ITC.13.015.E20</v>
          </cell>
          <cell r="DQ13692" t="str">
            <v>Diretor de Função/ Sub-Função</v>
          </cell>
        </row>
        <row r="13693">
          <cell r="DP13693" t="str">
            <v>ITC.13.015.E30</v>
          </cell>
          <cell r="DQ13693" t="str">
            <v>Diretor de Função/ Sub-Função</v>
          </cell>
        </row>
        <row r="13694">
          <cell r="DP13694" t="str">
            <v>ITC.13.015.M20</v>
          </cell>
          <cell r="DQ13694" t="str">
            <v>Supervisor/ Coordenador (M2-M1)</v>
          </cell>
        </row>
        <row r="13695">
          <cell r="DP13695" t="str">
            <v>ITC.13.015.M30</v>
          </cell>
          <cell r="DQ13695" t="str">
            <v>Gerente (M3)</v>
          </cell>
        </row>
        <row r="13696">
          <cell r="DP13696" t="str">
            <v>ITC.13.015.M40</v>
          </cell>
          <cell r="DQ13696" t="str">
            <v>Gerente Sênior (M5-M4)</v>
          </cell>
        </row>
        <row r="13697">
          <cell r="DP13697" t="str">
            <v>ITC.13.015.M50</v>
          </cell>
          <cell r="DQ13697" t="str">
            <v>Gerente Sênior (M5-M4)</v>
          </cell>
        </row>
        <row r="13698">
          <cell r="DP13698" t="str">
            <v>ITC.13.015.P10</v>
          </cell>
          <cell r="DQ13698" t="str">
            <v>Profissional (P6-P1)</v>
          </cell>
        </row>
        <row r="13699">
          <cell r="DP13699" t="str">
            <v>ITC.13.015.P20</v>
          </cell>
          <cell r="DQ13699" t="str">
            <v>Profissional (P6-P1)</v>
          </cell>
        </row>
        <row r="13700">
          <cell r="DP13700" t="str">
            <v>ITC.13.015.P30</v>
          </cell>
          <cell r="DQ13700" t="str">
            <v>Profissional (P6-P1)</v>
          </cell>
        </row>
        <row r="13701">
          <cell r="DP13701" t="str">
            <v>ITC.13.015.P40</v>
          </cell>
          <cell r="DQ13701" t="str">
            <v>Profissional (P6-P1)</v>
          </cell>
        </row>
        <row r="13702">
          <cell r="DP13702" t="str">
            <v>ITC.13.015.P50</v>
          </cell>
          <cell r="DQ13702" t="str">
            <v>Profissional (P6-P1)</v>
          </cell>
        </row>
        <row r="13703">
          <cell r="DP13703" t="str">
            <v>ITC.13.015.P60</v>
          </cell>
          <cell r="DQ13703" t="str">
            <v>Profissional (P6-P1)</v>
          </cell>
        </row>
        <row r="13704">
          <cell r="DP13704" t="str">
            <v>ITC.13.016.E10</v>
          </cell>
          <cell r="DQ13704" t="str">
            <v>Diretor de Função/ Sub-Função</v>
          </cell>
        </row>
        <row r="13705">
          <cell r="DP13705" t="str">
            <v>ITC.13.016.E20</v>
          </cell>
          <cell r="DQ13705" t="str">
            <v>Diretor de Função/ Sub-Função</v>
          </cell>
        </row>
        <row r="13706">
          <cell r="DP13706" t="str">
            <v>ITC.13.016.E30</v>
          </cell>
          <cell r="DQ13706" t="str">
            <v>Diretor de Função/ Sub-Função</v>
          </cell>
        </row>
        <row r="13707">
          <cell r="DP13707" t="str">
            <v>ITC.13.016.M20</v>
          </cell>
          <cell r="DQ13707" t="str">
            <v>Supervisor/ Coordenador (M2-M1)</v>
          </cell>
        </row>
        <row r="13708">
          <cell r="DP13708" t="str">
            <v>ITC.13.016.M30</v>
          </cell>
          <cell r="DQ13708" t="str">
            <v>Gerente (M3)</v>
          </cell>
        </row>
        <row r="13709">
          <cell r="DP13709" t="str">
            <v>ITC.13.016.M40</v>
          </cell>
          <cell r="DQ13709" t="str">
            <v>Gerente Sênior (M5-M4)</v>
          </cell>
        </row>
        <row r="13710">
          <cell r="DP13710" t="str">
            <v>ITC.13.016.M50</v>
          </cell>
          <cell r="DQ13710" t="str">
            <v>Gerente Sênior (M5-M4)</v>
          </cell>
        </row>
        <row r="13711">
          <cell r="DP13711" t="str">
            <v>ITC.13.016.P10</v>
          </cell>
          <cell r="DQ13711" t="str">
            <v>Profissional (P6-P1)</v>
          </cell>
        </row>
        <row r="13712">
          <cell r="DP13712" t="str">
            <v>ITC.13.016.P20</v>
          </cell>
          <cell r="DQ13712" t="str">
            <v>Profissional (P6-P1)</v>
          </cell>
        </row>
        <row r="13713">
          <cell r="DP13713" t="str">
            <v>ITC.13.016.P30</v>
          </cell>
          <cell r="DQ13713" t="str">
            <v>Profissional (P6-P1)</v>
          </cell>
        </row>
        <row r="13714">
          <cell r="DP13714" t="str">
            <v>ITC.13.016.P40</v>
          </cell>
          <cell r="DQ13714" t="str">
            <v>Profissional (P6-P1)</v>
          </cell>
        </row>
        <row r="13715">
          <cell r="DP13715" t="str">
            <v>ITC.13.016.P50</v>
          </cell>
          <cell r="DQ13715" t="str">
            <v>Profissional (P6-P1)</v>
          </cell>
        </row>
        <row r="13716">
          <cell r="DP13716" t="str">
            <v>ITC.13.016.P60</v>
          </cell>
          <cell r="DQ13716" t="str">
            <v>Profissional (P6-P1)</v>
          </cell>
        </row>
        <row r="13717">
          <cell r="DP13717" t="str">
            <v>ITC.13.017.E10</v>
          </cell>
          <cell r="DQ13717" t="str">
            <v>Diretor de Função/ Sub-Função</v>
          </cell>
        </row>
        <row r="13718">
          <cell r="DP13718" t="str">
            <v>ITC.13.017.E20</v>
          </cell>
          <cell r="DQ13718" t="str">
            <v>Diretor de Função/ Sub-Função</v>
          </cell>
        </row>
        <row r="13719">
          <cell r="DP13719" t="str">
            <v>ITC.13.017.E30</v>
          </cell>
          <cell r="DQ13719" t="str">
            <v>Diretor de Função/ Sub-Função</v>
          </cell>
        </row>
        <row r="13720">
          <cell r="DP13720" t="str">
            <v>ITC.13.017.M20</v>
          </cell>
          <cell r="DQ13720" t="str">
            <v>Supervisor/ Coordenador (M2-M1)</v>
          </cell>
        </row>
        <row r="13721">
          <cell r="DP13721" t="str">
            <v>ITC.13.017.M30</v>
          </cell>
          <cell r="DQ13721" t="str">
            <v>Gerente (M3)</v>
          </cell>
        </row>
        <row r="13722">
          <cell r="DP13722" t="str">
            <v>ITC.13.017.M40</v>
          </cell>
          <cell r="DQ13722" t="str">
            <v>Gerente Sênior (M5-M4)</v>
          </cell>
        </row>
        <row r="13723">
          <cell r="DP13723" t="str">
            <v>ITC.13.017.M50</v>
          </cell>
          <cell r="DQ13723" t="str">
            <v>Gerente Sênior (M5-M4)</v>
          </cell>
        </row>
        <row r="13724">
          <cell r="DP13724" t="str">
            <v>ITC.13.017.P10</v>
          </cell>
          <cell r="DQ13724" t="str">
            <v>Profissional (P6-P1)</v>
          </cell>
        </row>
        <row r="13725">
          <cell r="DP13725" t="str">
            <v>ITC.13.017.P20</v>
          </cell>
          <cell r="DQ13725" t="str">
            <v>Profissional (P6-P1)</v>
          </cell>
        </row>
        <row r="13726">
          <cell r="DP13726" t="str">
            <v>ITC.13.017.P30</v>
          </cell>
          <cell r="DQ13726" t="str">
            <v>Profissional (P6-P1)</v>
          </cell>
        </row>
        <row r="13727">
          <cell r="DP13727" t="str">
            <v>ITC.13.017.P40</v>
          </cell>
          <cell r="DQ13727" t="str">
            <v>Profissional (P6-P1)</v>
          </cell>
        </row>
        <row r="13728">
          <cell r="DP13728" t="str">
            <v>ITC.13.017.P50</v>
          </cell>
          <cell r="DQ13728" t="str">
            <v>Profissional (P6-P1)</v>
          </cell>
        </row>
        <row r="13729">
          <cell r="DP13729" t="str">
            <v>ITC.13.017.P60</v>
          </cell>
          <cell r="DQ13729" t="str">
            <v>Profissional (P6-P1)</v>
          </cell>
        </row>
        <row r="13730">
          <cell r="DP13730" t="str">
            <v>ITC.13.018.E10</v>
          </cell>
          <cell r="DQ13730" t="str">
            <v>Diretor de Função/ Sub-Função</v>
          </cell>
        </row>
        <row r="13731">
          <cell r="DP13731" t="str">
            <v>ITC.13.018.E20</v>
          </cell>
          <cell r="DQ13731" t="str">
            <v>Diretor de Função/ Sub-Função</v>
          </cell>
        </row>
        <row r="13732">
          <cell r="DP13732" t="str">
            <v>ITC.13.018.E30</v>
          </cell>
          <cell r="DQ13732" t="str">
            <v>Diretor de Função/ Sub-Função</v>
          </cell>
        </row>
        <row r="13733">
          <cell r="DP13733" t="str">
            <v>ITC.13.018.M20</v>
          </cell>
          <cell r="DQ13733" t="str">
            <v>Supervisor/ Coordenador (M2-M1)</v>
          </cell>
        </row>
        <row r="13734">
          <cell r="DP13734" t="str">
            <v>ITC.13.018.M30</v>
          </cell>
          <cell r="DQ13734" t="str">
            <v>Gerente (M3)</v>
          </cell>
        </row>
        <row r="13735">
          <cell r="DP13735" t="str">
            <v>ITC.13.018.M40</v>
          </cell>
          <cell r="DQ13735" t="str">
            <v>Gerente Sênior (M5-M4)</v>
          </cell>
        </row>
        <row r="13736">
          <cell r="DP13736" t="str">
            <v>ITC.13.018.M50</v>
          </cell>
          <cell r="DQ13736" t="str">
            <v>Gerente Sênior (M5-M4)</v>
          </cell>
        </row>
        <row r="13737">
          <cell r="DP13737" t="str">
            <v>ITC.13.018.P10</v>
          </cell>
          <cell r="DQ13737" t="str">
            <v>Profissional (P6-P1)</v>
          </cell>
        </row>
        <row r="13738">
          <cell r="DP13738" t="str">
            <v>ITC.13.018.P20</v>
          </cell>
          <cell r="DQ13738" t="str">
            <v>Profissional (P6-P1)</v>
          </cell>
        </row>
        <row r="13739">
          <cell r="DP13739" t="str">
            <v>ITC.13.018.P30</v>
          </cell>
          <cell r="DQ13739" t="str">
            <v>Profissional (P6-P1)</v>
          </cell>
        </row>
        <row r="13740">
          <cell r="DP13740" t="str">
            <v>ITC.13.018.P40</v>
          </cell>
          <cell r="DQ13740" t="str">
            <v>Profissional (P6-P1)</v>
          </cell>
        </row>
        <row r="13741">
          <cell r="DP13741" t="str">
            <v>ITC.13.018.P50</v>
          </cell>
          <cell r="DQ13741" t="str">
            <v>Profissional (P6-P1)</v>
          </cell>
        </row>
        <row r="13742">
          <cell r="DP13742" t="str">
            <v>ITC.13.018.P60</v>
          </cell>
          <cell r="DQ13742" t="str">
            <v>Profissional (P6-P1)</v>
          </cell>
        </row>
        <row r="13743">
          <cell r="DP13743" t="str">
            <v>ITC.13.019.E10</v>
          </cell>
          <cell r="DQ13743" t="str">
            <v>Diretor de Função/ Sub-Função</v>
          </cell>
        </row>
        <row r="13744">
          <cell r="DP13744" t="str">
            <v>ITC.13.019.E20</v>
          </cell>
          <cell r="DQ13744" t="str">
            <v>Diretor de Função/ Sub-Função</v>
          </cell>
        </row>
        <row r="13745">
          <cell r="DP13745" t="str">
            <v>ITC.13.019.E30</v>
          </cell>
          <cell r="DQ13745" t="str">
            <v>Diretor de Função/ Sub-Função</v>
          </cell>
        </row>
        <row r="13746">
          <cell r="DP13746" t="str">
            <v>ITC.13.019.M20</v>
          </cell>
          <cell r="DQ13746" t="str">
            <v>Supervisor/ Coordenador (M2-M1)</v>
          </cell>
        </row>
        <row r="13747">
          <cell r="DP13747" t="str">
            <v>ITC.13.019.M30</v>
          </cell>
          <cell r="DQ13747" t="str">
            <v>Gerente (M3)</v>
          </cell>
        </row>
        <row r="13748">
          <cell r="DP13748" t="str">
            <v>ITC.13.019.M40</v>
          </cell>
          <cell r="DQ13748" t="str">
            <v>Gerente Sênior (M5-M4)</v>
          </cell>
        </row>
        <row r="13749">
          <cell r="DP13749" t="str">
            <v>ITC.13.019.M50</v>
          </cell>
          <cell r="DQ13749" t="str">
            <v>Gerente Sênior (M5-M4)</v>
          </cell>
        </row>
        <row r="13750">
          <cell r="DP13750" t="str">
            <v>ITC.13.019.P10</v>
          </cell>
          <cell r="DQ13750" t="str">
            <v>Profissional (P6-P1)</v>
          </cell>
        </row>
        <row r="13751">
          <cell r="DP13751" t="str">
            <v>ITC.13.019.P20</v>
          </cell>
          <cell r="DQ13751" t="str">
            <v>Profissional (P6-P1)</v>
          </cell>
        </row>
        <row r="13752">
          <cell r="DP13752" t="str">
            <v>ITC.13.019.P30</v>
          </cell>
          <cell r="DQ13752" t="str">
            <v>Profissional (P6-P1)</v>
          </cell>
        </row>
        <row r="13753">
          <cell r="DP13753" t="str">
            <v>ITC.13.019.P40</v>
          </cell>
          <cell r="DQ13753" t="str">
            <v>Profissional (P6-P1)</v>
          </cell>
        </row>
        <row r="13754">
          <cell r="DP13754" t="str">
            <v>ITC.13.019.P50</v>
          </cell>
          <cell r="DQ13754" t="str">
            <v>Profissional (P6-P1)</v>
          </cell>
        </row>
        <row r="13755">
          <cell r="DP13755" t="str">
            <v>ITC.13.019.P60</v>
          </cell>
          <cell r="DQ13755" t="str">
            <v>Profissional (P6-P1)</v>
          </cell>
        </row>
        <row r="13756">
          <cell r="DP13756" t="str">
            <v>ITC.13.020.E10</v>
          </cell>
          <cell r="DQ13756" t="str">
            <v>Diretor de Função/ Sub-Função</v>
          </cell>
        </row>
        <row r="13757">
          <cell r="DP13757" t="str">
            <v>ITC.13.020.E20</v>
          </cell>
          <cell r="DQ13757" t="str">
            <v>Diretor de Função/ Sub-Função</v>
          </cell>
        </row>
        <row r="13758">
          <cell r="DP13758" t="str">
            <v>ITC.13.020.E30</v>
          </cell>
          <cell r="DQ13758" t="str">
            <v>Diretor de Função/ Sub-Função</v>
          </cell>
        </row>
        <row r="13759">
          <cell r="DP13759" t="str">
            <v>ITC.13.020.M20</v>
          </cell>
          <cell r="DQ13759" t="str">
            <v>Supervisor/ Coordenador (M2-M1)</v>
          </cell>
        </row>
        <row r="13760">
          <cell r="DP13760" t="str">
            <v>ITC.13.020.M30</v>
          </cell>
          <cell r="DQ13760" t="str">
            <v>Gerente (M3)</v>
          </cell>
        </row>
        <row r="13761">
          <cell r="DP13761" t="str">
            <v>ITC.13.020.M40</v>
          </cell>
          <cell r="DQ13761" t="str">
            <v>Gerente Sênior (M5-M4)</v>
          </cell>
        </row>
        <row r="13762">
          <cell r="DP13762" t="str">
            <v>ITC.13.020.M50</v>
          </cell>
          <cell r="DQ13762" t="str">
            <v>Gerente Sênior (M5-M4)</v>
          </cell>
        </row>
        <row r="13763">
          <cell r="DP13763" t="str">
            <v>ITC.13.020.P10</v>
          </cell>
          <cell r="DQ13763" t="str">
            <v>Profissional (P6-P1)</v>
          </cell>
        </row>
        <row r="13764">
          <cell r="DP13764" t="str">
            <v>ITC.13.020.P20</v>
          </cell>
          <cell r="DQ13764" t="str">
            <v>Profissional (P6-P1)</v>
          </cell>
        </row>
        <row r="13765">
          <cell r="DP13765" t="str">
            <v>ITC.13.020.P30</v>
          </cell>
          <cell r="DQ13765" t="str">
            <v>Profissional (P6-P1)</v>
          </cell>
        </row>
        <row r="13766">
          <cell r="DP13766" t="str">
            <v>ITC.13.020.P40</v>
          </cell>
          <cell r="DQ13766" t="str">
            <v>Profissional (P6-P1)</v>
          </cell>
        </row>
        <row r="13767">
          <cell r="DP13767" t="str">
            <v>ITC.13.020.P50</v>
          </cell>
          <cell r="DQ13767" t="str">
            <v>Profissional (P6-P1)</v>
          </cell>
        </row>
        <row r="13768">
          <cell r="DP13768" t="str">
            <v>ITC.13.020.P60</v>
          </cell>
          <cell r="DQ13768" t="str">
            <v>Profissional (P6-P1)</v>
          </cell>
        </row>
        <row r="13769">
          <cell r="DP13769" t="str">
            <v>ITC.13.021.E10</v>
          </cell>
          <cell r="DQ13769" t="str">
            <v>Diretor de Função/ Sub-Função</v>
          </cell>
        </row>
        <row r="13770">
          <cell r="DP13770" t="str">
            <v>ITC.13.021.E20</v>
          </cell>
          <cell r="DQ13770" t="str">
            <v>Diretor de Função/ Sub-Função</v>
          </cell>
        </row>
        <row r="13771">
          <cell r="DP13771" t="str">
            <v>ITC.13.021.E30</v>
          </cell>
          <cell r="DQ13771" t="str">
            <v>Diretor de Função/ Sub-Função</v>
          </cell>
        </row>
        <row r="13772">
          <cell r="DP13772" t="str">
            <v>ITC.13.021.M20</v>
          </cell>
          <cell r="DQ13772" t="str">
            <v>Supervisor/ Coordenador (M2-M1)</v>
          </cell>
        </row>
        <row r="13773">
          <cell r="DP13773" t="str">
            <v>ITC.13.021.M30</v>
          </cell>
          <cell r="DQ13773" t="str">
            <v>Gerente (M3)</v>
          </cell>
        </row>
        <row r="13774">
          <cell r="DP13774" t="str">
            <v>ITC.13.021.M40</v>
          </cell>
          <cell r="DQ13774" t="str">
            <v>Gerente Sênior (M5-M4)</v>
          </cell>
        </row>
        <row r="13775">
          <cell r="DP13775" t="str">
            <v>ITC.13.021.M50</v>
          </cell>
          <cell r="DQ13775" t="str">
            <v>Gerente Sênior (M5-M4)</v>
          </cell>
        </row>
        <row r="13776">
          <cell r="DP13776" t="str">
            <v>ITC.13.021.P10</v>
          </cell>
          <cell r="DQ13776" t="str">
            <v>Profissional (P6-P1)</v>
          </cell>
        </row>
        <row r="13777">
          <cell r="DP13777" t="str">
            <v>ITC.13.021.P20</v>
          </cell>
          <cell r="DQ13777" t="str">
            <v>Profissional (P6-P1)</v>
          </cell>
        </row>
        <row r="13778">
          <cell r="DP13778" t="str">
            <v>ITC.13.021.P30</v>
          </cell>
          <cell r="DQ13778" t="str">
            <v>Profissional (P6-P1)</v>
          </cell>
        </row>
        <row r="13779">
          <cell r="DP13779" t="str">
            <v>ITC.13.021.P40</v>
          </cell>
          <cell r="DQ13779" t="str">
            <v>Profissional (P6-P1)</v>
          </cell>
        </row>
        <row r="13780">
          <cell r="DP13780" t="str">
            <v>ITC.13.021.P50</v>
          </cell>
          <cell r="DQ13780" t="str">
            <v>Profissional (P6-P1)</v>
          </cell>
        </row>
        <row r="13781">
          <cell r="DP13781" t="str">
            <v>ITC.13.021.P60</v>
          </cell>
          <cell r="DQ13781" t="str">
            <v>Profissional (P6-P1)</v>
          </cell>
        </row>
        <row r="13782">
          <cell r="DP13782" t="str">
            <v>ITC.13.022.E10</v>
          </cell>
          <cell r="DQ13782" t="str">
            <v>Diretor de Função/ Sub-Função</v>
          </cell>
        </row>
        <row r="13783">
          <cell r="DP13783" t="str">
            <v>ITC.13.022.E20</v>
          </cell>
          <cell r="DQ13783" t="str">
            <v>Diretor de Função/ Sub-Função</v>
          </cell>
        </row>
        <row r="13784">
          <cell r="DP13784" t="str">
            <v>ITC.13.022.E30</v>
          </cell>
          <cell r="DQ13784" t="str">
            <v>Diretor de Função/ Sub-Função</v>
          </cell>
        </row>
        <row r="13785">
          <cell r="DP13785" t="str">
            <v>ITC.13.022.M20</v>
          </cell>
          <cell r="DQ13785" t="str">
            <v>Supervisor/ Coordenador (M2-M1)</v>
          </cell>
        </row>
        <row r="13786">
          <cell r="DP13786" t="str">
            <v>ITC.13.022.M30</v>
          </cell>
          <cell r="DQ13786" t="str">
            <v>Gerente (M3)</v>
          </cell>
        </row>
        <row r="13787">
          <cell r="DP13787" t="str">
            <v>ITC.13.022.M40</v>
          </cell>
          <cell r="DQ13787" t="str">
            <v>Gerente Sênior (M5-M4)</v>
          </cell>
        </row>
        <row r="13788">
          <cell r="DP13788" t="str">
            <v>ITC.13.022.M50</v>
          </cell>
          <cell r="DQ13788" t="str">
            <v>Gerente Sênior (M5-M4)</v>
          </cell>
        </row>
        <row r="13789">
          <cell r="DP13789" t="str">
            <v>ITC.13.022.P10</v>
          </cell>
          <cell r="DQ13789" t="str">
            <v>Profissional (P6-P1)</v>
          </cell>
        </row>
        <row r="13790">
          <cell r="DP13790" t="str">
            <v>ITC.13.022.P20</v>
          </cell>
          <cell r="DQ13790" t="str">
            <v>Profissional (P6-P1)</v>
          </cell>
        </row>
        <row r="13791">
          <cell r="DP13791" t="str">
            <v>ITC.13.022.P30</v>
          </cell>
          <cell r="DQ13791" t="str">
            <v>Profissional (P6-P1)</v>
          </cell>
        </row>
        <row r="13792">
          <cell r="DP13792" t="str">
            <v>ITC.13.022.P40</v>
          </cell>
          <cell r="DQ13792" t="str">
            <v>Profissional (P6-P1)</v>
          </cell>
        </row>
        <row r="13793">
          <cell r="DP13793" t="str">
            <v>ITC.13.022.P50</v>
          </cell>
          <cell r="DQ13793" t="str">
            <v>Profissional (P6-P1)</v>
          </cell>
        </row>
        <row r="13794">
          <cell r="DP13794" t="str">
            <v>ITC.13.022.P60</v>
          </cell>
          <cell r="DQ13794" t="str">
            <v>Profissional (P6-P1)</v>
          </cell>
        </row>
        <row r="13795">
          <cell r="DP13795" t="str">
            <v>ITC.13.023.E10</v>
          </cell>
          <cell r="DQ13795" t="str">
            <v>Diretor de Função/ Sub-Função</v>
          </cell>
        </row>
        <row r="13796">
          <cell r="DP13796" t="str">
            <v>ITC.13.023.E20</v>
          </cell>
          <cell r="DQ13796" t="str">
            <v>Diretor de Função/ Sub-Função</v>
          </cell>
        </row>
        <row r="13797">
          <cell r="DP13797" t="str">
            <v>ITC.13.023.E30</v>
          </cell>
          <cell r="DQ13797" t="str">
            <v>Diretor de Função/ Sub-Função</v>
          </cell>
        </row>
        <row r="13798">
          <cell r="DP13798" t="str">
            <v>ITC.13.023.M20</v>
          </cell>
          <cell r="DQ13798" t="str">
            <v>Supervisor/ Coordenador (M2-M1)</v>
          </cell>
        </row>
        <row r="13799">
          <cell r="DP13799" t="str">
            <v>ITC.13.023.M30</v>
          </cell>
          <cell r="DQ13799" t="str">
            <v>Gerente (M3)</v>
          </cell>
        </row>
        <row r="13800">
          <cell r="DP13800" t="str">
            <v>ITC.13.023.M40</v>
          </cell>
          <cell r="DQ13800" t="str">
            <v>Gerente Sênior (M5-M4)</v>
          </cell>
        </row>
        <row r="13801">
          <cell r="DP13801" t="str">
            <v>ITC.13.023.M50</v>
          </cell>
          <cell r="DQ13801" t="str">
            <v>Gerente Sênior (M5-M4)</v>
          </cell>
        </row>
        <row r="13802">
          <cell r="DP13802" t="str">
            <v>ITC.13.023.P10</v>
          </cell>
          <cell r="DQ13802" t="str">
            <v>Profissional (P6-P1)</v>
          </cell>
        </row>
        <row r="13803">
          <cell r="DP13803" t="str">
            <v>ITC.13.023.P20</v>
          </cell>
          <cell r="DQ13803" t="str">
            <v>Profissional (P6-P1)</v>
          </cell>
        </row>
        <row r="13804">
          <cell r="DP13804" t="str">
            <v>ITC.13.023.P30</v>
          </cell>
          <cell r="DQ13804" t="str">
            <v>Profissional (P6-P1)</v>
          </cell>
        </row>
        <row r="13805">
          <cell r="DP13805" t="str">
            <v>ITC.13.023.P40</v>
          </cell>
          <cell r="DQ13805" t="str">
            <v>Profissional (P6-P1)</v>
          </cell>
        </row>
        <row r="13806">
          <cell r="DP13806" t="str">
            <v>ITC.13.023.P50</v>
          </cell>
          <cell r="DQ13806" t="str">
            <v>Profissional (P6-P1)</v>
          </cell>
        </row>
        <row r="13807">
          <cell r="DP13807" t="str">
            <v>ITC.13.023.P60</v>
          </cell>
          <cell r="DQ13807" t="str">
            <v>Profissional (P6-P1)</v>
          </cell>
        </row>
        <row r="13808">
          <cell r="DP13808" t="str">
            <v>ITC.13.024.E10</v>
          </cell>
          <cell r="DQ13808" t="str">
            <v>Diretor de Função/ Sub-Função</v>
          </cell>
        </row>
        <row r="13809">
          <cell r="DP13809" t="str">
            <v>ITC.13.024.E20</v>
          </cell>
          <cell r="DQ13809" t="str">
            <v>Diretor de Função/ Sub-Função</v>
          </cell>
        </row>
        <row r="13810">
          <cell r="DP13810" t="str">
            <v>ITC.13.024.E30</v>
          </cell>
          <cell r="DQ13810" t="str">
            <v>Diretor de Função/ Sub-Função</v>
          </cell>
        </row>
        <row r="13811">
          <cell r="DP13811" t="str">
            <v>ITC.13.024.M20</v>
          </cell>
          <cell r="DQ13811" t="str">
            <v>Supervisor/ Coordenador (M2-M1)</v>
          </cell>
        </row>
        <row r="13812">
          <cell r="DP13812" t="str">
            <v>ITC.13.024.M30</v>
          </cell>
          <cell r="DQ13812" t="str">
            <v>Gerente (M3)</v>
          </cell>
        </row>
        <row r="13813">
          <cell r="DP13813" t="str">
            <v>ITC.13.024.M40</v>
          </cell>
          <cell r="DQ13813" t="str">
            <v>Gerente Sênior (M5-M4)</v>
          </cell>
        </row>
        <row r="13814">
          <cell r="DP13814" t="str">
            <v>ITC.13.024.M50</v>
          </cell>
          <cell r="DQ13814" t="str">
            <v>Gerente Sênior (M5-M4)</v>
          </cell>
        </row>
        <row r="13815">
          <cell r="DP13815" t="str">
            <v>ITC.13.024.P10</v>
          </cell>
          <cell r="DQ13815" t="str">
            <v>Profissional (P6-P1)</v>
          </cell>
        </row>
        <row r="13816">
          <cell r="DP13816" t="str">
            <v>ITC.13.024.P20</v>
          </cell>
          <cell r="DQ13816" t="str">
            <v>Profissional (P6-P1)</v>
          </cell>
        </row>
        <row r="13817">
          <cell r="DP13817" t="str">
            <v>ITC.13.024.P30</v>
          </cell>
          <cell r="DQ13817" t="str">
            <v>Profissional (P6-P1)</v>
          </cell>
        </row>
        <row r="13818">
          <cell r="DP13818" t="str">
            <v>ITC.13.024.P40</v>
          </cell>
          <cell r="DQ13818" t="str">
            <v>Profissional (P6-P1)</v>
          </cell>
        </row>
        <row r="13819">
          <cell r="DP13819" t="str">
            <v>ITC.13.024.P50</v>
          </cell>
          <cell r="DQ13819" t="str">
            <v>Profissional (P6-P1)</v>
          </cell>
        </row>
        <row r="13820">
          <cell r="DP13820" t="str">
            <v>ITC.13.024.P60</v>
          </cell>
          <cell r="DQ13820" t="str">
            <v>Profissional (P6-P1)</v>
          </cell>
        </row>
        <row r="13821">
          <cell r="DP13821" t="str">
            <v>ITC.13.025.E10</v>
          </cell>
          <cell r="DQ13821" t="str">
            <v>Diretor de Função/ Sub-Função</v>
          </cell>
        </row>
        <row r="13822">
          <cell r="DP13822" t="str">
            <v>ITC.13.025.E20</v>
          </cell>
          <cell r="DQ13822" t="str">
            <v>Diretor de Função/ Sub-Função</v>
          </cell>
        </row>
        <row r="13823">
          <cell r="DP13823" t="str">
            <v>ITC.13.025.E30</v>
          </cell>
          <cell r="DQ13823" t="str">
            <v>Diretor de Função/ Sub-Função</v>
          </cell>
        </row>
        <row r="13824">
          <cell r="DP13824" t="str">
            <v>ITC.13.025.M20</v>
          </cell>
          <cell r="DQ13824" t="str">
            <v>Supervisor/ Coordenador (M2-M1)</v>
          </cell>
        </row>
        <row r="13825">
          <cell r="DP13825" t="str">
            <v>ITC.13.025.M30</v>
          </cell>
          <cell r="DQ13825" t="str">
            <v>Gerente (M3)</v>
          </cell>
        </row>
        <row r="13826">
          <cell r="DP13826" t="str">
            <v>ITC.13.025.M40</v>
          </cell>
          <cell r="DQ13826" t="str">
            <v>Gerente Sênior (M5-M4)</v>
          </cell>
        </row>
        <row r="13827">
          <cell r="DP13827" t="str">
            <v>ITC.13.025.M50</v>
          </cell>
          <cell r="DQ13827" t="str">
            <v>Gerente Sênior (M5-M4)</v>
          </cell>
        </row>
        <row r="13828">
          <cell r="DP13828" t="str">
            <v>ITC.13.025.P10</v>
          </cell>
          <cell r="DQ13828" t="str">
            <v>Profissional (P6-P1)</v>
          </cell>
        </row>
        <row r="13829">
          <cell r="DP13829" t="str">
            <v>ITC.13.025.P20</v>
          </cell>
          <cell r="DQ13829" t="str">
            <v>Profissional (P6-P1)</v>
          </cell>
        </row>
        <row r="13830">
          <cell r="DP13830" t="str">
            <v>ITC.13.025.P30</v>
          </cell>
          <cell r="DQ13830" t="str">
            <v>Profissional (P6-P1)</v>
          </cell>
        </row>
        <row r="13831">
          <cell r="DP13831" t="str">
            <v>ITC.13.025.P40</v>
          </cell>
          <cell r="DQ13831" t="str">
            <v>Profissional (P6-P1)</v>
          </cell>
        </row>
        <row r="13832">
          <cell r="DP13832" t="str">
            <v>ITC.13.025.P50</v>
          </cell>
          <cell r="DQ13832" t="str">
            <v>Profissional (P6-P1)</v>
          </cell>
        </row>
        <row r="13833">
          <cell r="DP13833" t="str">
            <v>ITC.13.025.P60</v>
          </cell>
          <cell r="DQ13833" t="str">
            <v>Profissional (P6-P1)</v>
          </cell>
        </row>
        <row r="13834">
          <cell r="DP13834" t="str">
            <v>ITC.13.026.E10</v>
          </cell>
          <cell r="DQ13834" t="str">
            <v>Diretor de Função/ Sub-Função</v>
          </cell>
        </row>
        <row r="13835">
          <cell r="DP13835" t="str">
            <v>ITC.13.026.E20</v>
          </cell>
          <cell r="DQ13835" t="str">
            <v>Diretor de Função/ Sub-Função</v>
          </cell>
        </row>
        <row r="13836">
          <cell r="DP13836" t="str">
            <v>ITC.13.026.E30</v>
          </cell>
          <cell r="DQ13836" t="str">
            <v>Diretor de Função/ Sub-Função</v>
          </cell>
        </row>
        <row r="13837">
          <cell r="DP13837" t="str">
            <v>ITC.13.026.M20</v>
          </cell>
          <cell r="DQ13837" t="str">
            <v>Supervisor/ Coordenador (M2-M1)</v>
          </cell>
        </row>
        <row r="13838">
          <cell r="DP13838" t="str">
            <v>ITC.13.026.M30</v>
          </cell>
          <cell r="DQ13838" t="str">
            <v>Gerente (M3)</v>
          </cell>
        </row>
        <row r="13839">
          <cell r="DP13839" t="str">
            <v>ITC.13.026.M40</v>
          </cell>
          <cell r="DQ13839" t="str">
            <v>Gerente Sênior (M5-M4)</v>
          </cell>
        </row>
        <row r="13840">
          <cell r="DP13840" t="str">
            <v>ITC.13.026.M50</v>
          </cell>
          <cell r="DQ13840" t="str">
            <v>Gerente Sênior (M5-M4)</v>
          </cell>
        </row>
        <row r="13841">
          <cell r="DP13841" t="str">
            <v>ITC.13.026.P10</v>
          </cell>
          <cell r="DQ13841" t="str">
            <v>Profissional (P6-P1)</v>
          </cell>
        </row>
        <row r="13842">
          <cell r="DP13842" t="str">
            <v>ITC.13.026.P20</v>
          </cell>
          <cell r="DQ13842" t="str">
            <v>Profissional (P6-P1)</v>
          </cell>
        </row>
        <row r="13843">
          <cell r="DP13843" t="str">
            <v>ITC.13.026.P30</v>
          </cell>
          <cell r="DQ13843" t="str">
            <v>Profissional (P6-P1)</v>
          </cell>
        </row>
        <row r="13844">
          <cell r="DP13844" t="str">
            <v>ITC.13.026.P40</v>
          </cell>
          <cell r="DQ13844" t="str">
            <v>Profissional (P6-P1)</v>
          </cell>
        </row>
        <row r="13845">
          <cell r="DP13845" t="str">
            <v>ITC.13.026.P50</v>
          </cell>
          <cell r="DQ13845" t="str">
            <v>Profissional (P6-P1)</v>
          </cell>
        </row>
        <row r="13846">
          <cell r="DP13846" t="str">
            <v>ITC.13.026.P60</v>
          </cell>
          <cell r="DQ13846" t="str">
            <v>Profissional (P6-P1)</v>
          </cell>
        </row>
        <row r="13847">
          <cell r="DP13847" t="str">
            <v>ITC.13.027.M20</v>
          </cell>
          <cell r="DQ13847" t="str">
            <v>Supervisor/ Coordenador (M2-M1)</v>
          </cell>
        </row>
        <row r="13848">
          <cell r="DP13848" t="str">
            <v>ITC.13.027.M30</v>
          </cell>
          <cell r="DQ13848" t="str">
            <v>Gerente (M3)</v>
          </cell>
        </row>
        <row r="13849">
          <cell r="DP13849" t="str">
            <v>ITC.13.027.M40</v>
          </cell>
          <cell r="DQ13849" t="str">
            <v>Gerente Sênior (M5-M4)</v>
          </cell>
        </row>
        <row r="13850">
          <cell r="DP13850" t="str">
            <v>ITC.13.027.M50</v>
          </cell>
          <cell r="DQ13850" t="str">
            <v>Gerente Sênior (M5-M4)</v>
          </cell>
        </row>
        <row r="13851">
          <cell r="DP13851" t="str">
            <v>ITC.13.027.P10</v>
          </cell>
          <cell r="DQ13851" t="str">
            <v>Profissional (P6-P1)</v>
          </cell>
        </row>
        <row r="13852">
          <cell r="DP13852" t="str">
            <v>ITC.13.027.P20</v>
          </cell>
          <cell r="DQ13852" t="str">
            <v>Profissional (P6-P1)</v>
          </cell>
        </row>
        <row r="13853">
          <cell r="DP13853" t="str">
            <v>ITC.13.027.P30</v>
          </cell>
          <cell r="DQ13853" t="str">
            <v>Profissional (P6-P1)</v>
          </cell>
        </row>
        <row r="13854">
          <cell r="DP13854" t="str">
            <v>ITC.13.027.P40</v>
          </cell>
          <cell r="DQ13854" t="str">
            <v>Profissional (P6-P1)</v>
          </cell>
        </row>
        <row r="13855">
          <cell r="DP13855" t="str">
            <v>ITC.13.027.P50</v>
          </cell>
          <cell r="DQ13855" t="str">
            <v>Profissional (P6-P1)</v>
          </cell>
        </row>
        <row r="13856">
          <cell r="DP13856" t="str">
            <v>ITC.13.027.P60</v>
          </cell>
          <cell r="DQ13856" t="str">
            <v>Profissional (P6-P1)</v>
          </cell>
        </row>
        <row r="13857">
          <cell r="DP13857" t="str">
            <v>ITC.13.028.M20</v>
          </cell>
          <cell r="DQ13857" t="str">
            <v>Supervisor/ Coordenador (M2-M1)</v>
          </cell>
        </row>
        <row r="13858">
          <cell r="DP13858" t="str">
            <v>ITC.13.028.M30</v>
          </cell>
          <cell r="DQ13858" t="str">
            <v>Gerente (M3)</v>
          </cell>
        </row>
        <row r="13859">
          <cell r="DP13859" t="str">
            <v>ITC.13.028.M40</v>
          </cell>
          <cell r="DQ13859" t="str">
            <v>Gerente Sênior (M5-M4)</v>
          </cell>
        </row>
        <row r="13860">
          <cell r="DP13860" t="str">
            <v>ITC.13.028.M50</v>
          </cell>
          <cell r="DQ13860" t="str">
            <v>Gerente Sênior (M5-M4)</v>
          </cell>
        </row>
        <row r="13861">
          <cell r="DP13861" t="str">
            <v>ITC.13.028.P10</v>
          </cell>
          <cell r="DQ13861" t="str">
            <v>Profissional (P6-P1)</v>
          </cell>
        </row>
        <row r="13862">
          <cell r="DP13862" t="str">
            <v>ITC.13.028.P20</v>
          </cell>
          <cell r="DQ13862" t="str">
            <v>Profissional (P6-P1)</v>
          </cell>
        </row>
        <row r="13863">
          <cell r="DP13863" t="str">
            <v>ITC.13.028.P30</v>
          </cell>
          <cell r="DQ13863" t="str">
            <v>Profissional (P6-P1)</v>
          </cell>
        </row>
        <row r="13864">
          <cell r="DP13864" t="str">
            <v>ITC.13.028.P40</v>
          </cell>
          <cell r="DQ13864" t="str">
            <v>Profissional (P6-P1)</v>
          </cell>
        </row>
        <row r="13865">
          <cell r="DP13865" t="str">
            <v>ITC.13.028.P50</v>
          </cell>
          <cell r="DQ13865" t="str">
            <v>Profissional (P6-P1)</v>
          </cell>
        </row>
        <row r="13866">
          <cell r="DP13866" t="str">
            <v>ITC.13.035.E10</v>
          </cell>
          <cell r="DQ13866" t="str">
            <v>Diretor de Função/ Sub-Função</v>
          </cell>
        </row>
        <row r="13867">
          <cell r="DP13867" t="str">
            <v>ITC.13.035.E20</v>
          </cell>
          <cell r="DQ13867" t="str">
            <v>Diretor de Função/ Sub-Função</v>
          </cell>
        </row>
        <row r="13868">
          <cell r="DP13868" t="str">
            <v>ITC.13.035.E30</v>
          </cell>
          <cell r="DQ13868" t="str">
            <v>Diretor de Função/ Sub-Função</v>
          </cell>
        </row>
        <row r="13869">
          <cell r="DP13869" t="str">
            <v>ITC.13.035.M20</v>
          </cell>
          <cell r="DQ13869" t="str">
            <v>Supervisor/ Coordenador (M2-M1)</v>
          </cell>
        </row>
        <row r="13870">
          <cell r="DP13870" t="str">
            <v>ITC.13.035.M30</v>
          </cell>
          <cell r="DQ13870" t="str">
            <v>Gerente (M3)</v>
          </cell>
        </row>
        <row r="13871">
          <cell r="DP13871" t="str">
            <v>ITC.13.035.M40</v>
          </cell>
          <cell r="DQ13871" t="str">
            <v>Gerente Sênior (M5-M4)</v>
          </cell>
        </row>
        <row r="13872">
          <cell r="DP13872" t="str">
            <v>ITC.13.035.M50</v>
          </cell>
          <cell r="DQ13872" t="str">
            <v>Gerente Sênior (M5-M4)</v>
          </cell>
        </row>
        <row r="13873">
          <cell r="DP13873" t="str">
            <v>ITC.13.035.P10</v>
          </cell>
          <cell r="DQ13873" t="str">
            <v>Profissional (P6-P1)</v>
          </cell>
        </row>
        <row r="13874">
          <cell r="DP13874" t="str">
            <v>ITC.13.035.P20</v>
          </cell>
          <cell r="DQ13874" t="str">
            <v>Profissional (P6-P1)</v>
          </cell>
        </row>
        <row r="13875">
          <cell r="DP13875" t="str">
            <v>ITC.13.035.P30</v>
          </cell>
          <cell r="DQ13875" t="str">
            <v>Profissional (P6-P1)</v>
          </cell>
        </row>
        <row r="13876">
          <cell r="DP13876" t="str">
            <v>ITC.13.035.P40</v>
          </cell>
          <cell r="DQ13876" t="str">
            <v>Profissional (P6-P1)</v>
          </cell>
        </row>
        <row r="13877">
          <cell r="DP13877" t="str">
            <v>ITC.13.035.P50</v>
          </cell>
          <cell r="DQ13877" t="str">
            <v>Profissional (P6-P1)</v>
          </cell>
        </row>
        <row r="13878">
          <cell r="DP13878" t="str">
            <v>ITC.13.035.P60</v>
          </cell>
          <cell r="DQ13878" t="str">
            <v>Profissional (P6-P1)</v>
          </cell>
        </row>
        <row r="13879">
          <cell r="DP13879" t="str">
            <v>ITC.13.036.E10</v>
          </cell>
          <cell r="DQ13879" t="str">
            <v>Diretor de Função/ Sub-Função</v>
          </cell>
        </row>
        <row r="13880">
          <cell r="DP13880" t="str">
            <v>ITC.13.036.E20</v>
          </cell>
          <cell r="DQ13880" t="str">
            <v>Diretor de Função/ Sub-Função</v>
          </cell>
        </row>
        <row r="13881">
          <cell r="DP13881" t="str">
            <v>ITC.13.036.E30</v>
          </cell>
          <cell r="DQ13881" t="str">
            <v>Diretor de Função/ Sub-Função</v>
          </cell>
        </row>
        <row r="13882">
          <cell r="DP13882" t="str">
            <v>ITC.13.036.M20</v>
          </cell>
          <cell r="DQ13882" t="str">
            <v>Supervisor/ Coordenador (M2-M1)</v>
          </cell>
        </row>
        <row r="13883">
          <cell r="DP13883" t="str">
            <v>ITC.13.036.M30</v>
          </cell>
          <cell r="DQ13883" t="str">
            <v>Gerente (M3)</v>
          </cell>
        </row>
        <row r="13884">
          <cell r="DP13884" t="str">
            <v>ITC.13.036.M40</v>
          </cell>
          <cell r="DQ13884" t="str">
            <v>Gerente Sênior (M5-M4)</v>
          </cell>
        </row>
        <row r="13885">
          <cell r="DP13885" t="str">
            <v>ITC.13.036.M50</v>
          </cell>
          <cell r="DQ13885" t="str">
            <v>Gerente Sênior (M5-M4)</v>
          </cell>
        </row>
        <row r="13886">
          <cell r="DP13886" t="str">
            <v>ITC.13.036.P10</v>
          </cell>
          <cell r="DQ13886" t="str">
            <v>Profissional (P6-P1)</v>
          </cell>
        </row>
        <row r="13887">
          <cell r="DP13887" t="str">
            <v>ITC.13.036.P20</v>
          </cell>
          <cell r="DQ13887" t="str">
            <v>Profissional (P6-P1)</v>
          </cell>
        </row>
        <row r="13888">
          <cell r="DP13888" t="str">
            <v>ITC.13.036.P30</v>
          </cell>
          <cell r="DQ13888" t="str">
            <v>Profissional (P6-P1)</v>
          </cell>
        </row>
        <row r="13889">
          <cell r="DP13889" t="str">
            <v>ITC.13.036.P40</v>
          </cell>
          <cell r="DQ13889" t="str">
            <v>Profissional (P6-P1)</v>
          </cell>
        </row>
        <row r="13890">
          <cell r="DP13890" t="str">
            <v>ITC.13.036.P50</v>
          </cell>
          <cell r="DQ13890" t="str">
            <v>Profissional (P6-P1)</v>
          </cell>
        </row>
        <row r="13891">
          <cell r="DP13891" t="str">
            <v>ITC.13.036.P60</v>
          </cell>
          <cell r="DQ13891" t="str">
            <v>Profissional (P6-P1)</v>
          </cell>
        </row>
        <row r="13892">
          <cell r="DP13892" t="str">
            <v>ITC.13.037.E10</v>
          </cell>
          <cell r="DQ13892" t="str">
            <v>Diretor de Função/ Sub-Função</v>
          </cell>
        </row>
        <row r="13893">
          <cell r="DP13893" t="str">
            <v>ITC.13.037.E20</v>
          </cell>
          <cell r="DQ13893" t="str">
            <v>Diretor de Função/ Sub-Função</v>
          </cell>
        </row>
        <row r="13894">
          <cell r="DP13894" t="str">
            <v>ITC.13.037.E30</v>
          </cell>
          <cell r="DQ13894" t="str">
            <v>Diretor de Função/ Sub-Função</v>
          </cell>
        </row>
        <row r="13895">
          <cell r="DP13895" t="str">
            <v>ITC.13.037.M20</v>
          </cell>
          <cell r="DQ13895" t="str">
            <v>Supervisor/ Coordenador (M2-M1)</v>
          </cell>
        </row>
        <row r="13896">
          <cell r="DP13896" t="str">
            <v>ITC.13.037.M30</v>
          </cell>
          <cell r="DQ13896" t="str">
            <v>Gerente (M3)</v>
          </cell>
        </row>
        <row r="13897">
          <cell r="DP13897" t="str">
            <v>ITC.13.037.M40</v>
          </cell>
          <cell r="DQ13897" t="str">
            <v>Gerente Sênior (M5-M4)</v>
          </cell>
        </row>
        <row r="13898">
          <cell r="DP13898" t="str">
            <v>ITC.13.037.M50</v>
          </cell>
          <cell r="DQ13898" t="str">
            <v>Gerente Sênior (M5-M4)</v>
          </cell>
        </row>
        <row r="13899">
          <cell r="DP13899" t="str">
            <v>ITC.13.037.P10</v>
          </cell>
          <cell r="DQ13899" t="str">
            <v>Profissional (P6-P1)</v>
          </cell>
        </row>
        <row r="13900">
          <cell r="DP13900" t="str">
            <v>ITC.13.037.P20</v>
          </cell>
          <cell r="DQ13900" t="str">
            <v>Profissional (P6-P1)</v>
          </cell>
        </row>
        <row r="13901">
          <cell r="DP13901" t="str">
            <v>ITC.13.037.P30</v>
          </cell>
          <cell r="DQ13901" t="str">
            <v>Profissional (P6-P1)</v>
          </cell>
        </row>
        <row r="13902">
          <cell r="DP13902" t="str">
            <v>ITC.13.037.P40</v>
          </cell>
          <cell r="DQ13902" t="str">
            <v>Profissional (P6-P1)</v>
          </cell>
        </row>
        <row r="13903">
          <cell r="DP13903" t="str">
            <v>ITC.13.037.P50</v>
          </cell>
          <cell r="DQ13903" t="str">
            <v>Profissional (P6-P1)</v>
          </cell>
        </row>
        <row r="13904">
          <cell r="DP13904" t="str">
            <v>ITC.13.037.P60</v>
          </cell>
          <cell r="DQ13904" t="str">
            <v>Profissional (P6-P1)</v>
          </cell>
        </row>
        <row r="13905">
          <cell r="DP13905" t="str">
            <v>ITC.13.038.E10</v>
          </cell>
          <cell r="DQ13905" t="str">
            <v>Diretor de Função/ Sub-Função</v>
          </cell>
        </row>
        <row r="13906">
          <cell r="DP13906" t="str">
            <v>ITC.13.038.E20</v>
          </cell>
          <cell r="DQ13906" t="str">
            <v>Diretor de Função/ Sub-Função</v>
          </cell>
        </row>
        <row r="13907">
          <cell r="DP13907" t="str">
            <v>ITC.13.038.E30</v>
          </cell>
          <cell r="DQ13907" t="str">
            <v>Diretor de Função/ Sub-Função</v>
          </cell>
        </row>
        <row r="13908">
          <cell r="DP13908" t="str">
            <v>ITC.13.038.M20</v>
          </cell>
          <cell r="DQ13908" t="str">
            <v>Supervisor/ Coordenador (M2-M1)</v>
          </cell>
        </row>
        <row r="13909">
          <cell r="DP13909" t="str">
            <v>ITC.13.038.M30</v>
          </cell>
          <cell r="DQ13909" t="str">
            <v>Gerente (M3)</v>
          </cell>
        </row>
        <row r="13910">
          <cell r="DP13910" t="str">
            <v>ITC.13.038.M40</v>
          </cell>
          <cell r="DQ13910" t="str">
            <v>Gerente Sênior (M5-M4)</v>
          </cell>
        </row>
        <row r="13911">
          <cell r="DP13911" t="str">
            <v>ITC.13.038.M50</v>
          </cell>
          <cell r="DQ13911" t="str">
            <v>Gerente Sênior (M5-M4)</v>
          </cell>
        </row>
        <row r="13912">
          <cell r="DP13912" t="str">
            <v>ITC.13.038.P10</v>
          </cell>
          <cell r="DQ13912" t="str">
            <v>Profissional (P6-P1)</v>
          </cell>
        </row>
        <row r="13913">
          <cell r="DP13913" t="str">
            <v>ITC.13.038.P20</v>
          </cell>
          <cell r="DQ13913" t="str">
            <v>Profissional (P6-P1)</v>
          </cell>
        </row>
        <row r="13914">
          <cell r="DP13914" t="str">
            <v>ITC.13.038.P30</v>
          </cell>
          <cell r="DQ13914" t="str">
            <v>Profissional (P6-P1)</v>
          </cell>
        </row>
        <row r="13915">
          <cell r="DP13915" t="str">
            <v>ITC.13.038.P40</v>
          </cell>
          <cell r="DQ13915" t="str">
            <v>Profissional (P6-P1)</v>
          </cell>
        </row>
        <row r="13916">
          <cell r="DP13916" t="str">
            <v>ITC.13.038.P50</v>
          </cell>
          <cell r="DQ13916" t="str">
            <v>Profissional (P6-P1)</v>
          </cell>
        </row>
        <row r="13917">
          <cell r="DP13917" t="str">
            <v>ITC.13.038.P60</v>
          </cell>
          <cell r="DQ13917" t="str">
            <v>Profissional (P6-P1)</v>
          </cell>
        </row>
        <row r="13918">
          <cell r="DP13918" t="str">
            <v>ITC.13.039.E10</v>
          </cell>
          <cell r="DQ13918" t="str">
            <v>Diretor de Função/ Sub-Função</v>
          </cell>
        </row>
        <row r="13919">
          <cell r="DP13919" t="str">
            <v>ITC.13.039.E20</v>
          </cell>
          <cell r="DQ13919" t="str">
            <v>Diretor de Função/ Sub-Função</v>
          </cell>
        </row>
        <row r="13920">
          <cell r="DP13920" t="str">
            <v>ITC.13.039.E30</v>
          </cell>
          <cell r="DQ13920" t="str">
            <v>Diretor de Função/ Sub-Função</v>
          </cell>
        </row>
        <row r="13921">
          <cell r="DP13921" t="str">
            <v>ITC.13.039.M20</v>
          </cell>
          <cell r="DQ13921" t="str">
            <v>Supervisor/ Coordenador (M2-M1)</v>
          </cell>
        </row>
        <row r="13922">
          <cell r="DP13922" t="str">
            <v>ITC.13.039.M30</v>
          </cell>
          <cell r="DQ13922" t="str">
            <v>Gerente (M3)</v>
          </cell>
        </row>
        <row r="13923">
          <cell r="DP13923" t="str">
            <v>ITC.13.039.M40</v>
          </cell>
          <cell r="DQ13923" t="str">
            <v>Gerente Sênior (M5-M4)</v>
          </cell>
        </row>
        <row r="13924">
          <cell r="DP13924" t="str">
            <v>ITC.13.039.M50</v>
          </cell>
          <cell r="DQ13924" t="str">
            <v>Gerente Sênior (M5-M4)</v>
          </cell>
        </row>
        <row r="13925">
          <cell r="DP13925" t="str">
            <v>ITC.13.039.P10</v>
          </cell>
          <cell r="DQ13925" t="str">
            <v>Profissional (P6-P1)</v>
          </cell>
        </row>
        <row r="13926">
          <cell r="DP13926" t="str">
            <v>ITC.13.039.P20</v>
          </cell>
          <cell r="DQ13926" t="str">
            <v>Profissional (P6-P1)</v>
          </cell>
        </row>
        <row r="13927">
          <cell r="DP13927" t="str">
            <v>ITC.13.039.P30</v>
          </cell>
          <cell r="DQ13927" t="str">
            <v>Profissional (P6-P1)</v>
          </cell>
        </row>
        <row r="13928">
          <cell r="DP13928" t="str">
            <v>ITC.13.039.P40</v>
          </cell>
          <cell r="DQ13928" t="str">
            <v>Profissional (P6-P1)</v>
          </cell>
        </row>
        <row r="13929">
          <cell r="DP13929" t="str">
            <v>ITC.13.039.P50</v>
          </cell>
          <cell r="DQ13929" t="str">
            <v>Profissional (P6-P1)</v>
          </cell>
        </row>
        <row r="13930">
          <cell r="DP13930" t="str">
            <v>ITC.13.039.P60</v>
          </cell>
          <cell r="DQ13930" t="str">
            <v>Profissional (P6-P1)</v>
          </cell>
        </row>
        <row r="13931">
          <cell r="DP13931" t="str">
            <v>ITC.13.049.E10</v>
          </cell>
          <cell r="DQ13931" t="str">
            <v>Diretor de Função/ Sub-Função</v>
          </cell>
        </row>
        <row r="13932">
          <cell r="DP13932" t="str">
            <v>ITC.13.049.E20</v>
          </cell>
          <cell r="DQ13932" t="str">
            <v>Diretor de Função/ Sub-Função</v>
          </cell>
        </row>
        <row r="13933">
          <cell r="DP13933" t="str">
            <v>ITC.13.049.E30</v>
          </cell>
          <cell r="DQ13933" t="str">
            <v>Diretor de Função/ Sub-Função</v>
          </cell>
        </row>
        <row r="13934">
          <cell r="DP13934" t="str">
            <v>ITC.13.049.M20</v>
          </cell>
          <cell r="DQ13934" t="str">
            <v>Supervisor/ Coordenador (M2-M1)</v>
          </cell>
        </row>
        <row r="13935">
          <cell r="DP13935" t="str">
            <v>ITC.13.049.M30</v>
          </cell>
          <cell r="DQ13935" t="str">
            <v>Gerente (M3)</v>
          </cell>
        </row>
        <row r="13936">
          <cell r="DP13936" t="str">
            <v>ITC.13.049.M40</v>
          </cell>
          <cell r="DQ13936" t="str">
            <v>Gerente Sênior (M5-M4)</v>
          </cell>
        </row>
        <row r="13937">
          <cell r="DP13937" t="str">
            <v>ITC.13.049.M50</v>
          </cell>
          <cell r="DQ13937" t="str">
            <v>Gerente Sênior (M5-M4)</v>
          </cell>
        </row>
        <row r="13938">
          <cell r="DP13938" t="str">
            <v>ITC.13.049.P10</v>
          </cell>
          <cell r="DQ13938" t="str">
            <v>Profissional (P6-P1)</v>
          </cell>
        </row>
        <row r="13939">
          <cell r="DP13939" t="str">
            <v>ITC.13.049.P20</v>
          </cell>
          <cell r="DQ13939" t="str">
            <v>Profissional (P6-P1)</v>
          </cell>
        </row>
        <row r="13940">
          <cell r="DP13940" t="str">
            <v>ITC.13.049.P30</v>
          </cell>
          <cell r="DQ13940" t="str">
            <v>Profissional (P6-P1)</v>
          </cell>
        </row>
        <row r="13941">
          <cell r="DP13941" t="str">
            <v>ITC.13.049.P40</v>
          </cell>
          <cell r="DQ13941" t="str">
            <v>Profissional (P6-P1)</v>
          </cell>
        </row>
        <row r="13942">
          <cell r="DP13942" t="str">
            <v>ITC.13.049.P50</v>
          </cell>
          <cell r="DQ13942" t="str">
            <v>Profissional (P6-P1)</v>
          </cell>
        </row>
        <row r="13943">
          <cell r="DP13943" t="str">
            <v>ITC.13.049.P60</v>
          </cell>
          <cell r="DQ13943" t="str">
            <v>Profissional (P6-P1)</v>
          </cell>
        </row>
        <row r="13944">
          <cell r="DP13944" t="str">
            <v>ITC.13.050.E10</v>
          </cell>
          <cell r="DQ13944" t="str">
            <v>Diretor de Função/ Sub-Função</v>
          </cell>
        </row>
        <row r="13945">
          <cell r="DP13945" t="str">
            <v>ITC.13.050.E20</v>
          </cell>
          <cell r="DQ13945" t="str">
            <v>Diretor de Função/ Sub-Função</v>
          </cell>
        </row>
        <row r="13946">
          <cell r="DP13946" t="str">
            <v>ITC.13.050.E30</v>
          </cell>
          <cell r="DQ13946" t="str">
            <v>Diretor de Função/ Sub-Função</v>
          </cell>
        </row>
        <row r="13947">
          <cell r="DP13947" t="str">
            <v>ITC.13.050.M20</v>
          </cell>
          <cell r="DQ13947" t="str">
            <v>Supervisor/ Coordenador (M2-M1)</v>
          </cell>
        </row>
        <row r="13948">
          <cell r="DP13948" t="str">
            <v>ITC.13.050.M30</v>
          </cell>
          <cell r="DQ13948" t="str">
            <v>Gerente (M3)</v>
          </cell>
        </row>
        <row r="13949">
          <cell r="DP13949" t="str">
            <v>ITC.13.050.M40</v>
          </cell>
          <cell r="DQ13949" t="str">
            <v>Gerente Sênior (M5-M4)</v>
          </cell>
        </row>
        <row r="13950">
          <cell r="DP13950" t="str">
            <v>ITC.13.050.M50</v>
          </cell>
          <cell r="DQ13950" t="str">
            <v>Gerente Sênior (M5-M4)</v>
          </cell>
        </row>
        <row r="13951">
          <cell r="DP13951" t="str">
            <v>ITC.13.050.P10</v>
          </cell>
          <cell r="DQ13951" t="str">
            <v>Profissional (P6-P1)</v>
          </cell>
        </row>
        <row r="13952">
          <cell r="DP13952" t="str">
            <v>ITC.13.050.P20</v>
          </cell>
          <cell r="DQ13952" t="str">
            <v>Profissional (P6-P1)</v>
          </cell>
        </row>
        <row r="13953">
          <cell r="DP13953" t="str">
            <v>ITC.13.050.P30</v>
          </cell>
          <cell r="DQ13953" t="str">
            <v>Profissional (P6-P1)</v>
          </cell>
        </row>
        <row r="13954">
          <cell r="DP13954" t="str">
            <v>ITC.13.050.P40</v>
          </cell>
          <cell r="DQ13954" t="str">
            <v>Profissional (P6-P1)</v>
          </cell>
        </row>
        <row r="13955">
          <cell r="DP13955" t="str">
            <v>ITC.13.050.P50</v>
          </cell>
          <cell r="DQ13955" t="str">
            <v>Profissional (P6-P1)</v>
          </cell>
        </row>
        <row r="13956">
          <cell r="DP13956" t="str">
            <v>ITC.13.050.P60</v>
          </cell>
          <cell r="DQ13956" t="str">
            <v>Profissional (P6-P1)</v>
          </cell>
        </row>
        <row r="13957">
          <cell r="DP13957" t="str">
            <v>ITC.13.051.E10</v>
          </cell>
          <cell r="DQ13957" t="str">
            <v>Diretor de Função/ Sub-Função</v>
          </cell>
        </row>
        <row r="13958">
          <cell r="DP13958" t="str">
            <v>ITC.13.051.E20</v>
          </cell>
          <cell r="DQ13958" t="str">
            <v>Diretor de Função/ Sub-Função</v>
          </cell>
        </row>
        <row r="13959">
          <cell r="DP13959" t="str">
            <v>ITC.13.051.E30</v>
          </cell>
          <cell r="DQ13959" t="str">
            <v>Diretor de Função/ Sub-Função</v>
          </cell>
        </row>
        <row r="13960">
          <cell r="DP13960" t="str">
            <v>ITC.13.051.M20</v>
          </cell>
          <cell r="DQ13960" t="str">
            <v>Supervisor/ Coordenador (M2-M1)</v>
          </cell>
        </row>
        <row r="13961">
          <cell r="DP13961" t="str">
            <v>ITC.13.051.M30</v>
          </cell>
          <cell r="DQ13961" t="str">
            <v>Gerente (M3)</v>
          </cell>
        </row>
        <row r="13962">
          <cell r="DP13962" t="str">
            <v>ITC.13.051.M40</v>
          </cell>
          <cell r="DQ13962" t="str">
            <v>Gerente Sênior (M5-M4)</v>
          </cell>
        </row>
        <row r="13963">
          <cell r="DP13963" t="str">
            <v>ITC.13.051.M50</v>
          </cell>
          <cell r="DQ13963" t="str">
            <v>Gerente Sênior (M5-M4)</v>
          </cell>
        </row>
        <row r="13964">
          <cell r="DP13964" t="str">
            <v>ITC.13.051.P10</v>
          </cell>
          <cell r="DQ13964" t="str">
            <v>Profissional (P6-P1)</v>
          </cell>
        </row>
        <row r="13965">
          <cell r="DP13965" t="str">
            <v>ITC.13.051.P20</v>
          </cell>
          <cell r="DQ13965" t="str">
            <v>Profissional (P6-P1)</v>
          </cell>
        </row>
        <row r="13966">
          <cell r="DP13966" t="str">
            <v>ITC.13.051.P30</v>
          </cell>
          <cell r="DQ13966" t="str">
            <v>Profissional (P6-P1)</v>
          </cell>
        </row>
        <row r="13967">
          <cell r="DP13967" t="str">
            <v>ITC.13.051.P40</v>
          </cell>
          <cell r="DQ13967" t="str">
            <v>Profissional (P6-P1)</v>
          </cell>
        </row>
        <row r="13968">
          <cell r="DP13968" t="str">
            <v>ITC.13.051.P50</v>
          </cell>
          <cell r="DQ13968" t="str">
            <v>Profissional (P6-P1)</v>
          </cell>
        </row>
        <row r="13969">
          <cell r="DP13969" t="str">
            <v>ITC.13.051.P60</v>
          </cell>
          <cell r="DQ13969" t="str">
            <v>Profissional (P6-P1)</v>
          </cell>
        </row>
        <row r="13970">
          <cell r="DP13970" t="str">
            <v>ITC.13.061.E10</v>
          </cell>
          <cell r="DQ13970" t="str">
            <v>Diretor de Função/ Sub-Função</v>
          </cell>
        </row>
        <row r="13971">
          <cell r="DP13971" t="str">
            <v>ITC.13.061.E20</v>
          </cell>
          <cell r="DQ13971" t="str">
            <v>Diretor de Função/ Sub-Função</v>
          </cell>
        </row>
        <row r="13972">
          <cell r="DP13972" t="str">
            <v>ITC.13.061.E30</v>
          </cell>
          <cell r="DQ13972" t="str">
            <v>Diretor de Função/ Sub-Função</v>
          </cell>
        </row>
        <row r="13973">
          <cell r="DP13973" t="str">
            <v>ITC.13.061.M20</v>
          </cell>
          <cell r="DQ13973" t="str">
            <v>Supervisor/ Coordenador (M2-M1)</v>
          </cell>
        </row>
        <row r="13974">
          <cell r="DP13974" t="str">
            <v>ITC.13.061.M30</v>
          </cell>
          <cell r="DQ13974" t="str">
            <v>Gerente (M3)</v>
          </cell>
        </row>
        <row r="13975">
          <cell r="DP13975" t="str">
            <v>ITC.13.061.M40</v>
          </cell>
          <cell r="DQ13975" t="str">
            <v>Gerente Sênior (M5-M4)</v>
          </cell>
        </row>
        <row r="13976">
          <cell r="DP13976" t="str">
            <v>ITC.13.061.M50</v>
          </cell>
          <cell r="DQ13976" t="str">
            <v>Gerente Sênior (M5-M4)</v>
          </cell>
        </row>
        <row r="13977">
          <cell r="DP13977" t="str">
            <v>ITC.13.061.P10</v>
          </cell>
          <cell r="DQ13977" t="str">
            <v>Profissional (P6-P1)</v>
          </cell>
        </row>
        <row r="13978">
          <cell r="DP13978" t="str">
            <v>ITC.13.061.P20</v>
          </cell>
          <cell r="DQ13978" t="str">
            <v>Profissional (P6-P1)</v>
          </cell>
        </row>
        <row r="13979">
          <cell r="DP13979" t="str">
            <v>ITC.13.061.P30</v>
          </cell>
          <cell r="DQ13979" t="str">
            <v>Profissional (P6-P1)</v>
          </cell>
        </row>
        <row r="13980">
          <cell r="DP13980" t="str">
            <v>ITC.13.061.P40</v>
          </cell>
          <cell r="DQ13980" t="str">
            <v>Profissional (P6-P1)</v>
          </cell>
        </row>
        <row r="13981">
          <cell r="DP13981" t="str">
            <v>ITC.13.061.P50</v>
          </cell>
          <cell r="DQ13981" t="str">
            <v>Profissional (P6-P1)</v>
          </cell>
        </row>
        <row r="13982">
          <cell r="DP13982" t="str">
            <v>ITC.13.061.P60</v>
          </cell>
          <cell r="DQ13982" t="str">
            <v>Profissional (P6-P1)</v>
          </cell>
        </row>
        <row r="13983">
          <cell r="DP13983" t="str">
            <v>ITC.13.062.E10</v>
          </cell>
          <cell r="DQ13983" t="str">
            <v>Diretor de Função/ Sub-Função</v>
          </cell>
        </row>
        <row r="13984">
          <cell r="DP13984" t="str">
            <v>ITC.13.062.E20</v>
          </cell>
          <cell r="DQ13984" t="str">
            <v>Diretor de Função/ Sub-Função</v>
          </cell>
        </row>
        <row r="13985">
          <cell r="DP13985" t="str">
            <v>ITC.13.062.E30</v>
          </cell>
          <cell r="DQ13985" t="str">
            <v>Diretor de Função/ Sub-Função</v>
          </cell>
        </row>
        <row r="13986">
          <cell r="DP13986" t="str">
            <v>ITC.13.062.M20</v>
          </cell>
          <cell r="DQ13986" t="str">
            <v>Supervisor/ Coordenador (M2-M1)</v>
          </cell>
        </row>
        <row r="13987">
          <cell r="DP13987" t="str">
            <v>ITC.13.062.M30</v>
          </cell>
          <cell r="DQ13987" t="str">
            <v>Gerente (M3)</v>
          </cell>
        </row>
        <row r="13988">
          <cell r="DP13988" t="str">
            <v>ITC.13.062.M40</v>
          </cell>
          <cell r="DQ13988" t="str">
            <v>Gerente Sênior (M5-M4)</v>
          </cell>
        </row>
        <row r="13989">
          <cell r="DP13989" t="str">
            <v>ITC.13.062.M50</v>
          </cell>
          <cell r="DQ13989" t="str">
            <v>Gerente Sênior (M5-M4)</v>
          </cell>
        </row>
        <row r="13990">
          <cell r="DP13990" t="str">
            <v>ITC.13.062.P10</v>
          </cell>
          <cell r="DQ13990" t="str">
            <v>Profissional (P6-P1)</v>
          </cell>
        </row>
        <row r="13991">
          <cell r="DP13991" t="str">
            <v>ITC.13.062.P20</v>
          </cell>
          <cell r="DQ13991" t="str">
            <v>Profissional (P6-P1)</v>
          </cell>
        </row>
        <row r="13992">
          <cell r="DP13992" t="str">
            <v>ITC.13.062.P30</v>
          </cell>
          <cell r="DQ13992" t="str">
            <v>Profissional (P6-P1)</v>
          </cell>
        </row>
        <row r="13993">
          <cell r="DP13993" t="str">
            <v>ITC.13.062.P40</v>
          </cell>
          <cell r="DQ13993" t="str">
            <v>Profissional (P6-P1)</v>
          </cell>
        </row>
        <row r="13994">
          <cell r="DP13994" t="str">
            <v>ITC.13.062.P50</v>
          </cell>
          <cell r="DQ13994" t="str">
            <v>Profissional (P6-P1)</v>
          </cell>
        </row>
        <row r="13995">
          <cell r="DP13995" t="str">
            <v>ITC.13.062.P60</v>
          </cell>
          <cell r="DQ13995" t="str">
            <v>Profissional (P6-P1)</v>
          </cell>
        </row>
        <row r="13996">
          <cell r="DP13996" t="str">
            <v>ITC.13.072.E10</v>
          </cell>
          <cell r="DQ13996" t="str">
            <v>Diretor de Função/ Sub-Função</v>
          </cell>
        </row>
        <row r="13997">
          <cell r="DP13997" t="str">
            <v>ITC.13.072.E20</v>
          </cell>
          <cell r="DQ13997" t="str">
            <v>Diretor de Função/ Sub-Função</v>
          </cell>
        </row>
        <row r="13998">
          <cell r="DP13998" t="str">
            <v>ITC.13.072.E30</v>
          </cell>
          <cell r="DQ13998" t="str">
            <v>Diretor de Função/ Sub-Função</v>
          </cell>
        </row>
        <row r="13999">
          <cell r="DP13999" t="str">
            <v>ITC.13.072.M20</v>
          </cell>
          <cell r="DQ13999" t="str">
            <v>Supervisor/ Coordenador (M2-M1)</v>
          </cell>
        </row>
        <row r="14000">
          <cell r="DP14000" t="str">
            <v>ITC.13.072.M30</v>
          </cell>
          <cell r="DQ14000" t="str">
            <v>Gerente (M3)</v>
          </cell>
        </row>
        <row r="14001">
          <cell r="DP14001" t="str">
            <v>ITC.13.072.M40</v>
          </cell>
          <cell r="DQ14001" t="str">
            <v>Gerente Sênior (M5-M4)</v>
          </cell>
        </row>
        <row r="14002">
          <cell r="DP14002" t="str">
            <v>ITC.13.072.M50</v>
          </cell>
          <cell r="DQ14002" t="str">
            <v>Gerente Sênior (M5-M4)</v>
          </cell>
        </row>
        <row r="14003">
          <cell r="DP14003" t="str">
            <v>ITC.13.072.P10</v>
          </cell>
          <cell r="DQ14003" t="str">
            <v>Profissional (P6-P1)</v>
          </cell>
        </row>
        <row r="14004">
          <cell r="DP14004" t="str">
            <v>ITC.13.072.P20</v>
          </cell>
          <cell r="DQ14004" t="str">
            <v>Profissional (P6-P1)</v>
          </cell>
        </row>
        <row r="14005">
          <cell r="DP14005" t="str">
            <v>ITC.13.072.P30</v>
          </cell>
          <cell r="DQ14005" t="str">
            <v>Profissional (P6-P1)</v>
          </cell>
        </row>
        <row r="14006">
          <cell r="DP14006" t="str">
            <v>ITC.13.072.P40</v>
          </cell>
          <cell r="DQ14006" t="str">
            <v>Profissional (P6-P1)</v>
          </cell>
        </row>
        <row r="14007">
          <cell r="DP14007" t="str">
            <v>ITC.13.072.P50</v>
          </cell>
          <cell r="DQ14007" t="str">
            <v>Profissional (P6-P1)</v>
          </cell>
        </row>
        <row r="14008">
          <cell r="DP14008" t="str">
            <v>ITC.13.072.P60</v>
          </cell>
          <cell r="DQ14008" t="str">
            <v>Profissional (P6-P1)</v>
          </cell>
        </row>
        <row r="14009">
          <cell r="DP14009" t="str">
            <v>ITC.13.073.E10</v>
          </cell>
          <cell r="DQ14009" t="str">
            <v>Diretor de Função/ Sub-Função</v>
          </cell>
        </row>
        <row r="14010">
          <cell r="DP14010" t="str">
            <v>ITC.13.073.E20</v>
          </cell>
          <cell r="DQ14010" t="str">
            <v>Diretor de Função/ Sub-Função</v>
          </cell>
        </row>
        <row r="14011">
          <cell r="DP14011" t="str">
            <v>ITC.13.073.E30</v>
          </cell>
          <cell r="DQ14011" t="str">
            <v>Diretor de Função/ Sub-Função</v>
          </cell>
        </row>
        <row r="14012">
          <cell r="DP14012" t="str">
            <v>ITC.13.073.M20</v>
          </cell>
          <cell r="DQ14012" t="str">
            <v>Supervisor/ Coordenador (M2-M1)</v>
          </cell>
        </row>
        <row r="14013">
          <cell r="DP14013" t="str">
            <v>ITC.13.073.M30</v>
          </cell>
          <cell r="DQ14013" t="str">
            <v>Gerente (M3)</v>
          </cell>
        </row>
        <row r="14014">
          <cell r="DP14014" t="str">
            <v>ITC.13.073.M40</v>
          </cell>
          <cell r="DQ14014" t="str">
            <v>Gerente Sênior (M5-M4)</v>
          </cell>
        </row>
        <row r="14015">
          <cell r="DP14015" t="str">
            <v>ITC.13.073.M50</v>
          </cell>
          <cell r="DQ14015" t="str">
            <v>Gerente Sênior (M5-M4)</v>
          </cell>
        </row>
        <row r="14016">
          <cell r="DP14016" t="str">
            <v>ITC.13.073.P10</v>
          </cell>
          <cell r="DQ14016" t="str">
            <v>Profissional (P6-P1)</v>
          </cell>
        </row>
        <row r="14017">
          <cell r="DP14017" t="str">
            <v>ITC.13.073.P20</v>
          </cell>
          <cell r="DQ14017" t="str">
            <v>Profissional (P6-P1)</v>
          </cell>
        </row>
        <row r="14018">
          <cell r="DP14018" t="str">
            <v>ITC.13.073.P30</v>
          </cell>
          <cell r="DQ14018" t="str">
            <v>Profissional (P6-P1)</v>
          </cell>
        </row>
        <row r="14019">
          <cell r="DP14019" t="str">
            <v>ITC.13.073.P40</v>
          </cell>
          <cell r="DQ14019" t="str">
            <v>Profissional (P6-P1)</v>
          </cell>
        </row>
        <row r="14020">
          <cell r="DP14020" t="str">
            <v>ITC.13.073.P50</v>
          </cell>
          <cell r="DQ14020" t="str">
            <v>Profissional (P6-P1)</v>
          </cell>
        </row>
        <row r="14021">
          <cell r="DP14021" t="str">
            <v>ITC.13.073.P60</v>
          </cell>
          <cell r="DQ14021" t="str">
            <v>Profissional (P6-P1)</v>
          </cell>
        </row>
        <row r="14022">
          <cell r="DP14022" t="str">
            <v>ITC.13.074.E10</v>
          </cell>
          <cell r="DQ14022" t="str">
            <v>Diretor de Função/ Sub-Função</v>
          </cell>
        </row>
        <row r="14023">
          <cell r="DP14023" t="str">
            <v>ITC.13.074.E20</v>
          </cell>
          <cell r="DQ14023" t="str">
            <v>Diretor de Função/ Sub-Função</v>
          </cell>
        </row>
        <row r="14024">
          <cell r="DP14024" t="str">
            <v>ITC.13.074.E30</v>
          </cell>
          <cell r="DQ14024" t="str">
            <v>Diretor de Função/ Sub-Função</v>
          </cell>
        </row>
        <row r="14025">
          <cell r="DP14025" t="str">
            <v>ITC.13.074.M20</v>
          </cell>
          <cell r="DQ14025" t="str">
            <v>Supervisor/ Coordenador (M2-M1)</v>
          </cell>
        </row>
        <row r="14026">
          <cell r="DP14026" t="str">
            <v>ITC.13.074.M30</v>
          </cell>
          <cell r="DQ14026" t="str">
            <v>Gerente (M3)</v>
          </cell>
        </row>
        <row r="14027">
          <cell r="DP14027" t="str">
            <v>ITC.13.074.M40</v>
          </cell>
          <cell r="DQ14027" t="str">
            <v>Gerente Sênior (M5-M4)</v>
          </cell>
        </row>
        <row r="14028">
          <cell r="DP14028" t="str">
            <v>ITC.13.074.M50</v>
          </cell>
          <cell r="DQ14028" t="str">
            <v>Gerente Sênior (M5-M4)</v>
          </cell>
        </row>
        <row r="14029">
          <cell r="DP14029" t="str">
            <v>ITC.13.074.P10</v>
          </cell>
          <cell r="DQ14029" t="str">
            <v>Profissional (P6-P1)</v>
          </cell>
        </row>
        <row r="14030">
          <cell r="DP14030" t="str">
            <v>ITC.13.074.P20</v>
          </cell>
          <cell r="DQ14030" t="str">
            <v>Profissional (P6-P1)</v>
          </cell>
        </row>
        <row r="14031">
          <cell r="DP14031" t="str">
            <v>ITC.13.074.P30</v>
          </cell>
          <cell r="DQ14031" t="str">
            <v>Profissional (P6-P1)</v>
          </cell>
        </row>
        <row r="14032">
          <cell r="DP14032" t="str">
            <v>ITC.13.074.P40</v>
          </cell>
          <cell r="DQ14032" t="str">
            <v>Profissional (P6-P1)</v>
          </cell>
        </row>
        <row r="14033">
          <cell r="DP14033" t="str">
            <v>ITC.13.074.P50</v>
          </cell>
          <cell r="DQ14033" t="str">
            <v>Profissional (P6-P1)</v>
          </cell>
        </row>
        <row r="14034">
          <cell r="DP14034" t="str">
            <v>ITC.13.074.P60</v>
          </cell>
          <cell r="DQ14034" t="str">
            <v>Profissional (P6-P1)</v>
          </cell>
        </row>
        <row r="14035">
          <cell r="DP14035" t="str">
            <v>ITC.13.075.M20</v>
          </cell>
          <cell r="DQ14035" t="str">
            <v>Supervisor/ Coordenador (M2-M1)</v>
          </cell>
        </row>
        <row r="14036">
          <cell r="DP14036" t="str">
            <v>ITC.13.075.M30</v>
          </cell>
          <cell r="DQ14036" t="str">
            <v>Gerente (M3)</v>
          </cell>
        </row>
        <row r="14037">
          <cell r="DP14037" t="str">
            <v>ITC.13.075.M40</v>
          </cell>
          <cell r="DQ14037" t="str">
            <v>Gerente Sênior (M5-M4)</v>
          </cell>
        </row>
        <row r="14038">
          <cell r="DP14038" t="str">
            <v>ITC.13.075.M50</v>
          </cell>
          <cell r="DQ14038" t="str">
            <v>Gerente Sênior (M5-M4)</v>
          </cell>
        </row>
        <row r="14039">
          <cell r="DP14039" t="str">
            <v>ITC.13.075.P10</v>
          </cell>
          <cell r="DQ14039" t="str">
            <v>Profissional (P6-P1)</v>
          </cell>
        </row>
        <row r="14040">
          <cell r="DP14040" t="str">
            <v>ITC.13.075.P20</v>
          </cell>
          <cell r="DQ14040" t="str">
            <v>Profissional (P6-P1)</v>
          </cell>
        </row>
        <row r="14041">
          <cell r="DP14041" t="str">
            <v>ITC.13.075.P30</v>
          </cell>
          <cell r="DQ14041" t="str">
            <v>Profissional (P6-P1)</v>
          </cell>
        </row>
        <row r="14042">
          <cell r="DP14042" t="str">
            <v>ITC.13.075.P40</v>
          </cell>
          <cell r="DQ14042" t="str">
            <v>Profissional (P6-P1)</v>
          </cell>
        </row>
        <row r="14043">
          <cell r="DP14043" t="str">
            <v>ITC.13.075.P50</v>
          </cell>
          <cell r="DQ14043" t="str">
            <v>Profissional (P6-P1)</v>
          </cell>
        </row>
        <row r="14044">
          <cell r="DP14044" t="str">
            <v>ITC.13.075.P60</v>
          </cell>
          <cell r="DQ14044" t="str">
            <v>Profissional (P6-P1)</v>
          </cell>
        </row>
        <row r="14045">
          <cell r="DP14045" t="str">
            <v>ITC.13.084.E10</v>
          </cell>
          <cell r="DQ14045" t="str">
            <v>Diretor de Função/ Sub-Função</v>
          </cell>
        </row>
        <row r="14046">
          <cell r="DP14046" t="str">
            <v>ITC.13.084.E20</v>
          </cell>
          <cell r="DQ14046" t="str">
            <v>Diretor de Função/ Sub-Função</v>
          </cell>
        </row>
        <row r="14047">
          <cell r="DP14047" t="str">
            <v>ITC.13.084.E30</v>
          </cell>
          <cell r="DQ14047" t="str">
            <v>Diretor de Função/ Sub-Função</v>
          </cell>
        </row>
        <row r="14048">
          <cell r="DP14048" t="str">
            <v>ITC.13.084.M20</v>
          </cell>
          <cell r="DQ14048" t="str">
            <v>Supervisor/ Coordenador (M2-M1)</v>
          </cell>
        </row>
        <row r="14049">
          <cell r="DP14049" t="str">
            <v>ITC.13.084.M30</v>
          </cell>
          <cell r="DQ14049" t="str">
            <v>Gerente (M3)</v>
          </cell>
        </row>
        <row r="14050">
          <cell r="DP14050" t="str">
            <v>ITC.13.084.M40</v>
          </cell>
          <cell r="DQ14050" t="str">
            <v>Gerente Sênior (M5-M4)</v>
          </cell>
        </row>
        <row r="14051">
          <cell r="DP14051" t="str">
            <v>ITC.13.084.M50</v>
          </cell>
          <cell r="DQ14051" t="str">
            <v>Gerente Sênior (M5-M4)</v>
          </cell>
        </row>
        <row r="14052">
          <cell r="DP14052" t="str">
            <v>ITC.13.084.P10</v>
          </cell>
          <cell r="DQ14052" t="str">
            <v>Profissional (P6-P1)</v>
          </cell>
        </row>
        <row r="14053">
          <cell r="DP14053" t="str">
            <v>ITC.13.084.P20</v>
          </cell>
          <cell r="DQ14053" t="str">
            <v>Profissional (P6-P1)</v>
          </cell>
        </row>
        <row r="14054">
          <cell r="DP14054" t="str">
            <v>ITC.13.084.P30</v>
          </cell>
          <cell r="DQ14054" t="str">
            <v>Profissional (P6-P1)</v>
          </cell>
        </row>
        <row r="14055">
          <cell r="DP14055" t="str">
            <v>ITC.13.084.P40</v>
          </cell>
          <cell r="DQ14055" t="str">
            <v>Profissional (P6-P1)</v>
          </cell>
        </row>
        <row r="14056">
          <cell r="DP14056" t="str">
            <v>ITC.13.084.P50</v>
          </cell>
          <cell r="DQ14056" t="str">
            <v>Profissional (P6-P1)</v>
          </cell>
        </row>
        <row r="14057">
          <cell r="DP14057" t="str">
            <v>ITC.13.084.P60</v>
          </cell>
          <cell r="DQ14057" t="str">
            <v>Profissional (P6-P1)</v>
          </cell>
        </row>
        <row r="14058">
          <cell r="DP14058" t="str">
            <v>ITC.13.095.E10</v>
          </cell>
          <cell r="DQ14058" t="str">
            <v>Diretor de Função/ Sub-Função</v>
          </cell>
        </row>
        <row r="14059">
          <cell r="DP14059" t="str">
            <v>ITC.13.095.E20</v>
          </cell>
          <cell r="DQ14059" t="str">
            <v>Diretor de Função/ Sub-Função</v>
          </cell>
        </row>
        <row r="14060">
          <cell r="DP14060" t="str">
            <v>ITC.13.095.E30</v>
          </cell>
          <cell r="DQ14060" t="str">
            <v>Diretor de Função/ Sub-Função</v>
          </cell>
        </row>
        <row r="14061">
          <cell r="DP14061" t="str">
            <v>ITC.13.095.M20</v>
          </cell>
          <cell r="DQ14061" t="str">
            <v>Supervisor/ Coordenador (M2-M1)</v>
          </cell>
        </row>
        <row r="14062">
          <cell r="DP14062" t="str">
            <v>ITC.13.095.M30</v>
          </cell>
          <cell r="DQ14062" t="str">
            <v>Gerente (M3)</v>
          </cell>
        </row>
        <row r="14063">
          <cell r="DP14063" t="str">
            <v>ITC.13.095.M40</v>
          </cell>
          <cell r="DQ14063" t="str">
            <v>Gerente Sênior (M5-M4)</v>
          </cell>
        </row>
        <row r="14064">
          <cell r="DP14064" t="str">
            <v>ITC.13.095.M50</v>
          </cell>
          <cell r="DQ14064" t="str">
            <v>Gerente Sênior (M5-M4)</v>
          </cell>
        </row>
        <row r="14065">
          <cell r="DP14065" t="str">
            <v>ITC.13.095.P10</v>
          </cell>
          <cell r="DQ14065" t="str">
            <v>Profissional (P6-P1)</v>
          </cell>
        </row>
        <row r="14066">
          <cell r="DP14066" t="str">
            <v>ITC.13.095.P20</v>
          </cell>
          <cell r="DQ14066" t="str">
            <v>Profissional (P6-P1)</v>
          </cell>
        </row>
        <row r="14067">
          <cell r="DP14067" t="str">
            <v>ITC.13.095.P30</v>
          </cell>
          <cell r="DQ14067" t="str">
            <v>Profissional (P6-P1)</v>
          </cell>
        </row>
        <row r="14068">
          <cell r="DP14068" t="str">
            <v>ITC.13.095.P40</v>
          </cell>
          <cell r="DQ14068" t="str">
            <v>Profissional (P6-P1)</v>
          </cell>
        </row>
        <row r="14069">
          <cell r="DP14069" t="str">
            <v>ITC.13.095.P50</v>
          </cell>
          <cell r="DQ14069" t="str">
            <v>Profissional (P6-P1)</v>
          </cell>
        </row>
        <row r="14070">
          <cell r="DP14070" t="str">
            <v>ITC.13.095.P60</v>
          </cell>
          <cell r="DQ14070" t="str">
            <v>Profissional (P6-P1)</v>
          </cell>
        </row>
        <row r="14071">
          <cell r="DP14071" t="str">
            <v>ITC.13.105.E10</v>
          </cell>
          <cell r="DQ14071" t="str">
            <v>Diretor de Função/ Sub-Função</v>
          </cell>
        </row>
        <row r="14072">
          <cell r="DP14072" t="str">
            <v>ITC.13.105.E20</v>
          </cell>
          <cell r="DQ14072" t="str">
            <v>Diretor de Função/ Sub-Função</v>
          </cell>
        </row>
        <row r="14073">
          <cell r="DP14073" t="str">
            <v>ITC.13.105.E30</v>
          </cell>
          <cell r="DQ14073" t="str">
            <v>Diretor de Função/ Sub-Função</v>
          </cell>
        </row>
        <row r="14074">
          <cell r="DP14074" t="str">
            <v>ITC.13.105.M20</v>
          </cell>
          <cell r="DQ14074" t="str">
            <v>Supervisor/ Coordenador (M2-M1)</v>
          </cell>
        </row>
        <row r="14075">
          <cell r="DP14075" t="str">
            <v>ITC.13.105.M30</v>
          </cell>
          <cell r="DQ14075" t="str">
            <v>Gerente (M3)</v>
          </cell>
        </row>
        <row r="14076">
          <cell r="DP14076" t="str">
            <v>ITC.13.105.M40</v>
          </cell>
          <cell r="DQ14076" t="str">
            <v>Gerente Sênior (M5-M4)</v>
          </cell>
        </row>
        <row r="14077">
          <cell r="DP14077" t="str">
            <v>ITC.13.105.M50</v>
          </cell>
          <cell r="DQ14077" t="str">
            <v>Gerente Sênior (M5-M4)</v>
          </cell>
        </row>
        <row r="14078">
          <cell r="DP14078" t="str">
            <v>ITC.13.105.P10</v>
          </cell>
          <cell r="DQ14078" t="str">
            <v>Profissional (P6-P1)</v>
          </cell>
        </row>
        <row r="14079">
          <cell r="DP14079" t="str">
            <v>ITC.13.105.P20</v>
          </cell>
          <cell r="DQ14079" t="str">
            <v>Profissional (P6-P1)</v>
          </cell>
        </row>
        <row r="14080">
          <cell r="DP14080" t="str">
            <v>ITC.13.105.P30</v>
          </cell>
          <cell r="DQ14080" t="str">
            <v>Profissional (P6-P1)</v>
          </cell>
        </row>
        <row r="14081">
          <cell r="DP14081" t="str">
            <v>ITC.13.105.P40</v>
          </cell>
          <cell r="DQ14081" t="str">
            <v>Profissional (P6-P1)</v>
          </cell>
        </row>
        <row r="14082">
          <cell r="DP14082" t="str">
            <v>ITC.13.105.P50</v>
          </cell>
          <cell r="DQ14082" t="str">
            <v>Profissional (P6-P1)</v>
          </cell>
        </row>
        <row r="14083">
          <cell r="DP14083" t="str">
            <v>ITC.13.105.P60</v>
          </cell>
          <cell r="DQ14083" t="str">
            <v>Profissional (P6-P1)</v>
          </cell>
        </row>
        <row r="14084">
          <cell r="DP14084" t="str">
            <v>ITC.13.106.E10</v>
          </cell>
          <cell r="DQ14084" t="str">
            <v>Diretor de Função/ Sub-Função</v>
          </cell>
        </row>
        <row r="14085">
          <cell r="DP14085" t="str">
            <v>ITC.13.106.E20</v>
          </cell>
          <cell r="DQ14085" t="str">
            <v>Diretor de Função/ Sub-Função</v>
          </cell>
        </row>
        <row r="14086">
          <cell r="DP14086" t="str">
            <v>ITC.13.106.E30</v>
          </cell>
          <cell r="DQ14086" t="str">
            <v>Diretor de Função/ Sub-Função</v>
          </cell>
        </row>
        <row r="14087">
          <cell r="DP14087" t="str">
            <v>ITC.13.106.M20</v>
          </cell>
          <cell r="DQ14087" t="str">
            <v>Supervisor/ Coordenador (M2-M1)</v>
          </cell>
        </row>
        <row r="14088">
          <cell r="DP14088" t="str">
            <v>ITC.13.106.M30</v>
          </cell>
          <cell r="DQ14088" t="str">
            <v>Gerente (M3)</v>
          </cell>
        </row>
        <row r="14089">
          <cell r="DP14089" t="str">
            <v>ITC.13.106.M40</v>
          </cell>
          <cell r="DQ14089" t="str">
            <v>Gerente Sênior (M5-M4)</v>
          </cell>
        </row>
        <row r="14090">
          <cell r="DP14090" t="str">
            <v>ITC.13.106.M50</v>
          </cell>
          <cell r="DQ14090" t="str">
            <v>Gerente Sênior (M5-M4)</v>
          </cell>
        </row>
        <row r="14091">
          <cell r="DP14091" t="str">
            <v>ITC.13.106.P10</v>
          </cell>
          <cell r="DQ14091" t="str">
            <v>Profissional (P6-P1)</v>
          </cell>
        </row>
        <row r="14092">
          <cell r="DP14092" t="str">
            <v>ITC.13.106.P20</v>
          </cell>
          <cell r="DQ14092" t="str">
            <v>Profissional (P6-P1)</v>
          </cell>
        </row>
        <row r="14093">
          <cell r="DP14093" t="str">
            <v>ITC.13.106.P30</v>
          </cell>
          <cell r="DQ14093" t="str">
            <v>Profissional (P6-P1)</v>
          </cell>
        </row>
        <row r="14094">
          <cell r="DP14094" t="str">
            <v>ITC.13.106.P40</v>
          </cell>
          <cell r="DQ14094" t="str">
            <v>Profissional (P6-P1)</v>
          </cell>
        </row>
        <row r="14095">
          <cell r="DP14095" t="str">
            <v>ITC.13.106.P50</v>
          </cell>
          <cell r="DQ14095" t="str">
            <v>Profissional (P6-P1)</v>
          </cell>
        </row>
        <row r="14096">
          <cell r="DP14096" t="str">
            <v>ITC.13.106.P60</v>
          </cell>
          <cell r="DQ14096" t="str">
            <v>Profissional (P6-P1)</v>
          </cell>
        </row>
        <row r="14097">
          <cell r="DP14097" t="str">
            <v>ITC.13.107.E10</v>
          </cell>
          <cell r="DQ14097" t="str">
            <v>Diretor de Função/ Sub-Função</v>
          </cell>
        </row>
        <row r="14098">
          <cell r="DP14098" t="str">
            <v>ITC.13.107.E20</v>
          </cell>
          <cell r="DQ14098" t="str">
            <v>Diretor de Função/ Sub-Função</v>
          </cell>
        </row>
        <row r="14099">
          <cell r="DP14099" t="str">
            <v>ITC.13.107.E30</v>
          </cell>
          <cell r="DQ14099" t="str">
            <v>Diretor de Função/ Sub-Função</v>
          </cell>
        </row>
        <row r="14100">
          <cell r="DP14100" t="str">
            <v>ITC.13.107.M20</v>
          </cell>
          <cell r="DQ14100" t="str">
            <v>Supervisor/ Coordenador (M2-M1)</v>
          </cell>
        </row>
        <row r="14101">
          <cell r="DP14101" t="str">
            <v>ITC.13.107.M30</v>
          </cell>
          <cell r="DQ14101" t="str">
            <v>Gerente (M3)</v>
          </cell>
        </row>
        <row r="14102">
          <cell r="DP14102" t="str">
            <v>ITC.13.107.M40</v>
          </cell>
          <cell r="DQ14102" t="str">
            <v>Gerente Sênior (M5-M4)</v>
          </cell>
        </row>
        <row r="14103">
          <cell r="DP14103" t="str">
            <v>ITC.13.107.M50</v>
          </cell>
          <cell r="DQ14103" t="str">
            <v>Gerente Sênior (M5-M4)</v>
          </cell>
        </row>
        <row r="14104">
          <cell r="DP14104" t="str">
            <v>ITC.13.107.P10</v>
          </cell>
          <cell r="DQ14104" t="str">
            <v>Profissional (P6-P1)</v>
          </cell>
        </row>
        <row r="14105">
          <cell r="DP14105" t="str">
            <v>ITC.13.107.P20</v>
          </cell>
          <cell r="DQ14105" t="str">
            <v>Profissional (P6-P1)</v>
          </cell>
        </row>
        <row r="14106">
          <cell r="DP14106" t="str">
            <v>ITC.13.107.P30</v>
          </cell>
          <cell r="DQ14106" t="str">
            <v>Profissional (P6-P1)</v>
          </cell>
        </row>
        <row r="14107">
          <cell r="DP14107" t="str">
            <v>ITC.13.107.P40</v>
          </cell>
          <cell r="DQ14107" t="str">
            <v>Profissional (P6-P1)</v>
          </cell>
        </row>
        <row r="14108">
          <cell r="DP14108" t="str">
            <v>ITC.13.107.P50</v>
          </cell>
          <cell r="DQ14108" t="str">
            <v>Profissional (P6-P1)</v>
          </cell>
        </row>
        <row r="14109">
          <cell r="DP14109" t="str">
            <v>ITC.13.107.P60</v>
          </cell>
          <cell r="DQ14109" t="str">
            <v>Profissional (P6-P1)</v>
          </cell>
        </row>
        <row r="14110">
          <cell r="DP14110" t="str">
            <v>ITC.13.117.E10</v>
          </cell>
          <cell r="DQ14110" t="str">
            <v>Diretor de Função/ Sub-Função</v>
          </cell>
        </row>
        <row r="14111">
          <cell r="DP14111" t="str">
            <v>ITC.13.117.E20</v>
          </cell>
          <cell r="DQ14111" t="str">
            <v>Diretor de Função/ Sub-Função</v>
          </cell>
        </row>
        <row r="14112">
          <cell r="DP14112" t="str">
            <v>ITC.13.117.E30</v>
          </cell>
          <cell r="DQ14112" t="str">
            <v>Diretor de Função/ Sub-Função</v>
          </cell>
        </row>
        <row r="14113">
          <cell r="DP14113" t="str">
            <v>ITC.13.117.M20</v>
          </cell>
          <cell r="DQ14113" t="str">
            <v>Supervisor/ Coordenador (M2-M1)</v>
          </cell>
        </row>
        <row r="14114">
          <cell r="DP14114" t="str">
            <v>ITC.13.117.M30</v>
          </cell>
          <cell r="DQ14114" t="str">
            <v>Gerente (M3)</v>
          </cell>
        </row>
        <row r="14115">
          <cell r="DP14115" t="str">
            <v>ITC.13.117.M40</v>
          </cell>
          <cell r="DQ14115" t="str">
            <v>Gerente Sênior (M5-M4)</v>
          </cell>
        </row>
        <row r="14116">
          <cell r="DP14116" t="str">
            <v>ITC.13.117.M50</v>
          </cell>
          <cell r="DQ14116" t="str">
            <v>Gerente Sênior (M5-M4)</v>
          </cell>
        </row>
        <row r="14117">
          <cell r="DP14117" t="str">
            <v>ITC.13.117.P10</v>
          </cell>
          <cell r="DQ14117" t="str">
            <v>Profissional (P6-P1)</v>
          </cell>
        </row>
        <row r="14118">
          <cell r="DP14118" t="str">
            <v>ITC.13.117.P20</v>
          </cell>
          <cell r="DQ14118" t="str">
            <v>Profissional (P6-P1)</v>
          </cell>
        </row>
        <row r="14119">
          <cell r="DP14119" t="str">
            <v>ITC.13.117.P30</v>
          </cell>
          <cell r="DQ14119" t="str">
            <v>Profissional (P6-P1)</v>
          </cell>
        </row>
        <row r="14120">
          <cell r="DP14120" t="str">
            <v>ITC.13.117.P40</v>
          </cell>
          <cell r="DQ14120" t="str">
            <v>Profissional (P6-P1)</v>
          </cell>
        </row>
        <row r="14121">
          <cell r="DP14121" t="str">
            <v>ITC.13.117.P50</v>
          </cell>
          <cell r="DQ14121" t="str">
            <v>Profissional (P6-P1)</v>
          </cell>
        </row>
        <row r="14122">
          <cell r="DP14122" t="str">
            <v>ITC.13.117.P60</v>
          </cell>
          <cell r="DQ14122" t="str">
            <v>Profissional (P6-P1)</v>
          </cell>
        </row>
        <row r="14123">
          <cell r="DP14123" t="str">
            <v>ITC.13.999.M20</v>
          </cell>
          <cell r="DQ14123" t="str">
            <v>Supervisor/ Coordenador (M2-M1)</v>
          </cell>
        </row>
        <row r="14124">
          <cell r="DP14124" t="str">
            <v>ITC.13.999.M30</v>
          </cell>
          <cell r="DQ14124" t="str">
            <v>Gerente (M3)</v>
          </cell>
        </row>
        <row r="14125">
          <cell r="DP14125" t="str">
            <v>ITC.13.999.M40</v>
          </cell>
          <cell r="DQ14125" t="str">
            <v>Gerente Sênior (M5-M4)</v>
          </cell>
        </row>
        <row r="14126">
          <cell r="DP14126" t="str">
            <v>ITC.13.999.M50</v>
          </cell>
          <cell r="DQ14126" t="str">
            <v>Gerente Sênior (M5-M4)</v>
          </cell>
        </row>
        <row r="14127">
          <cell r="DP14127" t="str">
            <v>ITC.13.999.P10</v>
          </cell>
          <cell r="DQ14127" t="str">
            <v>Profissional (P6-P1)</v>
          </cell>
        </row>
        <row r="14128">
          <cell r="DP14128" t="str">
            <v>ITC.13.999.P20</v>
          </cell>
          <cell r="DQ14128" t="str">
            <v>Profissional (P6-P1)</v>
          </cell>
        </row>
        <row r="14129">
          <cell r="DP14129" t="str">
            <v>ITC.13.999.P30</v>
          </cell>
          <cell r="DQ14129" t="str">
            <v>Profissional (P6-P1)</v>
          </cell>
        </row>
        <row r="14130">
          <cell r="DP14130" t="str">
            <v>ITC.13.999.P40</v>
          </cell>
          <cell r="DQ14130" t="str">
            <v>Profissional (P6-P1)</v>
          </cell>
        </row>
        <row r="14131">
          <cell r="DP14131" t="str">
            <v>ITC.13.999.P50</v>
          </cell>
          <cell r="DQ14131" t="str">
            <v>Profissional (P6-P1)</v>
          </cell>
        </row>
        <row r="14132">
          <cell r="DP14132" t="str">
            <v>ITC.13.999.P60</v>
          </cell>
          <cell r="DQ14132" t="str">
            <v>Profissional (P6-P1)</v>
          </cell>
        </row>
        <row r="14133">
          <cell r="DP14133" t="str">
            <v>ITC.14.001.E12</v>
          </cell>
          <cell r="DQ14133" t="str">
            <v>Diretor de Função/ Sub-Função</v>
          </cell>
        </row>
        <row r="14134">
          <cell r="DP14134" t="str">
            <v>ITC.14.001.E13</v>
          </cell>
          <cell r="DQ14134" t="str">
            <v>Diretor de Função/ Sub-Função</v>
          </cell>
        </row>
        <row r="14135">
          <cell r="DP14135" t="str">
            <v>ITC.14.001.E14</v>
          </cell>
          <cell r="DQ14135" t="str">
            <v>Diretor de Função/ Sub-Função</v>
          </cell>
        </row>
        <row r="14136">
          <cell r="DP14136" t="str">
            <v>ITC.14.001.E21</v>
          </cell>
          <cell r="DQ14136" t="str">
            <v>Diretor de Função/ Sub-Função</v>
          </cell>
        </row>
        <row r="14137">
          <cell r="DP14137" t="str">
            <v>ITC.14.001.E22</v>
          </cell>
          <cell r="DQ14137" t="str">
            <v>Diretor de Função/ Sub-Função</v>
          </cell>
        </row>
        <row r="14138">
          <cell r="DP14138" t="str">
            <v>ITC.14.001.E23</v>
          </cell>
          <cell r="DQ14138" t="str">
            <v>Diretor de Função/ Sub-Função</v>
          </cell>
        </row>
        <row r="14139">
          <cell r="DP14139" t="str">
            <v>ITC.14.001.E24</v>
          </cell>
          <cell r="DQ14139" t="str">
            <v>Diretor de Função/ Sub-Função</v>
          </cell>
        </row>
        <row r="14140">
          <cell r="DP14140" t="str">
            <v>ITC.14.001.E31</v>
          </cell>
          <cell r="DQ14140" t="str">
            <v>Diretor de Função/ Sub-Função</v>
          </cell>
        </row>
        <row r="14141">
          <cell r="DP14141" t="str">
            <v>ITC.14.001.E32</v>
          </cell>
          <cell r="DQ14141" t="str">
            <v>Diretor de Função/ Sub-Função</v>
          </cell>
        </row>
        <row r="14142">
          <cell r="DP14142" t="str">
            <v>ITC.14.001.E33</v>
          </cell>
          <cell r="DQ14142" t="str">
            <v>Diretor de Função/ Sub-Função</v>
          </cell>
        </row>
        <row r="14143">
          <cell r="DP14143" t="str">
            <v>ITC.14.001.E34</v>
          </cell>
          <cell r="DQ14143" t="str">
            <v>Diretor de Função/ Sub-Função</v>
          </cell>
        </row>
        <row r="14144">
          <cell r="DP14144" t="str">
            <v>ITC.14.001.E41</v>
          </cell>
          <cell r="DQ14144" t="str">
            <v>Diretor de Função/ Sub-Função</v>
          </cell>
        </row>
        <row r="14145">
          <cell r="DP14145" t="str">
            <v>ITC.14.021.E10</v>
          </cell>
          <cell r="DQ14145" t="str">
            <v>Diretor de Função/ Sub-Função</v>
          </cell>
        </row>
        <row r="14146">
          <cell r="DP14146" t="str">
            <v>ITC.14.021.E20</v>
          </cell>
          <cell r="DQ14146" t="str">
            <v>Diretor de Função/ Sub-Função</v>
          </cell>
        </row>
        <row r="14147">
          <cell r="DP14147" t="str">
            <v>ITC.14.021.E30</v>
          </cell>
          <cell r="DQ14147" t="str">
            <v>Diretor de Função/ Sub-Função</v>
          </cell>
        </row>
        <row r="14148">
          <cell r="DP14148" t="str">
            <v>ITC.14.021.M20</v>
          </cell>
          <cell r="DQ14148" t="str">
            <v>Supervisor/ Coordenador (M2-M1)</v>
          </cell>
        </row>
        <row r="14149">
          <cell r="DP14149" t="str">
            <v>ITC.14.021.M30</v>
          </cell>
          <cell r="DQ14149" t="str">
            <v>Gerente (M3)</v>
          </cell>
        </row>
        <row r="14150">
          <cell r="DP14150" t="str">
            <v>ITC.14.021.M40</v>
          </cell>
          <cell r="DQ14150" t="str">
            <v>Gerente Sênior (M5-M4)</v>
          </cell>
        </row>
        <row r="14151">
          <cell r="DP14151" t="str">
            <v>ITC.14.021.M50</v>
          </cell>
          <cell r="DQ14151" t="str">
            <v>Gerente Sênior (M5-M4)</v>
          </cell>
        </row>
        <row r="14152">
          <cell r="DP14152" t="str">
            <v>ITC.14.021.P10</v>
          </cell>
          <cell r="DQ14152" t="str">
            <v>Profissional (P6-P1)</v>
          </cell>
        </row>
        <row r="14153">
          <cell r="DP14153" t="str">
            <v>ITC.14.021.P20</v>
          </cell>
          <cell r="DQ14153" t="str">
            <v>Profissional (P6-P1)</v>
          </cell>
        </row>
        <row r="14154">
          <cell r="DP14154" t="str">
            <v>ITC.14.021.P30</v>
          </cell>
          <cell r="DQ14154" t="str">
            <v>Profissional (P6-P1)</v>
          </cell>
        </row>
        <row r="14155">
          <cell r="DP14155" t="str">
            <v>ITC.14.021.P40</v>
          </cell>
          <cell r="DQ14155" t="str">
            <v>Profissional (P6-P1)</v>
          </cell>
        </row>
        <row r="14156">
          <cell r="DP14156" t="str">
            <v>ITC.14.021.P50</v>
          </cell>
          <cell r="DQ14156" t="str">
            <v>Profissional (P6-P1)</v>
          </cell>
        </row>
        <row r="14157">
          <cell r="DP14157" t="str">
            <v>ITC.14.021.P60</v>
          </cell>
          <cell r="DQ14157" t="str">
            <v>Profissional (P6-P1)</v>
          </cell>
        </row>
        <row r="14158">
          <cell r="DP14158" t="str">
            <v>ITC.14.022.E10</v>
          </cell>
          <cell r="DQ14158" t="str">
            <v>Diretor de Função/ Sub-Função</v>
          </cell>
        </row>
        <row r="14159">
          <cell r="DP14159" t="str">
            <v>ITC.14.022.E20</v>
          </cell>
          <cell r="DQ14159" t="str">
            <v>Diretor de Função/ Sub-Função</v>
          </cell>
        </row>
        <row r="14160">
          <cell r="DP14160" t="str">
            <v>ITC.14.022.E30</v>
          </cell>
          <cell r="DQ14160" t="str">
            <v>Diretor de Função/ Sub-Função</v>
          </cell>
        </row>
        <row r="14161">
          <cell r="DP14161" t="str">
            <v>ITC.14.022.M20</v>
          </cell>
          <cell r="DQ14161" t="str">
            <v>Supervisor/ Coordenador (M2-M1)</v>
          </cell>
        </row>
        <row r="14162">
          <cell r="DP14162" t="str">
            <v>ITC.14.022.M30</v>
          </cell>
          <cell r="DQ14162" t="str">
            <v>Gerente (M3)</v>
          </cell>
        </row>
        <row r="14163">
          <cell r="DP14163" t="str">
            <v>ITC.14.022.M40</v>
          </cell>
          <cell r="DQ14163" t="str">
            <v>Gerente Sênior (M5-M4)</v>
          </cell>
        </row>
        <row r="14164">
          <cell r="DP14164" t="str">
            <v>ITC.14.022.M50</v>
          </cell>
          <cell r="DQ14164" t="str">
            <v>Gerente Sênior (M5-M4)</v>
          </cell>
        </row>
        <row r="14165">
          <cell r="DP14165" t="str">
            <v>ITC.14.022.P10</v>
          </cell>
          <cell r="DQ14165" t="str">
            <v>Profissional (P6-P1)</v>
          </cell>
        </row>
        <row r="14166">
          <cell r="DP14166" t="str">
            <v>ITC.14.022.P20</v>
          </cell>
          <cell r="DQ14166" t="str">
            <v>Profissional (P6-P1)</v>
          </cell>
        </row>
        <row r="14167">
          <cell r="DP14167" t="str">
            <v>ITC.14.022.P30</v>
          </cell>
          <cell r="DQ14167" t="str">
            <v>Profissional (P6-P1)</v>
          </cell>
        </row>
        <row r="14168">
          <cell r="DP14168" t="str">
            <v>ITC.14.022.P40</v>
          </cell>
          <cell r="DQ14168" t="str">
            <v>Profissional (P6-P1)</v>
          </cell>
        </row>
        <row r="14169">
          <cell r="DP14169" t="str">
            <v>ITC.14.022.P50</v>
          </cell>
          <cell r="DQ14169" t="str">
            <v>Profissional (P6-P1)</v>
          </cell>
        </row>
        <row r="14170">
          <cell r="DP14170" t="str">
            <v>ITC.14.022.P60</v>
          </cell>
          <cell r="DQ14170" t="str">
            <v>Profissional (P6-P1)</v>
          </cell>
        </row>
        <row r="14171">
          <cell r="DP14171" t="str">
            <v>ITC.14.023.E10</v>
          </cell>
          <cell r="DQ14171" t="str">
            <v>Diretor de Função/ Sub-Função</v>
          </cell>
        </row>
        <row r="14172">
          <cell r="DP14172" t="str">
            <v>ITC.14.023.E20</v>
          </cell>
          <cell r="DQ14172" t="str">
            <v>Diretor de Função/ Sub-Função</v>
          </cell>
        </row>
        <row r="14173">
          <cell r="DP14173" t="str">
            <v>ITC.14.023.E30</v>
          </cell>
          <cell r="DQ14173" t="str">
            <v>Diretor de Função/ Sub-Função</v>
          </cell>
        </row>
        <row r="14174">
          <cell r="DP14174" t="str">
            <v>ITC.14.023.M20</v>
          </cell>
          <cell r="DQ14174" t="str">
            <v>Supervisor/ Coordenador (M2-M1)</v>
          </cell>
        </row>
        <row r="14175">
          <cell r="DP14175" t="str">
            <v>ITC.14.023.M30</v>
          </cell>
          <cell r="DQ14175" t="str">
            <v>Gerente (M3)</v>
          </cell>
        </row>
        <row r="14176">
          <cell r="DP14176" t="str">
            <v>ITC.14.023.M40</v>
          </cell>
          <cell r="DQ14176" t="str">
            <v>Gerente Sênior (M5-M4)</v>
          </cell>
        </row>
        <row r="14177">
          <cell r="DP14177" t="str">
            <v>ITC.14.023.M50</v>
          </cell>
          <cell r="DQ14177" t="str">
            <v>Gerente Sênior (M5-M4)</v>
          </cell>
        </row>
        <row r="14178">
          <cell r="DP14178" t="str">
            <v>ITC.14.023.P10</v>
          </cell>
          <cell r="DQ14178" t="str">
            <v>Profissional (P6-P1)</v>
          </cell>
        </row>
        <row r="14179">
          <cell r="DP14179" t="str">
            <v>ITC.14.023.P20</v>
          </cell>
          <cell r="DQ14179" t="str">
            <v>Profissional (P6-P1)</v>
          </cell>
        </row>
        <row r="14180">
          <cell r="DP14180" t="str">
            <v>ITC.14.023.P30</v>
          </cell>
          <cell r="DQ14180" t="str">
            <v>Profissional (P6-P1)</v>
          </cell>
        </row>
        <row r="14181">
          <cell r="DP14181" t="str">
            <v>ITC.14.023.P40</v>
          </cell>
          <cell r="DQ14181" t="str">
            <v>Profissional (P6-P1)</v>
          </cell>
        </row>
        <row r="14182">
          <cell r="DP14182" t="str">
            <v>ITC.14.023.P50</v>
          </cell>
          <cell r="DQ14182" t="str">
            <v>Profissional (P6-P1)</v>
          </cell>
        </row>
        <row r="14183">
          <cell r="DP14183" t="str">
            <v>ITC.14.023.P60</v>
          </cell>
          <cell r="DQ14183" t="str">
            <v>Profissional (P6-P1)</v>
          </cell>
        </row>
        <row r="14184">
          <cell r="DP14184" t="str">
            <v>ITC.14.024.E10</v>
          </cell>
          <cell r="DQ14184" t="str">
            <v>Diretor de Função/ Sub-Função</v>
          </cell>
        </row>
        <row r="14185">
          <cell r="DP14185" t="str">
            <v>ITC.14.024.E20</v>
          </cell>
          <cell r="DQ14185" t="str">
            <v>Diretor de Função/ Sub-Função</v>
          </cell>
        </row>
        <row r="14186">
          <cell r="DP14186" t="str">
            <v>ITC.14.024.E30</v>
          </cell>
          <cell r="DQ14186" t="str">
            <v>Diretor de Função/ Sub-Função</v>
          </cell>
        </row>
        <row r="14187">
          <cell r="DP14187" t="str">
            <v>ITC.14.024.M20</v>
          </cell>
          <cell r="DQ14187" t="str">
            <v>Supervisor/ Coordenador (M2-M1)</v>
          </cell>
        </row>
        <row r="14188">
          <cell r="DP14188" t="str">
            <v>ITC.14.024.M30</v>
          </cell>
          <cell r="DQ14188" t="str">
            <v>Gerente (M3)</v>
          </cell>
        </row>
        <row r="14189">
          <cell r="DP14189" t="str">
            <v>ITC.14.024.M40</v>
          </cell>
          <cell r="DQ14189" t="str">
            <v>Gerente Sênior (M5-M4)</v>
          </cell>
        </row>
        <row r="14190">
          <cell r="DP14190" t="str">
            <v>ITC.14.024.M50</v>
          </cell>
          <cell r="DQ14190" t="str">
            <v>Gerente Sênior (M5-M4)</v>
          </cell>
        </row>
        <row r="14191">
          <cell r="DP14191" t="str">
            <v>ITC.14.024.P10</v>
          </cell>
          <cell r="DQ14191" t="str">
            <v>Profissional (P6-P1)</v>
          </cell>
        </row>
        <row r="14192">
          <cell r="DP14192" t="str">
            <v>ITC.14.024.P20</v>
          </cell>
          <cell r="DQ14192" t="str">
            <v>Profissional (P6-P1)</v>
          </cell>
        </row>
        <row r="14193">
          <cell r="DP14193" t="str">
            <v>ITC.14.024.P30</v>
          </cell>
          <cell r="DQ14193" t="str">
            <v>Profissional (P6-P1)</v>
          </cell>
        </row>
        <row r="14194">
          <cell r="DP14194" t="str">
            <v>ITC.14.024.P40</v>
          </cell>
          <cell r="DQ14194" t="str">
            <v>Profissional (P6-P1)</v>
          </cell>
        </row>
        <row r="14195">
          <cell r="DP14195" t="str">
            <v>ITC.14.024.P50</v>
          </cell>
          <cell r="DQ14195" t="str">
            <v>Profissional (P6-P1)</v>
          </cell>
        </row>
        <row r="14196">
          <cell r="DP14196" t="str">
            <v>ITC.14.024.P60</v>
          </cell>
          <cell r="DQ14196" t="str">
            <v>Profissional (P6-P1)</v>
          </cell>
        </row>
        <row r="14197">
          <cell r="DP14197" t="str">
            <v>ITC.14.025.E10</v>
          </cell>
          <cell r="DQ14197" t="str">
            <v>Diretor de Função/ Sub-Função</v>
          </cell>
        </row>
        <row r="14198">
          <cell r="DP14198" t="str">
            <v>ITC.14.025.E20</v>
          </cell>
          <cell r="DQ14198" t="str">
            <v>Diretor de Função/ Sub-Função</v>
          </cell>
        </row>
        <row r="14199">
          <cell r="DP14199" t="str">
            <v>ITC.14.025.E30</v>
          </cell>
          <cell r="DQ14199" t="str">
            <v>Diretor de Função/ Sub-Função</v>
          </cell>
        </row>
        <row r="14200">
          <cell r="DP14200" t="str">
            <v>ITC.14.025.M20</v>
          </cell>
          <cell r="DQ14200" t="str">
            <v>Supervisor/ Coordenador (M2-M1)</v>
          </cell>
        </row>
        <row r="14201">
          <cell r="DP14201" t="str">
            <v>ITC.14.025.M30</v>
          </cell>
          <cell r="DQ14201" t="str">
            <v>Gerente (M3)</v>
          </cell>
        </row>
        <row r="14202">
          <cell r="DP14202" t="str">
            <v>ITC.14.025.M40</v>
          </cell>
          <cell r="DQ14202" t="str">
            <v>Gerente Sênior (M5-M4)</v>
          </cell>
        </row>
        <row r="14203">
          <cell r="DP14203" t="str">
            <v>ITC.14.025.M50</v>
          </cell>
          <cell r="DQ14203" t="str">
            <v>Gerente Sênior (M5-M4)</v>
          </cell>
        </row>
        <row r="14204">
          <cell r="DP14204" t="str">
            <v>ITC.14.025.P10</v>
          </cell>
          <cell r="DQ14204" t="str">
            <v>Profissional (P6-P1)</v>
          </cell>
        </row>
        <row r="14205">
          <cell r="DP14205" t="str">
            <v>ITC.14.025.P20</v>
          </cell>
          <cell r="DQ14205" t="str">
            <v>Profissional (P6-P1)</v>
          </cell>
        </row>
        <row r="14206">
          <cell r="DP14206" t="str">
            <v>ITC.14.025.P30</v>
          </cell>
          <cell r="DQ14206" t="str">
            <v>Profissional (P6-P1)</v>
          </cell>
        </row>
        <row r="14207">
          <cell r="DP14207" t="str">
            <v>ITC.14.025.P40</v>
          </cell>
          <cell r="DQ14207" t="str">
            <v>Profissional (P6-P1)</v>
          </cell>
        </row>
        <row r="14208">
          <cell r="DP14208" t="str">
            <v>ITC.14.025.P50</v>
          </cell>
          <cell r="DQ14208" t="str">
            <v>Profissional (P6-P1)</v>
          </cell>
        </row>
        <row r="14209">
          <cell r="DP14209" t="str">
            <v>ITC.14.025.P60</v>
          </cell>
          <cell r="DQ14209" t="str">
            <v>Profissional (P6-P1)</v>
          </cell>
        </row>
        <row r="14210">
          <cell r="DP14210" t="str">
            <v>ITC.14.026.E10</v>
          </cell>
          <cell r="DQ14210" t="str">
            <v>Diretor de Função/ Sub-Função</v>
          </cell>
        </row>
        <row r="14211">
          <cell r="DP14211" t="str">
            <v>ITC.14.026.E20</v>
          </cell>
          <cell r="DQ14211" t="str">
            <v>Diretor de Função/ Sub-Função</v>
          </cell>
        </row>
        <row r="14212">
          <cell r="DP14212" t="str">
            <v>ITC.14.026.E30</v>
          </cell>
          <cell r="DQ14212" t="str">
            <v>Diretor de Função/ Sub-Função</v>
          </cell>
        </row>
        <row r="14213">
          <cell r="DP14213" t="str">
            <v>ITC.14.026.M20</v>
          </cell>
          <cell r="DQ14213" t="str">
            <v>Supervisor/ Coordenador (M2-M1)</v>
          </cell>
        </row>
        <row r="14214">
          <cell r="DP14214" t="str">
            <v>ITC.14.026.M30</v>
          </cell>
          <cell r="DQ14214" t="str">
            <v>Gerente (M3)</v>
          </cell>
        </row>
        <row r="14215">
          <cell r="DP14215" t="str">
            <v>ITC.14.026.M40</v>
          </cell>
          <cell r="DQ14215" t="str">
            <v>Gerente Sênior (M5-M4)</v>
          </cell>
        </row>
        <row r="14216">
          <cell r="DP14216" t="str">
            <v>ITC.14.026.M50</v>
          </cell>
          <cell r="DQ14216" t="str">
            <v>Gerente Sênior (M5-M4)</v>
          </cell>
        </row>
        <row r="14217">
          <cell r="DP14217" t="str">
            <v>ITC.14.026.P10</v>
          </cell>
          <cell r="DQ14217" t="str">
            <v>Profissional (P6-P1)</v>
          </cell>
        </row>
        <row r="14218">
          <cell r="DP14218" t="str">
            <v>ITC.14.026.P20</v>
          </cell>
          <cell r="DQ14218" t="str">
            <v>Profissional (P6-P1)</v>
          </cell>
        </row>
        <row r="14219">
          <cell r="DP14219" t="str">
            <v>ITC.14.026.P30</v>
          </cell>
          <cell r="DQ14219" t="str">
            <v>Profissional (P6-P1)</v>
          </cell>
        </row>
        <row r="14220">
          <cell r="DP14220" t="str">
            <v>ITC.14.026.P40</v>
          </cell>
          <cell r="DQ14220" t="str">
            <v>Profissional (P6-P1)</v>
          </cell>
        </row>
        <row r="14221">
          <cell r="DP14221" t="str">
            <v>ITC.14.026.P50</v>
          </cell>
          <cell r="DQ14221" t="str">
            <v>Profissional (P6-P1)</v>
          </cell>
        </row>
        <row r="14222">
          <cell r="DP14222" t="str">
            <v>ITC.14.026.P60</v>
          </cell>
          <cell r="DQ14222" t="str">
            <v>Profissional (P6-P1)</v>
          </cell>
        </row>
        <row r="14223">
          <cell r="DP14223" t="str">
            <v>ITC.14.027.E10</v>
          </cell>
          <cell r="DQ14223" t="str">
            <v>Diretor de Função/ Sub-Função</v>
          </cell>
        </row>
        <row r="14224">
          <cell r="DP14224" t="str">
            <v>ITC.14.027.E20</v>
          </cell>
          <cell r="DQ14224" t="str">
            <v>Diretor de Função/ Sub-Função</v>
          </cell>
        </row>
        <row r="14225">
          <cell r="DP14225" t="str">
            <v>ITC.14.027.E30</v>
          </cell>
          <cell r="DQ14225" t="str">
            <v>Diretor de Função/ Sub-Função</v>
          </cell>
        </row>
        <row r="14226">
          <cell r="DP14226" t="str">
            <v>ITC.14.027.M20</v>
          </cell>
          <cell r="DQ14226" t="str">
            <v>Supervisor/ Coordenador (M2-M1)</v>
          </cell>
        </row>
        <row r="14227">
          <cell r="DP14227" t="str">
            <v>ITC.14.027.M30</v>
          </cell>
          <cell r="DQ14227" t="str">
            <v>Gerente (M3)</v>
          </cell>
        </row>
        <row r="14228">
          <cell r="DP14228" t="str">
            <v>ITC.14.027.M40</v>
          </cell>
          <cell r="DQ14228" t="str">
            <v>Gerente Sênior (M5-M4)</v>
          </cell>
        </row>
        <row r="14229">
          <cell r="DP14229" t="str">
            <v>ITC.14.027.M50</v>
          </cell>
          <cell r="DQ14229" t="str">
            <v>Gerente Sênior (M5-M4)</v>
          </cell>
        </row>
        <row r="14230">
          <cell r="DP14230" t="str">
            <v>ITC.14.027.P10</v>
          </cell>
          <cell r="DQ14230" t="str">
            <v>Profissional (P6-P1)</v>
          </cell>
        </row>
        <row r="14231">
          <cell r="DP14231" t="str">
            <v>ITC.14.027.P20</v>
          </cell>
          <cell r="DQ14231" t="str">
            <v>Profissional (P6-P1)</v>
          </cell>
        </row>
        <row r="14232">
          <cell r="DP14232" t="str">
            <v>ITC.14.027.P30</v>
          </cell>
          <cell r="DQ14232" t="str">
            <v>Profissional (P6-P1)</v>
          </cell>
        </row>
        <row r="14233">
          <cell r="DP14233" t="str">
            <v>ITC.14.027.P40</v>
          </cell>
          <cell r="DQ14233" t="str">
            <v>Profissional (P6-P1)</v>
          </cell>
        </row>
        <row r="14234">
          <cell r="DP14234" t="str">
            <v>ITC.14.027.P50</v>
          </cell>
          <cell r="DQ14234" t="str">
            <v>Profissional (P6-P1)</v>
          </cell>
        </row>
        <row r="14235">
          <cell r="DP14235" t="str">
            <v>ITC.14.027.P60</v>
          </cell>
          <cell r="DQ14235" t="str">
            <v>Profissional (P6-P1)</v>
          </cell>
        </row>
        <row r="14236">
          <cell r="DP14236" t="str">
            <v>ITC.14.028.E10</v>
          </cell>
          <cell r="DQ14236" t="str">
            <v>Diretor de Função/ Sub-Função</v>
          </cell>
        </row>
        <row r="14237">
          <cell r="DP14237" t="str">
            <v>ITC.14.028.E20</v>
          </cell>
          <cell r="DQ14237" t="str">
            <v>Diretor de Função/ Sub-Função</v>
          </cell>
        </row>
        <row r="14238">
          <cell r="DP14238" t="str">
            <v>ITC.14.028.E30</v>
          </cell>
          <cell r="DQ14238" t="str">
            <v>Diretor de Função/ Sub-Função</v>
          </cell>
        </row>
        <row r="14239">
          <cell r="DP14239" t="str">
            <v>ITC.14.028.M20</v>
          </cell>
          <cell r="DQ14239" t="str">
            <v>Supervisor/ Coordenador (M2-M1)</v>
          </cell>
        </row>
        <row r="14240">
          <cell r="DP14240" t="str">
            <v>ITC.14.028.M30</v>
          </cell>
          <cell r="DQ14240" t="str">
            <v>Gerente (M3)</v>
          </cell>
        </row>
        <row r="14241">
          <cell r="DP14241" t="str">
            <v>ITC.14.028.M40</v>
          </cell>
          <cell r="DQ14241" t="str">
            <v>Gerente Sênior (M5-M4)</v>
          </cell>
        </row>
        <row r="14242">
          <cell r="DP14242" t="str">
            <v>ITC.14.028.M50</v>
          </cell>
          <cell r="DQ14242" t="str">
            <v>Gerente Sênior (M5-M4)</v>
          </cell>
        </row>
        <row r="14243">
          <cell r="DP14243" t="str">
            <v>ITC.14.028.P10</v>
          </cell>
          <cell r="DQ14243" t="str">
            <v>Profissional (P6-P1)</v>
          </cell>
        </row>
        <row r="14244">
          <cell r="DP14244" t="str">
            <v>ITC.14.028.P20</v>
          </cell>
          <cell r="DQ14244" t="str">
            <v>Profissional (P6-P1)</v>
          </cell>
        </row>
        <row r="14245">
          <cell r="DP14245" t="str">
            <v>ITC.14.028.P30</v>
          </cell>
          <cell r="DQ14245" t="str">
            <v>Profissional (P6-P1)</v>
          </cell>
        </row>
        <row r="14246">
          <cell r="DP14246" t="str">
            <v>ITC.14.028.P40</v>
          </cell>
          <cell r="DQ14246" t="str">
            <v>Profissional (P6-P1)</v>
          </cell>
        </row>
        <row r="14247">
          <cell r="DP14247" t="str">
            <v>ITC.14.028.P50</v>
          </cell>
          <cell r="DQ14247" t="str">
            <v>Profissional (P6-P1)</v>
          </cell>
        </row>
        <row r="14248">
          <cell r="DP14248" t="str">
            <v>ITC.14.028.P60</v>
          </cell>
          <cell r="DQ14248" t="str">
            <v>Profissional (P6-P1)</v>
          </cell>
        </row>
        <row r="14249">
          <cell r="DP14249" t="str">
            <v>ITC.14.029.E10</v>
          </cell>
          <cell r="DQ14249" t="str">
            <v>Diretor de Função/ Sub-Função</v>
          </cell>
        </row>
        <row r="14250">
          <cell r="DP14250" t="str">
            <v>ITC.14.029.E20</v>
          </cell>
          <cell r="DQ14250" t="str">
            <v>Diretor de Função/ Sub-Função</v>
          </cell>
        </row>
        <row r="14251">
          <cell r="DP14251" t="str">
            <v>ITC.14.029.E30</v>
          </cell>
          <cell r="DQ14251" t="str">
            <v>Diretor de Função/ Sub-Função</v>
          </cell>
        </row>
        <row r="14252">
          <cell r="DP14252" t="str">
            <v>ITC.14.029.M20</v>
          </cell>
          <cell r="DQ14252" t="str">
            <v>Supervisor/ Coordenador (M2-M1)</v>
          </cell>
        </row>
        <row r="14253">
          <cell r="DP14253" t="str">
            <v>ITC.14.029.M30</v>
          </cell>
          <cell r="DQ14253" t="str">
            <v>Gerente (M3)</v>
          </cell>
        </row>
        <row r="14254">
          <cell r="DP14254" t="str">
            <v>ITC.14.029.M40</v>
          </cell>
          <cell r="DQ14254" t="str">
            <v>Gerente Sênior (M5-M4)</v>
          </cell>
        </row>
        <row r="14255">
          <cell r="DP14255" t="str">
            <v>ITC.14.029.M50</v>
          </cell>
          <cell r="DQ14255" t="str">
            <v>Gerente Sênior (M5-M4)</v>
          </cell>
        </row>
        <row r="14256">
          <cell r="DP14256" t="str">
            <v>ITC.14.029.P10</v>
          </cell>
          <cell r="DQ14256" t="str">
            <v>Profissional (P6-P1)</v>
          </cell>
        </row>
        <row r="14257">
          <cell r="DP14257" t="str">
            <v>ITC.14.029.P20</v>
          </cell>
          <cell r="DQ14257" t="str">
            <v>Profissional (P6-P1)</v>
          </cell>
        </row>
        <row r="14258">
          <cell r="DP14258" t="str">
            <v>ITC.14.029.P30</v>
          </cell>
          <cell r="DQ14258" t="str">
            <v>Profissional (P6-P1)</v>
          </cell>
        </row>
        <row r="14259">
          <cell r="DP14259" t="str">
            <v>ITC.14.029.P40</v>
          </cell>
          <cell r="DQ14259" t="str">
            <v>Profissional (P6-P1)</v>
          </cell>
        </row>
        <row r="14260">
          <cell r="DP14260" t="str">
            <v>ITC.14.029.P50</v>
          </cell>
          <cell r="DQ14260" t="str">
            <v>Profissional (P6-P1)</v>
          </cell>
        </row>
        <row r="14261">
          <cell r="DP14261" t="str">
            <v>ITC.14.029.P60</v>
          </cell>
          <cell r="DQ14261" t="str">
            <v>Profissional (P6-P1)</v>
          </cell>
        </row>
        <row r="14262">
          <cell r="DP14262" t="str">
            <v>ITC.14.030.E10</v>
          </cell>
          <cell r="DQ14262" t="str">
            <v>Diretor de Função/ Sub-Função</v>
          </cell>
        </row>
        <row r="14263">
          <cell r="DP14263" t="str">
            <v>ITC.14.030.E20</v>
          </cell>
          <cell r="DQ14263" t="str">
            <v>Diretor de Função/ Sub-Função</v>
          </cell>
        </row>
        <row r="14264">
          <cell r="DP14264" t="str">
            <v>ITC.14.030.E30</v>
          </cell>
          <cell r="DQ14264" t="str">
            <v>Diretor de Função/ Sub-Função</v>
          </cell>
        </row>
        <row r="14265">
          <cell r="DP14265" t="str">
            <v>ITC.14.030.M20</v>
          </cell>
          <cell r="DQ14265" t="str">
            <v>Supervisor/ Coordenador (M2-M1)</v>
          </cell>
        </row>
        <row r="14266">
          <cell r="DP14266" t="str">
            <v>ITC.14.030.M30</v>
          </cell>
          <cell r="DQ14266" t="str">
            <v>Gerente (M3)</v>
          </cell>
        </row>
        <row r="14267">
          <cell r="DP14267" t="str">
            <v>ITC.14.030.M40</v>
          </cell>
          <cell r="DQ14267" t="str">
            <v>Gerente Sênior (M5-M4)</v>
          </cell>
        </row>
        <row r="14268">
          <cell r="DP14268" t="str">
            <v>ITC.14.030.M50</v>
          </cell>
          <cell r="DQ14268" t="str">
            <v>Gerente Sênior (M5-M4)</v>
          </cell>
        </row>
        <row r="14269">
          <cell r="DP14269" t="str">
            <v>ITC.14.030.P10</v>
          </cell>
          <cell r="DQ14269" t="str">
            <v>Profissional (P6-P1)</v>
          </cell>
        </row>
        <row r="14270">
          <cell r="DP14270" t="str">
            <v>ITC.14.030.P20</v>
          </cell>
          <cell r="DQ14270" t="str">
            <v>Profissional (P6-P1)</v>
          </cell>
        </row>
        <row r="14271">
          <cell r="DP14271" t="str">
            <v>ITC.14.030.P30</v>
          </cell>
          <cell r="DQ14271" t="str">
            <v>Profissional (P6-P1)</v>
          </cell>
        </row>
        <row r="14272">
          <cell r="DP14272" t="str">
            <v>ITC.14.030.P40</v>
          </cell>
          <cell r="DQ14272" t="str">
            <v>Profissional (P6-P1)</v>
          </cell>
        </row>
        <row r="14273">
          <cell r="DP14273" t="str">
            <v>ITC.14.030.P50</v>
          </cell>
          <cell r="DQ14273" t="str">
            <v>Profissional (P6-P1)</v>
          </cell>
        </row>
        <row r="14274">
          <cell r="DP14274" t="str">
            <v>ITC.14.030.P60</v>
          </cell>
          <cell r="DQ14274" t="str">
            <v>Profissional (P6-P1)</v>
          </cell>
        </row>
        <row r="14275">
          <cell r="DP14275" t="str">
            <v>ITC.14.031.E10</v>
          </cell>
          <cell r="DQ14275" t="str">
            <v>Diretor de Função/ Sub-Função</v>
          </cell>
        </row>
        <row r="14276">
          <cell r="DP14276" t="str">
            <v>ITC.14.031.E20</v>
          </cell>
          <cell r="DQ14276" t="str">
            <v>Diretor de Função/ Sub-Função</v>
          </cell>
        </row>
        <row r="14277">
          <cell r="DP14277" t="str">
            <v>ITC.14.031.E30</v>
          </cell>
          <cell r="DQ14277" t="str">
            <v>Diretor de Função/ Sub-Função</v>
          </cell>
        </row>
        <row r="14278">
          <cell r="DP14278" t="str">
            <v>ITC.14.031.M20</v>
          </cell>
          <cell r="DQ14278" t="str">
            <v>Supervisor/ Coordenador (M2-M1)</v>
          </cell>
        </row>
        <row r="14279">
          <cell r="DP14279" t="str">
            <v>ITC.14.031.M30</v>
          </cell>
          <cell r="DQ14279" t="str">
            <v>Gerente (M3)</v>
          </cell>
        </row>
        <row r="14280">
          <cell r="DP14280" t="str">
            <v>ITC.14.031.M40</v>
          </cell>
          <cell r="DQ14280" t="str">
            <v>Gerente Sênior (M5-M4)</v>
          </cell>
        </row>
        <row r="14281">
          <cell r="DP14281" t="str">
            <v>ITC.14.031.M50</v>
          </cell>
          <cell r="DQ14281" t="str">
            <v>Gerente Sênior (M5-M4)</v>
          </cell>
        </row>
        <row r="14282">
          <cell r="DP14282" t="str">
            <v>ITC.14.031.P10</v>
          </cell>
          <cell r="DQ14282" t="str">
            <v>Profissional (P6-P1)</v>
          </cell>
        </row>
        <row r="14283">
          <cell r="DP14283" t="str">
            <v>ITC.14.031.P20</v>
          </cell>
          <cell r="DQ14283" t="str">
            <v>Profissional (P6-P1)</v>
          </cell>
        </row>
        <row r="14284">
          <cell r="DP14284" t="str">
            <v>ITC.14.031.P30</v>
          </cell>
          <cell r="DQ14284" t="str">
            <v>Profissional (P6-P1)</v>
          </cell>
        </row>
        <row r="14285">
          <cell r="DP14285" t="str">
            <v>ITC.14.031.P40</v>
          </cell>
          <cell r="DQ14285" t="str">
            <v>Profissional (P6-P1)</v>
          </cell>
        </row>
        <row r="14286">
          <cell r="DP14286" t="str">
            <v>ITC.14.031.P50</v>
          </cell>
          <cell r="DQ14286" t="str">
            <v>Profissional (P6-P1)</v>
          </cell>
        </row>
        <row r="14287">
          <cell r="DP14287" t="str">
            <v>ITC.14.031.P60</v>
          </cell>
          <cell r="DQ14287" t="str">
            <v>Profissional (P6-P1)</v>
          </cell>
        </row>
        <row r="14288">
          <cell r="DP14288" t="str">
            <v>ITC.14.032.M20</v>
          </cell>
          <cell r="DQ14288" t="str">
            <v>Supervisor/ Coordenador (M2-M1)</v>
          </cell>
        </row>
        <row r="14289">
          <cell r="DP14289" t="str">
            <v>ITC.14.032.M30</v>
          </cell>
          <cell r="DQ14289" t="str">
            <v>Gerente (M3)</v>
          </cell>
        </row>
        <row r="14290">
          <cell r="DP14290" t="str">
            <v>ITC.14.032.M40</v>
          </cell>
          <cell r="DQ14290" t="str">
            <v>Gerente Sênior (M5-M4)</v>
          </cell>
        </row>
        <row r="14291">
          <cell r="DP14291" t="str">
            <v>ITC.14.032.M50</v>
          </cell>
          <cell r="DQ14291" t="str">
            <v>Gerente Sênior (M5-M4)</v>
          </cell>
        </row>
        <row r="14292">
          <cell r="DP14292" t="str">
            <v>ITC.14.032.P10</v>
          </cell>
          <cell r="DQ14292" t="str">
            <v>Profissional (P6-P1)</v>
          </cell>
        </row>
        <row r="14293">
          <cell r="DP14293" t="str">
            <v>ITC.14.032.P20</v>
          </cell>
          <cell r="DQ14293" t="str">
            <v>Profissional (P6-P1)</v>
          </cell>
        </row>
        <row r="14294">
          <cell r="DP14294" t="str">
            <v>ITC.14.032.P30</v>
          </cell>
          <cell r="DQ14294" t="str">
            <v>Profissional (P6-P1)</v>
          </cell>
        </row>
        <row r="14295">
          <cell r="DP14295" t="str">
            <v>ITC.14.032.P40</v>
          </cell>
          <cell r="DQ14295" t="str">
            <v>Profissional (P6-P1)</v>
          </cell>
        </row>
        <row r="14296">
          <cell r="DP14296" t="str">
            <v>ITC.14.032.P50</v>
          </cell>
          <cell r="DQ14296" t="str">
            <v>Profissional (P6-P1)</v>
          </cell>
        </row>
        <row r="14297">
          <cell r="DP14297" t="str">
            <v>ITC.14.032.P60</v>
          </cell>
          <cell r="DQ14297" t="str">
            <v>Profissional (P6-P1)</v>
          </cell>
        </row>
        <row r="14298">
          <cell r="DP14298" t="str">
            <v>ITC.14.033.M20</v>
          </cell>
          <cell r="DQ14298" t="str">
            <v>Supervisor/ Coordenador (M2-M1)</v>
          </cell>
        </row>
        <row r="14299">
          <cell r="DP14299" t="str">
            <v>ITC.14.033.M30</v>
          </cell>
          <cell r="DQ14299" t="str">
            <v>Gerente (M3)</v>
          </cell>
        </row>
        <row r="14300">
          <cell r="DP14300" t="str">
            <v>ITC.14.033.M40</v>
          </cell>
          <cell r="DQ14300" t="str">
            <v>Gerente Sênior (M5-M4)</v>
          </cell>
        </row>
        <row r="14301">
          <cell r="DP14301" t="str">
            <v>ITC.14.033.M50</v>
          </cell>
          <cell r="DQ14301" t="str">
            <v>Gerente Sênior (M5-M4)</v>
          </cell>
        </row>
        <row r="14302">
          <cell r="DP14302" t="str">
            <v>ITC.14.033.P10</v>
          </cell>
          <cell r="DQ14302" t="str">
            <v>Profissional (P6-P1)</v>
          </cell>
        </row>
        <row r="14303">
          <cell r="DP14303" t="str">
            <v>ITC.14.033.P20</v>
          </cell>
          <cell r="DQ14303" t="str">
            <v>Profissional (P6-P1)</v>
          </cell>
        </row>
        <row r="14304">
          <cell r="DP14304" t="str">
            <v>ITC.14.033.P30</v>
          </cell>
          <cell r="DQ14304" t="str">
            <v>Profissional (P6-P1)</v>
          </cell>
        </row>
        <row r="14305">
          <cell r="DP14305" t="str">
            <v>ITC.14.033.P40</v>
          </cell>
          <cell r="DQ14305" t="str">
            <v>Profissional (P6-P1)</v>
          </cell>
        </row>
        <row r="14306">
          <cell r="DP14306" t="str">
            <v>ITC.14.033.P50</v>
          </cell>
          <cell r="DQ14306" t="str">
            <v>Profissional (P6-P1)</v>
          </cell>
        </row>
        <row r="14307">
          <cell r="DP14307" t="str">
            <v>ITC.14.033.P60</v>
          </cell>
          <cell r="DQ14307" t="str">
            <v>Profissional (P6-P1)</v>
          </cell>
        </row>
        <row r="14308">
          <cell r="DP14308" t="str">
            <v>ITC.14.051.E10</v>
          </cell>
          <cell r="DQ14308" t="str">
            <v>Diretor de Função/ Sub-Função</v>
          </cell>
        </row>
        <row r="14309">
          <cell r="DP14309" t="str">
            <v>ITC.14.051.E20</v>
          </cell>
          <cell r="DQ14309" t="str">
            <v>Diretor de Função/ Sub-Função</v>
          </cell>
        </row>
        <row r="14310">
          <cell r="DP14310" t="str">
            <v>ITC.14.051.E30</v>
          </cell>
          <cell r="DQ14310" t="str">
            <v>Diretor de Função/ Sub-Função</v>
          </cell>
        </row>
        <row r="14311">
          <cell r="DP14311" t="str">
            <v>ITC.14.051.M20</v>
          </cell>
          <cell r="DQ14311" t="str">
            <v>Supervisor/ Coordenador (M2-M1)</v>
          </cell>
        </row>
        <row r="14312">
          <cell r="DP14312" t="str">
            <v>ITC.14.051.M30</v>
          </cell>
          <cell r="DQ14312" t="str">
            <v>Gerente (M3)</v>
          </cell>
        </row>
        <row r="14313">
          <cell r="DP14313" t="str">
            <v>ITC.14.051.M40</v>
          </cell>
          <cell r="DQ14313" t="str">
            <v>Gerente Sênior (M5-M4)</v>
          </cell>
        </row>
        <row r="14314">
          <cell r="DP14314" t="str">
            <v>ITC.14.051.M50</v>
          </cell>
          <cell r="DQ14314" t="str">
            <v>Gerente Sênior (M5-M4)</v>
          </cell>
        </row>
        <row r="14315">
          <cell r="DP14315" t="str">
            <v>ITC.14.051.P10</v>
          </cell>
          <cell r="DQ14315" t="str">
            <v>Profissional (P6-P1)</v>
          </cell>
        </row>
        <row r="14316">
          <cell r="DP14316" t="str">
            <v>ITC.14.051.P20</v>
          </cell>
          <cell r="DQ14316" t="str">
            <v>Profissional (P6-P1)</v>
          </cell>
        </row>
        <row r="14317">
          <cell r="DP14317" t="str">
            <v>ITC.14.051.P30</v>
          </cell>
          <cell r="DQ14317" t="str">
            <v>Profissional (P6-P1)</v>
          </cell>
        </row>
        <row r="14318">
          <cell r="DP14318" t="str">
            <v>ITC.14.051.P40</v>
          </cell>
          <cell r="DQ14318" t="str">
            <v>Profissional (P6-P1)</v>
          </cell>
        </row>
        <row r="14319">
          <cell r="DP14319" t="str">
            <v>ITC.14.051.P50</v>
          </cell>
          <cell r="DQ14319" t="str">
            <v>Profissional (P6-P1)</v>
          </cell>
        </row>
        <row r="14320">
          <cell r="DP14320" t="str">
            <v>ITC.14.051.P60</v>
          </cell>
          <cell r="DQ14320" t="str">
            <v>Profissional (P6-P1)</v>
          </cell>
        </row>
        <row r="14321">
          <cell r="DP14321" t="str">
            <v>ITC.14.052.E10</v>
          </cell>
          <cell r="DQ14321" t="str">
            <v>Diretor de Função/ Sub-Função</v>
          </cell>
        </row>
        <row r="14322">
          <cell r="DP14322" t="str">
            <v>ITC.14.052.E20</v>
          </cell>
          <cell r="DQ14322" t="str">
            <v>Diretor de Função/ Sub-Função</v>
          </cell>
        </row>
        <row r="14323">
          <cell r="DP14323" t="str">
            <v>ITC.14.052.E30</v>
          </cell>
          <cell r="DQ14323" t="str">
            <v>Diretor de Função/ Sub-Função</v>
          </cell>
        </row>
        <row r="14324">
          <cell r="DP14324" t="str">
            <v>ITC.14.052.M20</v>
          </cell>
          <cell r="DQ14324" t="str">
            <v>Supervisor/ Coordenador (M2-M1)</v>
          </cell>
        </row>
        <row r="14325">
          <cell r="DP14325" t="str">
            <v>ITC.14.052.M30</v>
          </cell>
          <cell r="DQ14325" t="str">
            <v>Gerente (M3)</v>
          </cell>
        </row>
        <row r="14326">
          <cell r="DP14326" t="str">
            <v>ITC.14.052.M40</v>
          </cell>
          <cell r="DQ14326" t="str">
            <v>Gerente Sênior (M5-M4)</v>
          </cell>
        </row>
        <row r="14327">
          <cell r="DP14327" t="str">
            <v>ITC.14.052.M50</v>
          </cell>
          <cell r="DQ14327" t="str">
            <v>Gerente Sênior (M5-M4)</v>
          </cell>
        </row>
        <row r="14328">
          <cell r="DP14328" t="str">
            <v>ITC.14.052.P10</v>
          </cell>
          <cell r="DQ14328" t="str">
            <v>Profissional (P6-P1)</v>
          </cell>
        </row>
        <row r="14329">
          <cell r="DP14329" t="str">
            <v>ITC.14.052.P20</v>
          </cell>
          <cell r="DQ14329" t="str">
            <v>Profissional (P6-P1)</v>
          </cell>
        </row>
        <row r="14330">
          <cell r="DP14330" t="str">
            <v>ITC.14.052.P30</v>
          </cell>
          <cell r="DQ14330" t="str">
            <v>Profissional (P6-P1)</v>
          </cell>
        </row>
        <row r="14331">
          <cell r="DP14331" t="str">
            <v>ITC.14.052.P40</v>
          </cell>
          <cell r="DQ14331" t="str">
            <v>Profissional (P6-P1)</v>
          </cell>
        </row>
        <row r="14332">
          <cell r="DP14332" t="str">
            <v>ITC.14.052.P50</v>
          </cell>
          <cell r="DQ14332" t="str">
            <v>Profissional (P6-P1)</v>
          </cell>
        </row>
        <row r="14333">
          <cell r="DP14333" t="str">
            <v>ITC.14.052.P60</v>
          </cell>
          <cell r="DQ14333" t="str">
            <v>Profissional (P6-P1)</v>
          </cell>
        </row>
        <row r="14334">
          <cell r="DP14334" t="str">
            <v>ITC.14.053.E10</v>
          </cell>
          <cell r="DQ14334" t="str">
            <v>Diretor de Função/ Sub-Função</v>
          </cell>
        </row>
        <row r="14335">
          <cell r="DP14335" t="str">
            <v>ITC.14.053.E20</v>
          </cell>
          <cell r="DQ14335" t="str">
            <v>Diretor de Função/ Sub-Função</v>
          </cell>
        </row>
        <row r="14336">
          <cell r="DP14336" t="str">
            <v>ITC.14.053.E30</v>
          </cell>
          <cell r="DQ14336" t="str">
            <v>Diretor de Função/ Sub-Função</v>
          </cell>
        </row>
        <row r="14337">
          <cell r="DP14337" t="str">
            <v>ITC.14.053.M20</v>
          </cell>
          <cell r="DQ14337" t="str">
            <v>Supervisor/ Coordenador (M2-M1)</v>
          </cell>
        </row>
        <row r="14338">
          <cell r="DP14338" t="str">
            <v>ITC.14.053.M30</v>
          </cell>
          <cell r="DQ14338" t="str">
            <v>Gerente (M3)</v>
          </cell>
        </row>
        <row r="14339">
          <cell r="DP14339" t="str">
            <v>ITC.14.053.M40</v>
          </cell>
          <cell r="DQ14339" t="str">
            <v>Gerente Sênior (M5-M4)</v>
          </cell>
        </row>
        <row r="14340">
          <cell r="DP14340" t="str">
            <v>ITC.14.053.M50</v>
          </cell>
          <cell r="DQ14340" t="str">
            <v>Gerente Sênior (M5-M4)</v>
          </cell>
        </row>
        <row r="14341">
          <cell r="DP14341" t="str">
            <v>ITC.14.053.P10</v>
          </cell>
          <cell r="DQ14341" t="str">
            <v>Profissional (P6-P1)</v>
          </cell>
        </row>
        <row r="14342">
          <cell r="DP14342" t="str">
            <v>ITC.14.053.P20</v>
          </cell>
          <cell r="DQ14342" t="str">
            <v>Profissional (P6-P1)</v>
          </cell>
        </row>
        <row r="14343">
          <cell r="DP14343" t="str">
            <v>ITC.14.053.P30</v>
          </cell>
          <cell r="DQ14343" t="str">
            <v>Profissional (P6-P1)</v>
          </cell>
        </row>
        <row r="14344">
          <cell r="DP14344" t="str">
            <v>ITC.14.053.P40</v>
          </cell>
          <cell r="DQ14344" t="str">
            <v>Profissional (P6-P1)</v>
          </cell>
        </row>
        <row r="14345">
          <cell r="DP14345" t="str">
            <v>ITC.14.053.P50</v>
          </cell>
          <cell r="DQ14345" t="str">
            <v>Profissional (P6-P1)</v>
          </cell>
        </row>
        <row r="14346">
          <cell r="DP14346" t="str">
            <v>ITC.14.053.P60</v>
          </cell>
          <cell r="DQ14346" t="str">
            <v>Profissional (P6-P1)</v>
          </cell>
        </row>
        <row r="14347">
          <cell r="DP14347" t="str">
            <v>ITC.14.054.E10</v>
          </cell>
          <cell r="DQ14347" t="str">
            <v>Diretor de Função/ Sub-Função</v>
          </cell>
        </row>
        <row r="14348">
          <cell r="DP14348" t="str">
            <v>ITC.14.054.E20</v>
          </cell>
          <cell r="DQ14348" t="str">
            <v>Diretor de Função/ Sub-Função</v>
          </cell>
        </row>
        <row r="14349">
          <cell r="DP14349" t="str">
            <v>ITC.14.054.E30</v>
          </cell>
          <cell r="DQ14349" t="str">
            <v>Diretor de Função/ Sub-Função</v>
          </cell>
        </row>
        <row r="14350">
          <cell r="DP14350" t="str">
            <v>ITC.14.054.M20</v>
          </cell>
          <cell r="DQ14350" t="str">
            <v>Supervisor/ Coordenador (M2-M1)</v>
          </cell>
        </row>
        <row r="14351">
          <cell r="DP14351" t="str">
            <v>ITC.14.054.M30</v>
          </cell>
          <cell r="DQ14351" t="str">
            <v>Gerente (M3)</v>
          </cell>
        </row>
        <row r="14352">
          <cell r="DP14352" t="str">
            <v>ITC.14.054.M40</v>
          </cell>
          <cell r="DQ14352" t="str">
            <v>Gerente Sênior (M5-M4)</v>
          </cell>
        </row>
        <row r="14353">
          <cell r="DP14353" t="str">
            <v>ITC.14.054.M50</v>
          </cell>
          <cell r="DQ14353" t="str">
            <v>Gerente Sênior (M5-M4)</v>
          </cell>
        </row>
        <row r="14354">
          <cell r="DP14354" t="str">
            <v>ITC.14.054.P10</v>
          </cell>
          <cell r="DQ14354" t="str">
            <v>Profissional (P6-P1)</v>
          </cell>
        </row>
        <row r="14355">
          <cell r="DP14355" t="str">
            <v>ITC.14.054.P20</v>
          </cell>
          <cell r="DQ14355" t="str">
            <v>Profissional (P6-P1)</v>
          </cell>
        </row>
        <row r="14356">
          <cell r="DP14356" t="str">
            <v>ITC.14.054.P30</v>
          </cell>
          <cell r="DQ14356" t="str">
            <v>Profissional (P6-P1)</v>
          </cell>
        </row>
        <row r="14357">
          <cell r="DP14357" t="str">
            <v>ITC.14.054.P40</v>
          </cell>
          <cell r="DQ14357" t="str">
            <v>Profissional (P6-P1)</v>
          </cell>
        </row>
        <row r="14358">
          <cell r="DP14358" t="str">
            <v>ITC.14.054.P50</v>
          </cell>
          <cell r="DQ14358" t="str">
            <v>Profissional (P6-P1)</v>
          </cell>
        </row>
        <row r="14359">
          <cell r="DP14359" t="str">
            <v>ITC.14.054.P60</v>
          </cell>
          <cell r="DQ14359" t="str">
            <v>Profissional (P6-P1)</v>
          </cell>
        </row>
        <row r="14360">
          <cell r="DP14360" t="str">
            <v>ITC.14.999.M20</v>
          </cell>
          <cell r="DQ14360" t="str">
            <v>Supervisor/ Coordenador (M2-M1)</v>
          </cell>
        </row>
        <row r="14361">
          <cell r="DP14361" t="str">
            <v>ITC.14.999.M30</v>
          </cell>
          <cell r="DQ14361" t="str">
            <v>Gerente (M3)</v>
          </cell>
        </row>
        <row r="14362">
          <cell r="DP14362" t="str">
            <v>ITC.14.999.M40</v>
          </cell>
          <cell r="DQ14362" t="str">
            <v>Gerente Sênior (M5-M4)</v>
          </cell>
        </row>
        <row r="14363">
          <cell r="DP14363" t="str">
            <v>ITC.14.999.M50</v>
          </cell>
          <cell r="DQ14363" t="str">
            <v>Gerente Sênior (M5-M4)</v>
          </cell>
        </row>
        <row r="14364">
          <cell r="DP14364" t="str">
            <v>ITC.14.999.P10</v>
          </cell>
          <cell r="DQ14364" t="str">
            <v>Profissional (P6-P1)</v>
          </cell>
        </row>
        <row r="14365">
          <cell r="DP14365" t="str">
            <v>ITC.14.999.P20</v>
          </cell>
          <cell r="DQ14365" t="str">
            <v>Profissional (P6-P1)</v>
          </cell>
        </row>
        <row r="14366">
          <cell r="DP14366" t="str">
            <v>ITC.14.999.P30</v>
          </cell>
          <cell r="DQ14366" t="str">
            <v>Profissional (P6-P1)</v>
          </cell>
        </row>
        <row r="14367">
          <cell r="DP14367" t="str">
            <v>ITC.14.999.P40</v>
          </cell>
          <cell r="DQ14367" t="str">
            <v>Profissional (P6-P1)</v>
          </cell>
        </row>
        <row r="14368">
          <cell r="DP14368" t="str">
            <v>ITC.14.999.P50</v>
          </cell>
          <cell r="DQ14368" t="str">
            <v>Profissional (P6-P1)</v>
          </cell>
        </row>
        <row r="14369">
          <cell r="DP14369" t="str">
            <v>ITC.14.999.P60</v>
          </cell>
          <cell r="DQ14369" t="str">
            <v>Profissional (P6-P1)</v>
          </cell>
        </row>
        <row r="14370">
          <cell r="DP14370" t="str">
            <v>ITC.15.001.E10</v>
          </cell>
          <cell r="DQ14370" t="str">
            <v>Diretor de Função/ Sub-Função</v>
          </cell>
        </row>
        <row r="14371">
          <cell r="DP14371" t="str">
            <v>ITC.15.001.E20</v>
          </cell>
          <cell r="DQ14371" t="str">
            <v>Diretor de Função/ Sub-Função</v>
          </cell>
        </row>
        <row r="14372">
          <cell r="DP14372" t="str">
            <v>ITC.15.001.E30</v>
          </cell>
          <cell r="DQ14372" t="str">
            <v>Diretor de Função/ Sub-Função</v>
          </cell>
        </row>
        <row r="14373">
          <cell r="DP14373" t="str">
            <v>ITC.15.001.M50</v>
          </cell>
          <cell r="DQ14373" t="str">
            <v>Gerente Sênior (M5-M4)</v>
          </cell>
        </row>
        <row r="14374">
          <cell r="DP14374" t="str">
            <v>ITC.15.021.E10</v>
          </cell>
          <cell r="DQ14374" t="str">
            <v>Diretor de Função/ Sub-Função</v>
          </cell>
        </row>
        <row r="14375">
          <cell r="DP14375" t="str">
            <v>ITC.15.021.E20</v>
          </cell>
          <cell r="DQ14375" t="str">
            <v>Diretor de Função/ Sub-Função</v>
          </cell>
        </row>
        <row r="14376">
          <cell r="DP14376" t="str">
            <v>ITC.15.021.E30</v>
          </cell>
          <cell r="DQ14376" t="str">
            <v>Diretor de Função/ Sub-Função</v>
          </cell>
        </row>
        <row r="14377">
          <cell r="DP14377" t="str">
            <v>ITC.15.021.M50</v>
          </cell>
          <cell r="DQ14377" t="str">
            <v>Gerente Sênior (M5-M4)</v>
          </cell>
        </row>
        <row r="14378">
          <cell r="DP14378" t="str">
            <v>ITC.15.041.M20</v>
          </cell>
          <cell r="DQ14378" t="str">
            <v>Supervisor/ Coordenador (M2-M1)</v>
          </cell>
        </row>
        <row r="14379">
          <cell r="DP14379" t="str">
            <v>ITC.15.041.M30</v>
          </cell>
          <cell r="DQ14379" t="str">
            <v>Gerente (M3)</v>
          </cell>
        </row>
        <row r="14380">
          <cell r="DP14380" t="str">
            <v>ITC.15.041.M40</v>
          </cell>
          <cell r="DQ14380" t="str">
            <v>Gerente Sênior (M5-M4)</v>
          </cell>
        </row>
        <row r="14381">
          <cell r="DP14381" t="str">
            <v>ITC.15.041.M50</v>
          </cell>
          <cell r="DQ14381" t="str">
            <v>Gerente Sênior (M5-M4)</v>
          </cell>
        </row>
        <row r="14382">
          <cell r="DP14382" t="str">
            <v>ITC.15.041.P10</v>
          </cell>
          <cell r="DQ14382" t="str">
            <v>Profissional (P6-P1)</v>
          </cell>
        </row>
        <row r="14383">
          <cell r="DP14383" t="str">
            <v>ITC.15.041.P20</v>
          </cell>
          <cell r="DQ14383" t="str">
            <v>Profissional (P6-P1)</v>
          </cell>
        </row>
        <row r="14384">
          <cell r="DP14384" t="str">
            <v>ITC.15.041.P30</v>
          </cell>
          <cell r="DQ14384" t="str">
            <v>Profissional (P6-P1)</v>
          </cell>
        </row>
        <row r="14385">
          <cell r="DP14385" t="str">
            <v>ITC.15.041.P40</v>
          </cell>
          <cell r="DQ14385" t="str">
            <v>Profissional (P6-P1)</v>
          </cell>
        </row>
        <row r="14386">
          <cell r="DP14386" t="str">
            <v>ITC.15.041.P50</v>
          </cell>
          <cell r="DQ14386" t="str">
            <v>Profissional (P6-P1)</v>
          </cell>
        </row>
        <row r="14387">
          <cell r="DP14387" t="str">
            <v>ITC.15.042.M20</v>
          </cell>
          <cell r="DQ14387" t="str">
            <v>Supervisor/ Coordenador (M2-M1)</v>
          </cell>
        </row>
        <row r="14388">
          <cell r="DP14388" t="str">
            <v>ITC.15.042.M30</v>
          </cell>
          <cell r="DQ14388" t="str">
            <v>Gerente (M3)</v>
          </cell>
        </row>
        <row r="14389">
          <cell r="DP14389" t="str">
            <v>ITC.15.042.M40</v>
          </cell>
          <cell r="DQ14389" t="str">
            <v>Gerente Sênior (M5-M4)</v>
          </cell>
        </row>
        <row r="14390">
          <cell r="DP14390" t="str">
            <v>ITC.15.042.M50</v>
          </cell>
          <cell r="DQ14390" t="str">
            <v>Gerente Sênior (M5-M4)</v>
          </cell>
        </row>
        <row r="14391">
          <cell r="DP14391" t="str">
            <v>ITC.15.042.P10</v>
          </cell>
          <cell r="DQ14391" t="str">
            <v>Profissional (P6-P1)</v>
          </cell>
        </row>
        <row r="14392">
          <cell r="DP14392" t="str">
            <v>ITC.15.042.P20</v>
          </cell>
          <cell r="DQ14392" t="str">
            <v>Profissional (P6-P1)</v>
          </cell>
        </row>
        <row r="14393">
          <cell r="DP14393" t="str">
            <v>ITC.15.042.P30</v>
          </cell>
          <cell r="DQ14393" t="str">
            <v>Profissional (P6-P1)</v>
          </cell>
        </row>
        <row r="14394">
          <cell r="DP14394" t="str">
            <v>ITC.15.042.P40</v>
          </cell>
          <cell r="DQ14394" t="str">
            <v>Profissional (P6-P1)</v>
          </cell>
        </row>
        <row r="14395">
          <cell r="DP14395" t="str">
            <v>ITC.15.042.P50</v>
          </cell>
          <cell r="DQ14395" t="str">
            <v>Profissional (P6-P1)</v>
          </cell>
        </row>
        <row r="14396">
          <cell r="DP14396" t="str">
            <v>ITC.15.043.M20</v>
          </cell>
          <cell r="DQ14396" t="str">
            <v>Supervisor/ Coordenador (M2-M1)</v>
          </cell>
        </row>
        <row r="14397">
          <cell r="DP14397" t="str">
            <v>ITC.15.043.M30</v>
          </cell>
          <cell r="DQ14397" t="str">
            <v>Gerente (M3)</v>
          </cell>
        </row>
        <row r="14398">
          <cell r="DP14398" t="str">
            <v>ITC.15.043.M40</v>
          </cell>
          <cell r="DQ14398" t="str">
            <v>Gerente Sênior (M5-M4)</v>
          </cell>
        </row>
        <row r="14399">
          <cell r="DP14399" t="str">
            <v>ITC.15.043.M50</v>
          </cell>
          <cell r="DQ14399" t="str">
            <v>Gerente Sênior (M5-M4)</v>
          </cell>
        </row>
        <row r="14400">
          <cell r="DP14400" t="str">
            <v>ITC.15.043.P10</v>
          </cell>
          <cell r="DQ14400" t="str">
            <v>Profissional (P6-P1)</v>
          </cell>
        </row>
        <row r="14401">
          <cell r="DP14401" t="str">
            <v>ITC.15.043.P20</v>
          </cell>
          <cell r="DQ14401" t="str">
            <v>Profissional (P6-P1)</v>
          </cell>
        </row>
        <row r="14402">
          <cell r="DP14402" t="str">
            <v>ITC.15.043.P30</v>
          </cell>
          <cell r="DQ14402" t="str">
            <v>Profissional (P6-P1)</v>
          </cell>
        </row>
        <row r="14403">
          <cell r="DP14403" t="str">
            <v>ITC.15.043.P40</v>
          </cell>
          <cell r="DQ14403" t="str">
            <v>Profissional (P6-P1)</v>
          </cell>
        </row>
        <row r="14404">
          <cell r="DP14404" t="str">
            <v>ITC.15.043.P50</v>
          </cell>
          <cell r="DQ14404" t="str">
            <v>Profissional (P6-P1)</v>
          </cell>
        </row>
        <row r="14405">
          <cell r="DP14405" t="str">
            <v>ITC.15.044.M20</v>
          </cell>
          <cell r="DQ14405" t="str">
            <v>Supervisor/ Coordenador (M2-M1)</v>
          </cell>
        </row>
        <row r="14406">
          <cell r="DP14406" t="str">
            <v>ITC.15.044.M30</v>
          </cell>
          <cell r="DQ14406" t="str">
            <v>Gerente (M3)</v>
          </cell>
        </row>
        <row r="14407">
          <cell r="DP14407" t="str">
            <v>ITC.15.044.M40</v>
          </cell>
          <cell r="DQ14407" t="str">
            <v>Gerente Sênior (M5-M4)</v>
          </cell>
        </row>
        <row r="14408">
          <cell r="DP14408" t="str">
            <v>ITC.15.044.M50</v>
          </cell>
          <cell r="DQ14408" t="str">
            <v>Gerente Sênior (M5-M4)</v>
          </cell>
        </row>
        <row r="14409">
          <cell r="DP14409" t="str">
            <v>ITC.15.044.P10</v>
          </cell>
          <cell r="DQ14409" t="str">
            <v>Profissional (P6-P1)</v>
          </cell>
        </row>
        <row r="14410">
          <cell r="DP14410" t="str">
            <v>ITC.15.044.P20</v>
          </cell>
          <cell r="DQ14410" t="str">
            <v>Profissional (P6-P1)</v>
          </cell>
        </row>
        <row r="14411">
          <cell r="DP14411" t="str">
            <v>ITC.15.044.P30</v>
          </cell>
          <cell r="DQ14411" t="str">
            <v>Profissional (P6-P1)</v>
          </cell>
        </row>
        <row r="14412">
          <cell r="DP14412" t="str">
            <v>ITC.15.044.P40</v>
          </cell>
          <cell r="DQ14412" t="str">
            <v>Profissional (P6-P1)</v>
          </cell>
        </row>
        <row r="14413">
          <cell r="DP14413" t="str">
            <v>ITC.15.044.P50</v>
          </cell>
          <cell r="DQ14413" t="str">
            <v>Profissional (P6-P1)</v>
          </cell>
        </row>
        <row r="14414">
          <cell r="DP14414" t="str">
            <v>ITC.15.045.M20</v>
          </cell>
          <cell r="DQ14414" t="str">
            <v>Supervisor/ Coordenador (M2-M1)</v>
          </cell>
        </row>
        <row r="14415">
          <cell r="DP14415" t="str">
            <v>ITC.15.045.M30</v>
          </cell>
          <cell r="DQ14415" t="str">
            <v>Gerente (M3)</v>
          </cell>
        </row>
        <row r="14416">
          <cell r="DP14416" t="str">
            <v>ITC.15.045.M40</v>
          </cell>
          <cell r="DQ14416" t="str">
            <v>Gerente Sênior (M5-M4)</v>
          </cell>
        </row>
        <row r="14417">
          <cell r="DP14417" t="str">
            <v>ITC.15.045.M50</v>
          </cell>
          <cell r="DQ14417" t="str">
            <v>Gerente Sênior (M5-M4)</v>
          </cell>
        </row>
        <row r="14418">
          <cell r="DP14418" t="str">
            <v>ITC.15.045.P10</v>
          </cell>
          <cell r="DQ14418" t="str">
            <v>Profissional (P6-P1)</v>
          </cell>
        </row>
        <row r="14419">
          <cell r="DP14419" t="str">
            <v>ITC.15.045.P20</v>
          </cell>
          <cell r="DQ14419" t="str">
            <v>Profissional (P6-P1)</v>
          </cell>
        </row>
        <row r="14420">
          <cell r="DP14420" t="str">
            <v>ITC.15.045.P30</v>
          </cell>
          <cell r="DQ14420" t="str">
            <v>Profissional (P6-P1)</v>
          </cell>
        </row>
        <row r="14421">
          <cell r="DP14421" t="str">
            <v>ITC.15.045.P40</v>
          </cell>
          <cell r="DQ14421" t="str">
            <v>Profissional (P6-P1)</v>
          </cell>
        </row>
        <row r="14422">
          <cell r="DP14422" t="str">
            <v>ITC.15.045.P50</v>
          </cell>
          <cell r="DQ14422" t="str">
            <v>Profissional (P6-P1)</v>
          </cell>
        </row>
        <row r="14423">
          <cell r="DP14423" t="str">
            <v>ITC.15.065.M20</v>
          </cell>
          <cell r="DQ14423" t="str">
            <v>Supervisor/ Coordenador (M2-M1)</v>
          </cell>
        </row>
        <row r="14424">
          <cell r="DP14424" t="str">
            <v>ITC.15.065.M30</v>
          </cell>
          <cell r="DQ14424" t="str">
            <v>Gerente (M3)</v>
          </cell>
        </row>
        <row r="14425">
          <cell r="DP14425" t="str">
            <v>ITC.15.065.M40</v>
          </cell>
          <cell r="DQ14425" t="str">
            <v>Gerente Sênior (M5-M4)</v>
          </cell>
        </row>
        <row r="14426">
          <cell r="DP14426" t="str">
            <v>ITC.15.065.M50</v>
          </cell>
          <cell r="DQ14426" t="str">
            <v>Gerente Sênior (M5-M4)</v>
          </cell>
        </row>
        <row r="14427">
          <cell r="DP14427" t="str">
            <v>ITC.15.065.P10</v>
          </cell>
          <cell r="DQ14427" t="str">
            <v>Profissional (P6-P1)</v>
          </cell>
        </row>
        <row r="14428">
          <cell r="DP14428" t="str">
            <v>ITC.15.065.P20</v>
          </cell>
          <cell r="DQ14428" t="str">
            <v>Profissional (P6-P1)</v>
          </cell>
        </row>
        <row r="14429">
          <cell r="DP14429" t="str">
            <v>ITC.15.065.P30</v>
          </cell>
          <cell r="DQ14429" t="str">
            <v>Profissional (P6-P1)</v>
          </cell>
        </row>
        <row r="14430">
          <cell r="DP14430" t="str">
            <v>ITC.15.065.P40</v>
          </cell>
          <cell r="DQ14430" t="str">
            <v>Profissional (P6-P1)</v>
          </cell>
        </row>
        <row r="14431">
          <cell r="DP14431" t="str">
            <v>ITC.15.065.P50</v>
          </cell>
          <cell r="DQ14431" t="str">
            <v>Profissional (P6-P1)</v>
          </cell>
        </row>
        <row r="14432">
          <cell r="DP14432" t="str">
            <v>ITC.15.066.M20</v>
          </cell>
          <cell r="DQ14432" t="str">
            <v>Supervisor/ Coordenador (M2-M1)</v>
          </cell>
        </row>
        <row r="14433">
          <cell r="DP14433" t="str">
            <v>ITC.15.066.M30</v>
          </cell>
          <cell r="DQ14433" t="str">
            <v>Gerente (M3)</v>
          </cell>
        </row>
        <row r="14434">
          <cell r="DP14434" t="str">
            <v>ITC.15.066.M40</v>
          </cell>
          <cell r="DQ14434" t="str">
            <v>Gerente Sênior (M5-M4)</v>
          </cell>
        </row>
        <row r="14435">
          <cell r="DP14435" t="str">
            <v>ITC.15.066.M50</v>
          </cell>
          <cell r="DQ14435" t="str">
            <v>Gerente Sênior (M5-M4)</v>
          </cell>
        </row>
        <row r="14436">
          <cell r="DP14436" t="str">
            <v>ITC.15.066.P10</v>
          </cell>
          <cell r="DQ14436" t="str">
            <v>Profissional (P6-P1)</v>
          </cell>
        </row>
        <row r="14437">
          <cell r="DP14437" t="str">
            <v>ITC.15.066.P20</v>
          </cell>
          <cell r="DQ14437" t="str">
            <v>Profissional (P6-P1)</v>
          </cell>
        </row>
        <row r="14438">
          <cell r="DP14438" t="str">
            <v>ITC.15.066.P30</v>
          </cell>
          <cell r="DQ14438" t="str">
            <v>Profissional (P6-P1)</v>
          </cell>
        </row>
        <row r="14439">
          <cell r="DP14439" t="str">
            <v>ITC.15.066.P40</v>
          </cell>
          <cell r="DQ14439" t="str">
            <v>Profissional (P6-P1)</v>
          </cell>
        </row>
        <row r="14440">
          <cell r="DP14440" t="str">
            <v>ITC.15.066.P50</v>
          </cell>
          <cell r="DQ14440" t="str">
            <v>Profissional (P6-P1)</v>
          </cell>
        </row>
        <row r="14441">
          <cell r="DP14441" t="str">
            <v>ITC.15.067.M20</v>
          </cell>
          <cell r="DQ14441" t="str">
            <v>Supervisor/ Coordenador (M2-M1)</v>
          </cell>
        </row>
        <row r="14442">
          <cell r="DP14442" t="str">
            <v>ITC.15.067.M30</v>
          </cell>
          <cell r="DQ14442" t="str">
            <v>Gerente (M3)</v>
          </cell>
        </row>
        <row r="14443">
          <cell r="DP14443" t="str">
            <v>ITC.15.067.M40</v>
          </cell>
          <cell r="DQ14443" t="str">
            <v>Gerente Sênior (M5-M4)</v>
          </cell>
        </row>
        <row r="14444">
          <cell r="DP14444" t="str">
            <v>ITC.15.067.M50</v>
          </cell>
          <cell r="DQ14444" t="str">
            <v>Gerente Sênior (M5-M4)</v>
          </cell>
        </row>
        <row r="14445">
          <cell r="DP14445" t="str">
            <v>ITC.15.067.P10</v>
          </cell>
          <cell r="DQ14445" t="str">
            <v>Profissional (P6-P1)</v>
          </cell>
        </row>
        <row r="14446">
          <cell r="DP14446" t="str">
            <v>ITC.15.067.P20</v>
          </cell>
          <cell r="DQ14446" t="str">
            <v>Profissional (P6-P1)</v>
          </cell>
        </row>
        <row r="14447">
          <cell r="DP14447" t="str">
            <v>ITC.15.067.P30</v>
          </cell>
          <cell r="DQ14447" t="str">
            <v>Profissional (P6-P1)</v>
          </cell>
        </row>
        <row r="14448">
          <cell r="DP14448" t="str">
            <v>ITC.15.067.P40</v>
          </cell>
          <cell r="DQ14448" t="str">
            <v>Profissional (P6-P1)</v>
          </cell>
        </row>
        <row r="14449">
          <cell r="DP14449" t="str">
            <v>ITC.15.067.P50</v>
          </cell>
          <cell r="DQ14449" t="str">
            <v>Profissional (P6-P1)</v>
          </cell>
        </row>
        <row r="14450">
          <cell r="DP14450" t="str">
            <v>ITC.15.087.M10</v>
          </cell>
          <cell r="DQ14450" t="str">
            <v>Supervisor/ Coordenador (M2-M1)</v>
          </cell>
        </row>
        <row r="14451">
          <cell r="DP14451" t="str">
            <v>ITC.15.087.M30</v>
          </cell>
          <cell r="DQ14451" t="str">
            <v>Gerente (M3)</v>
          </cell>
        </row>
        <row r="14452">
          <cell r="DP14452" t="str">
            <v>ITC.15.087.M40</v>
          </cell>
          <cell r="DQ14452" t="str">
            <v>Gerente Sênior (M5-M4)</v>
          </cell>
        </row>
        <row r="14453">
          <cell r="DP14453" t="str">
            <v>ITC.15.087.S10</v>
          </cell>
          <cell r="DQ14453" t="str">
            <v>Técnico/ Operacional (S4-S1)</v>
          </cell>
        </row>
        <row r="14454">
          <cell r="DP14454" t="str">
            <v>ITC.15.087.S20</v>
          </cell>
          <cell r="DQ14454" t="str">
            <v>Técnico/ Operacional (S4-S1)</v>
          </cell>
        </row>
        <row r="14455">
          <cell r="DP14455" t="str">
            <v>ITC.15.087.S30</v>
          </cell>
          <cell r="DQ14455" t="str">
            <v>Técnico/ Operacional (S4-S1)</v>
          </cell>
        </row>
        <row r="14456">
          <cell r="DP14456" t="str">
            <v>ITC.15.087.S40</v>
          </cell>
          <cell r="DQ14456" t="str">
            <v>Técnico/ Operacional (S4-S1)</v>
          </cell>
        </row>
        <row r="14457">
          <cell r="DP14457" t="str">
            <v>ITC.15.088.M20</v>
          </cell>
          <cell r="DQ14457" t="str">
            <v>Supervisor/ Coordenador (M2-M1)</v>
          </cell>
        </row>
        <row r="14458">
          <cell r="DP14458" t="str">
            <v>ITC.15.088.M30</v>
          </cell>
          <cell r="DQ14458" t="str">
            <v>Gerente (M3)</v>
          </cell>
        </row>
        <row r="14459">
          <cell r="DP14459" t="str">
            <v>ITC.15.088.M40</v>
          </cell>
          <cell r="DQ14459" t="str">
            <v>Gerente Sênior (M5-M4)</v>
          </cell>
        </row>
        <row r="14460">
          <cell r="DP14460" t="str">
            <v>ITC.15.088.M50</v>
          </cell>
          <cell r="DQ14460" t="str">
            <v>Gerente Sênior (M5-M4)</v>
          </cell>
        </row>
        <row r="14461">
          <cell r="DP14461" t="str">
            <v>ITC.15.088.P10</v>
          </cell>
          <cell r="DQ14461" t="str">
            <v>Profissional (P6-P1)</v>
          </cell>
        </row>
        <row r="14462">
          <cell r="DP14462" t="str">
            <v>ITC.15.088.P20</v>
          </cell>
          <cell r="DQ14462" t="str">
            <v>Profissional (P6-P1)</v>
          </cell>
        </row>
        <row r="14463">
          <cell r="DP14463" t="str">
            <v>ITC.15.088.P30</v>
          </cell>
          <cell r="DQ14463" t="str">
            <v>Profissional (P6-P1)</v>
          </cell>
        </row>
        <row r="14464">
          <cell r="DP14464" t="str">
            <v>ITC.15.088.P40</v>
          </cell>
          <cell r="DQ14464" t="str">
            <v>Profissional (P6-P1)</v>
          </cell>
        </row>
        <row r="14465">
          <cell r="DP14465" t="str">
            <v>ITC.15.088.P50</v>
          </cell>
          <cell r="DQ14465" t="str">
            <v>Profissional (P6-P1)</v>
          </cell>
        </row>
        <row r="14466">
          <cell r="DP14466" t="str">
            <v>ITC.15.098.E10</v>
          </cell>
          <cell r="DQ14466" t="str">
            <v>Diretor de Função/ Sub-Função</v>
          </cell>
        </row>
        <row r="14467">
          <cell r="DP14467" t="str">
            <v>ITC.15.098.E20</v>
          </cell>
          <cell r="DQ14467" t="str">
            <v>Diretor de Função/ Sub-Função</v>
          </cell>
        </row>
        <row r="14468">
          <cell r="DP14468" t="str">
            <v>ITC.15.098.E30</v>
          </cell>
          <cell r="DQ14468" t="str">
            <v>Diretor de Função/ Sub-Função</v>
          </cell>
        </row>
        <row r="14469">
          <cell r="DP14469" t="str">
            <v>ITC.15.098.M10</v>
          </cell>
          <cell r="DQ14469" t="str">
            <v>Supervisor/ Coordenador (M2-M1)</v>
          </cell>
        </row>
        <row r="14470">
          <cell r="DP14470" t="str">
            <v>ITC.15.098.M20</v>
          </cell>
          <cell r="DQ14470" t="str">
            <v>Supervisor/ Coordenador (M2-M1)</v>
          </cell>
        </row>
        <row r="14471">
          <cell r="DP14471" t="str">
            <v>ITC.15.098.M30</v>
          </cell>
          <cell r="DQ14471" t="str">
            <v>Gerente (M3)</v>
          </cell>
        </row>
        <row r="14472">
          <cell r="DP14472" t="str">
            <v>ITC.15.098.M40</v>
          </cell>
          <cell r="DQ14472" t="str">
            <v>Gerente Sênior (M5-M4)</v>
          </cell>
        </row>
        <row r="14473">
          <cell r="DP14473" t="str">
            <v>ITC.15.098.M50</v>
          </cell>
          <cell r="DQ14473" t="str">
            <v>Gerente Sênior (M5-M4)</v>
          </cell>
        </row>
        <row r="14474">
          <cell r="DP14474" t="str">
            <v>ITC.15.098.P10</v>
          </cell>
          <cell r="DQ14474" t="str">
            <v>Profissional (P6-P1)</v>
          </cell>
        </row>
        <row r="14475">
          <cell r="DP14475" t="str">
            <v>ITC.15.098.P20</v>
          </cell>
          <cell r="DQ14475" t="str">
            <v>Profissional (P6-P1)</v>
          </cell>
        </row>
        <row r="14476">
          <cell r="DP14476" t="str">
            <v>ITC.15.098.P30</v>
          </cell>
          <cell r="DQ14476" t="str">
            <v>Profissional (P6-P1)</v>
          </cell>
        </row>
        <row r="14477">
          <cell r="DP14477" t="str">
            <v>ITC.15.098.P40</v>
          </cell>
          <cell r="DQ14477" t="str">
            <v>Profissional (P6-P1)</v>
          </cell>
        </row>
        <row r="14478">
          <cell r="DP14478" t="str">
            <v>ITC.15.098.P50</v>
          </cell>
          <cell r="DQ14478" t="str">
            <v>Profissional (P6-P1)</v>
          </cell>
        </row>
        <row r="14479">
          <cell r="DP14479" t="str">
            <v>ITC.15.098.S10</v>
          </cell>
          <cell r="DQ14479" t="str">
            <v>Técnico/ Operacional (S4-S1)</v>
          </cell>
        </row>
        <row r="14480">
          <cell r="DP14480" t="str">
            <v>ITC.15.098.S20</v>
          </cell>
          <cell r="DQ14480" t="str">
            <v>Técnico/ Operacional (S4-S1)</v>
          </cell>
        </row>
        <row r="14481">
          <cell r="DP14481" t="str">
            <v>ITC.15.098.S30</v>
          </cell>
          <cell r="DQ14481" t="str">
            <v>Técnico/ Operacional (S4-S1)</v>
          </cell>
        </row>
        <row r="14482">
          <cell r="DP14482" t="str">
            <v>ITC.15.098.S40</v>
          </cell>
          <cell r="DQ14482" t="str">
            <v>Técnico/ Operacional (S4-S1)</v>
          </cell>
        </row>
        <row r="14483">
          <cell r="DP14483" t="str">
            <v>ITC.15.999.M10</v>
          </cell>
          <cell r="DQ14483" t="str">
            <v>Supervisor/ Coordenador (M2-M1)</v>
          </cell>
        </row>
        <row r="14484">
          <cell r="DP14484" t="str">
            <v>ITC.15.999.M20</v>
          </cell>
          <cell r="DQ14484" t="str">
            <v>Supervisor/ Coordenador (M2-M1)</v>
          </cell>
        </row>
        <row r="14485">
          <cell r="DP14485" t="str">
            <v>ITC.15.999.M30</v>
          </cell>
          <cell r="DQ14485" t="str">
            <v>Gerente (M3)</v>
          </cell>
        </row>
        <row r="14486">
          <cell r="DP14486" t="str">
            <v>ITC.15.999.M40</v>
          </cell>
          <cell r="DQ14486" t="str">
            <v>Gerente Sênior (M5-M4)</v>
          </cell>
        </row>
        <row r="14487">
          <cell r="DP14487" t="str">
            <v>ITC.15.999.M50</v>
          </cell>
          <cell r="DQ14487" t="str">
            <v>Gerente Sênior (M5-M4)</v>
          </cell>
        </row>
        <row r="14488">
          <cell r="DP14488" t="str">
            <v>ITC.15.999.P10</v>
          </cell>
          <cell r="DQ14488" t="str">
            <v>Profissional (P6-P1)</v>
          </cell>
        </row>
        <row r="14489">
          <cell r="DP14489" t="str">
            <v>ITC.15.999.P20</v>
          </cell>
          <cell r="DQ14489" t="str">
            <v>Profissional (P6-P1)</v>
          </cell>
        </row>
        <row r="14490">
          <cell r="DP14490" t="str">
            <v>ITC.15.999.P30</v>
          </cell>
          <cell r="DQ14490" t="str">
            <v>Profissional (P6-P1)</v>
          </cell>
        </row>
        <row r="14491">
          <cell r="DP14491" t="str">
            <v>ITC.15.999.P40</v>
          </cell>
          <cell r="DQ14491" t="str">
            <v>Profissional (P6-P1)</v>
          </cell>
        </row>
        <row r="14492">
          <cell r="DP14492" t="str">
            <v>ITC.15.999.P50</v>
          </cell>
          <cell r="DQ14492" t="str">
            <v>Profissional (P6-P1)</v>
          </cell>
        </row>
        <row r="14493">
          <cell r="DP14493" t="str">
            <v>ITC.15.999.S10</v>
          </cell>
          <cell r="DQ14493" t="str">
            <v>Técnico/ Operacional (S4-S1)</v>
          </cell>
        </row>
        <row r="14494">
          <cell r="DP14494" t="str">
            <v>ITC.15.999.S20</v>
          </cell>
          <cell r="DQ14494" t="str">
            <v>Técnico/ Operacional (S4-S1)</v>
          </cell>
        </row>
        <row r="14495">
          <cell r="DP14495" t="str">
            <v>ITC.15.999.S30</v>
          </cell>
          <cell r="DQ14495" t="str">
            <v>Técnico/ Operacional (S4-S1)</v>
          </cell>
        </row>
        <row r="14496">
          <cell r="DP14496" t="str">
            <v>ITC.15.999.S40</v>
          </cell>
          <cell r="DQ14496" t="str">
            <v>Técnico/ Operacional (S4-S1)</v>
          </cell>
        </row>
        <row r="14497">
          <cell r="DP14497" t="str">
            <v>LCA.01.001.E12</v>
          </cell>
          <cell r="DQ14497" t="str">
            <v>Diretor de Função/ Sub-Função</v>
          </cell>
        </row>
        <row r="14498">
          <cell r="DP14498" t="str">
            <v>LCA.01.001.E13</v>
          </cell>
          <cell r="DQ14498" t="str">
            <v>Diretor de Função/ Sub-Função</v>
          </cell>
        </row>
        <row r="14499">
          <cell r="DP14499" t="str">
            <v>LCA.01.001.E14</v>
          </cell>
          <cell r="DQ14499" t="str">
            <v>Diretor de Função/ Sub-Função</v>
          </cell>
        </row>
        <row r="14500">
          <cell r="DP14500" t="str">
            <v>LCA.01.001.E21</v>
          </cell>
          <cell r="DQ14500" t="str">
            <v>Diretor de Função/ Sub-Função</v>
          </cell>
        </row>
        <row r="14501">
          <cell r="DP14501" t="str">
            <v>LCA.01.001.E22</v>
          </cell>
          <cell r="DQ14501" t="str">
            <v>Diretor de Função/ Sub-Função</v>
          </cell>
        </row>
        <row r="14502">
          <cell r="DP14502" t="str">
            <v>LCA.01.001.E23</v>
          </cell>
          <cell r="DQ14502" t="str">
            <v>Diretor de Função/ Sub-Função</v>
          </cell>
        </row>
        <row r="14503">
          <cell r="DP14503" t="str">
            <v>LCA.01.001.E24</v>
          </cell>
          <cell r="DQ14503" t="str">
            <v>Diretor de Função/ Sub-Função</v>
          </cell>
        </row>
        <row r="14504">
          <cell r="DP14504" t="str">
            <v>LCA.01.001.E31</v>
          </cell>
          <cell r="DQ14504" t="str">
            <v>Diretor de Função/ Sub-Função</v>
          </cell>
        </row>
        <row r="14505">
          <cell r="DP14505" t="str">
            <v>LCA.01.001.E32</v>
          </cell>
          <cell r="DQ14505" t="str">
            <v>Diretor de Função/ Sub-Função</v>
          </cell>
        </row>
        <row r="14506">
          <cell r="DP14506" t="str">
            <v>LCA.01.001.E33</v>
          </cell>
          <cell r="DQ14506" t="str">
            <v>Diretor de Função/ Sub-Função</v>
          </cell>
        </row>
        <row r="14507">
          <cell r="DP14507" t="str">
            <v>LCA.01.001.E34</v>
          </cell>
          <cell r="DQ14507" t="str">
            <v>Diretor de Função/ Sub-Função</v>
          </cell>
        </row>
        <row r="14508">
          <cell r="DP14508" t="str">
            <v>LCA.01.001.E41</v>
          </cell>
          <cell r="DQ14508" t="str">
            <v>Diretor de Função/ Sub-Função</v>
          </cell>
        </row>
        <row r="14509">
          <cell r="DP14509" t="str">
            <v>LCA.01.002.E12</v>
          </cell>
          <cell r="DQ14509" t="str">
            <v>Diretor de Função/ Sub-Função</v>
          </cell>
        </row>
        <row r="14510">
          <cell r="DP14510" t="str">
            <v>LCA.01.002.E13</v>
          </cell>
          <cell r="DQ14510" t="str">
            <v>Diretor de Função/ Sub-Função</v>
          </cell>
        </row>
        <row r="14511">
          <cell r="DP14511" t="str">
            <v>LCA.01.002.E14</v>
          </cell>
          <cell r="DQ14511" t="str">
            <v>Diretor de Função/ Sub-Função</v>
          </cell>
        </row>
        <row r="14512">
          <cell r="DP14512" t="str">
            <v>LCA.01.002.E21</v>
          </cell>
          <cell r="DQ14512" t="str">
            <v>Diretor de Função/ Sub-Função</v>
          </cell>
        </row>
        <row r="14513">
          <cell r="DP14513" t="str">
            <v>LCA.01.002.E22</v>
          </cell>
          <cell r="DQ14513" t="str">
            <v>Diretor de Função/ Sub-Função</v>
          </cell>
        </row>
        <row r="14514">
          <cell r="DP14514" t="str">
            <v>LCA.01.002.E23</v>
          </cell>
          <cell r="DQ14514" t="str">
            <v>Diretor de Função/ Sub-Função</v>
          </cell>
        </row>
        <row r="14515">
          <cell r="DP14515" t="str">
            <v>LCA.01.002.E24</v>
          </cell>
          <cell r="DQ14515" t="str">
            <v>Diretor de Função/ Sub-Função</v>
          </cell>
        </row>
        <row r="14516">
          <cell r="DP14516" t="str">
            <v>LCA.01.002.E31</v>
          </cell>
          <cell r="DQ14516" t="str">
            <v>Diretor de Função/ Sub-Função</v>
          </cell>
        </row>
        <row r="14517">
          <cell r="DP14517" t="str">
            <v>LCA.01.002.E32</v>
          </cell>
          <cell r="DQ14517" t="str">
            <v>Diretor de Função/ Sub-Função</v>
          </cell>
        </row>
        <row r="14518">
          <cell r="DP14518" t="str">
            <v>LCA.01.002.E33</v>
          </cell>
          <cell r="DQ14518" t="str">
            <v>Diretor de Função/ Sub-Função</v>
          </cell>
        </row>
        <row r="14519">
          <cell r="DP14519" t="str">
            <v>LCA.01.002.E34</v>
          </cell>
          <cell r="DQ14519" t="str">
            <v>Diretor de Função/ Sub-Função</v>
          </cell>
        </row>
        <row r="14520">
          <cell r="DP14520" t="str">
            <v>LCA.01.002.E41</v>
          </cell>
          <cell r="DQ14520" t="str">
            <v>Diretor de Função/ Sub-Função</v>
          </cell>
        </row>
        <row r="14521">
          <cell r="DP14521" t="str">
            <v>LCA.02.001.M20</v>
          </cell>
          <cell r="DQ14521" t="str">
            <v>Supervisor/ Coordenador (M2-M1)</v>
          </cell>
        </row>
        <row r="14522">
          <cell r="DP14522" t="str">
            <v>LCA.02.001.M30</v>
          </cell>
          <cell r="DQ14522" t="str">
            <v>Gerente (M3)</v>
          </cell>
        </row>
        <row r="14523">
          <cell r="DP14523" t="str">
            <v>LCA.02.001.M40</v>
          </cell>
          <cell r="DQ14523" t="str">
            <v>Gerente Sênior (M5-M4)</v>
          </cell>
        </row>
        <row r="14524">
          <cell r="DP14524" t="str">
            <v>LCA.02.001.M50</v>
          </cell>
          <cell r="DQ14524" t="str">
            <v>Gerente Sênior (M5-M4)</v>
          </cell>
        </row>
        <row r="14525">
          <cell r="DP14525" t="str">
            <v>LCA.03.001.E12</v>
          </cell>
          <cell r="DQ14525" t="str">
            <v>Diretor de Função/ Sub-Função</v>
          </cell>
        </row>
        <row r="14526">
          <cell r="DP14526" t="str">
            <v>LCA.03.001.E13</v>
          </cell>
          <cell r="DQ14526" t="str">
            <v>Diretor de Função/ Sub-Função</v>
          </cell>
        </row>
        <row r="14527">
          <cell r="DP14527" t="str">
            <v>LCA.03.001.E14</v>
          </cell>
          <cell r="DQ14527" t="str">
            <v>Diretor de Função/ Sub-Função</v>
          </cell>
        </row>
        <row r="14528">
          <cell r="DP14528" t="str">
            <v>LCA.03.001.E21</v>
          </cell>
          <cell r="DQ14528" t="str">
            <v>Diretor de Função/ Sub-Função</v>
          </cell>
        </row>
        <row r="14529">
          <cell r="DP14529" t="str">
            <v>LCA.03.001.E22</v>
          </cell>
          <cell r="DQ14529" t="str">
            <v>Diretor de Função/ Sub-Função</v>
          </cell>
        </row>
        <row r="14530">
          <cell r="DP14530" t="str">
            <v>LCA.03.001.E23</v>
          </cell>
          <cell r="DQ14530" t="str">
            <v>Diretor de Função/ Sub-Função</v>
          </cell>
        </row>
        <row r="14531">
          <cell r="DP14531" t="str">
            <v>LCA.03.001.E24</v>
          </cell>
          <cell r="DQ14531" t="str">
            <v>Diretor de Função/ Sub-Função</v>
          </cell>
        </row>
        <row r="14532">
          <cell r="DP14532" t="str">
            <v>LCA.03.001.E31</v>
          </cell>
          <cell r="DQ14532" t="str">
            <v>Diretor de Função/ Sub-Função</v>
          </cell>
        </row>
        <row r="14533">
          <cell r="DP14533" t="str">
            <v>LCA.03.001.E32</v>
          </cell>
          <cell r="DQ14533" t="str">
            <v>Diretor de Função/ Sub-Função</v>
          </cell>
        </row>
        <row r="14534">
          <cell r="DP14534" t="str">
            <v>LCA.03.001.E33</v>
          </cell>
          <cell r="DQ14534" t="str">
            <v>Diretor de Função/ Sub-Função</v>
          </cell>
        </row>
        <row r="14535">
          <cell r="DP14535" t="str">
            <v>LCA.03.001.E34</v>
          </cell>
          <cell r="DQ14535" t="str">
            <v>Diretor de Função/ Sub-Função</v>
          </cell>
        </row>
        <row r="14536">
          <cell r="DP14536" t="str">
            <v>LCA.03.001.E41</v>
          </cell>
          <cell r="DQ14536" t="str">
            <v>Diretor de Função/ Sub-Função</v>
          </cell>
        </row>
        <row r="14537">
          <cell r="DP14537" t="str">
            <v>LCA.03.011.E10</v>
          </cell>
          <cell r="DQ14537" t="str">
            <v>Diretor de Função/ Sub-Função</v>
          </cell>
        </row>
        <row r="14538">
          <cell r="DP14538" t="str">
            <v>LCA.03.011.E20</v>
          </cell>
          <cell r="DQ14538" t="str">
            <v>Diretor de Função/ Sub-Função</v>
          </cell>
        </row>
        <row r="14539">
          <cell r="DP14539" t="str">
            <v>LCA.03.011.E30</v>
          </cell>
          <cell r="DQ14539" t="str">
            <v>Diretor de Função/ Sub-Função</v>
          </cell>
        </row>
        <row r="14540">
          <cell r="DP14540" t="str">
            <v>LCA.03.011.M20</v>
          </cell>
          <cell r="DQ14540" t="str">
            <v>Supervisor/ Coordenador (M2-M1)</v>
          </cell>
        </row>
        <row r="14541">
          <cell r="DP14541" t="str">
            <v>LCA.03.011.M30</v>
          </cell>
          <cell r="DQ14541" t="str">
            <v>Gerente (M3)</v>
          </cell>
        </row>
        <row r="14542">
          <cell r="DP14542" t="str">
            <v>LCA.03.011.M40</v>
          </cell>
          <cell r="DQ14542" t="str">
            <v>Gerente Sênior (M5-M4)</v>
          </cell>
        </row>
        <row r="14543">
          <cell r="DP14543" t="str">
            <v>LCA.03.011.M50</v>
          </cell>
          <cell r="DQ14543" t="str">
            <v>Gerente Sênior (M5-M4)</v>
          </cell>
        </row>
        <row r="14544">
          <cell r="DP14544" t="str">
            <v>LCA.03.011.P10</v>
          </cell>
          <cell r="DQ14544" t="str">
            <v>Profissional (P6-P1)</v>
          </cell>
        </row>
        <row r="14545">
          <cell r="DP14545" t="str">
            <v>LCA.03.011.P20</v>
          </cell>
          <cell r="DQ14545" t="str">
            <v>Profissional (P6-P1)</v>
          </cell>
        </row>
        <row r="14546">
          <cell r="DP14546" t="str">
            <v>LCA.03.011.P30</v>
          </cell>
          <cell r="DQ14546" t="str">
            <v>Profissional (P6-P1)</v>
          </cell>
        </row>
        <row r="14547">
          <cell r="DP14547" t="str">
            <v>LCA.03.011.P40</v>
          </cell>
          <cell r="DQ14547" t="str">
            <v>Profissional (P6-P1)</v>
          </cell>
        </row>
        <row r="14548">
          <cell r="DP14548" t="str">
            <v>LCA.03.011.P50</v>
          </cell>
          <cell r="DQ14548" t="str">
            <v>Profissional (P6-P1)</v>
          </cell>
        </row>
        <row r="14549">
          <cell r="DP14549" t="str">
            <v>LCA.03.011.P60</v>
          </cell>
          <cell r="DQ14549" t="str">
            <v>Profissional (P6-P1)</v>
          </cell>
        </row>
        <row r="14550">
          <cell r="DP14550" t="str">
            <v>LCA.03.012.E10</v>
          </cell>
          <cell r="DQ14550" t="str">
            <v>Diretor de Função/ Sub-Função</v>
          </cell>
        </row>
        <row r="14551">
          <cell r="DP14551" t="str">
            <v>LCA.03.012.E20</v>
          </cell>
          <cell r="DQ14551" t="str">
            <v>Diretor de Função/ Sub-Função</v>
          </cell>
        </row>
        <row r="14552">
          <cell r="DP14552" t="str">
            <v>LCA.03.012.E30</v>
          </cell>
          <cell r="DQ14552" t="str">
            <v>Diretor de Função/ Sub-Função</v>
          </cell>
        </row>
        <row r="14553">
          <cell r="DP14553" t="str">
            <v>LCA.03.012.M20</v>
          </cell>
          <cell r="DQ14553" t="str">
            <v>Supervisor/ Coordenador (M2-M1)</v>
          </cell>
        </row>
        <row r="14554">
          <cell r="DP14554" t="str">
            <v>LCA.03.012.M30</v>
          </cell>
          <cell r="DQ14554" t="str">
            <v>Gerente (M3)</v>
          </cell>
        </row>
        <row r="14555">
          <cell r="DP14555" t="str">
            <v>LCA.03.012.M40</v>
          </cell>
          <cell r="DQ14555" t="str">
            <v>Gerente Sênior (M5-M4)</v>
          </cell>
        </row>
        <row r="14556">
          <cell r="DP14556" t="str">
            <v>LCA.03.012.M50</v>
          </cell>
          <cell r="DQ14556" t="str">
            <v>Gerente Sênior (M5-M4)</v>
          </cell>
        </row>
        <row r="14557">
          <cell r="DP14557" t="str">
            <v>LCA.03.012.P10</v>
          </cell>
          <cell r="DQ14557" t="str">
            <v>Profissional (P6-P1)</v>
          </cell>
        </row>
        <row r="14558">
          <cell r="DP14558" t="str">
            <v>LCA.03.012.P20</v>
          </cell>
          <cell r="DQ14558" t="str">
            <v>Profissional (P6-P1)</v>
          </cell>
        </row>
        <row r="14559">
          <cell r="DP14559" t="str">
            <v>LCA.03.012.P30</v>
          </cell>
          <cell r="DQ14559" t="str">
            <v>Profissional (P6-P1)</v>
          </cell>
        </row>
        <row r="14560">
          <cell r="DP14560" t="str">
            <v>LCA.03.012.P40</v>
          </cell>
          <cell r="DQ14560" t="str">
            <v>Profissional (P6-P1)</v>
          </cell>
        </row>
        <row r="14561">
          <cell r="DP14561" t="str">
            <v>LCA.03.012.P50</v>
          </cell>
          <cell r="DQ14561" t="str">
            <v>Profissional (P6-P1)</v>
          </cell>
        </row>
        <row r="14562">
          <cell r="DP14562" t="str">
            <v>LCA.03.012.P60</v>
          </cell>
          <cell r="DQ14562" t="str">
            <v>Profissional (P6-P1)</v>
          </cell>
        </row>
        <row r="14563">
          <cell r="DP14563" t="str">
            <v>LCA.03.013.E10</v>
          </cell>
          <cell r="DQ14563" t="str">
            <v>Diretor de Função/ Sub-Função</v>
          </cell>
        </row>
        <row r="14564">
          <cell r="DP14564" t="str">
            <v>LCA.03.013.E20</v>
          </cell>
          <cell r="DQ14564" t="str">
            <v>Diretor de Função/ Sub-Função</v>
          </cell>
        </row>
        <row r="14565">
          <cell r="DP14565" t="str">
            <v>LCA.03.013.E30</v>
          </cell>
          <cell r="DQ14565" t="str">
            <v>Diretor de Função/ Sub-Função</v>
          </cell>
        </row>
        <row r="14566">
          <cell r="DP14566" t="str">
            <v>LCA.03.013.M20</v>
          </cell>
          <cell r="DQ14566" t="str">
            <v>Supervisor/ Coordenador (M2-M1)</v>
          </cell>
        </row>
        <row r="14567">
          <cell r="DP14567" t="str">
            <v>LCA.03.013.M30</v>
          </cell>
          <cell r="DQ14567" t="str">
            <v>Gerente (M3)</v>
          </cell>
        </row>
        <row r="14568">
          <cell r="DP14568" t="str">
            <v>LCA.03.013.M40</v>
          </cell>
          <cell r="DQ14568" t="str">
            <v>Gerente Sênior (M5-M4)</v>
          </cell>
        </row>
        <row r="14569">
          <cell r="DP14569" t="str">
            <v>LCA.03.013.M50</v>
          </cell>
          <cell r="DQ14569" t="str">
            <v>Gerente Sênior (M5-M4)</v>
          </cell>
        </row>
        <row r="14570">
          <cell r="DP14570" t="str">
            <v>LCA.03.013.P10</v>
          </cell>
          <cell r="DQ14570" t="str">
            <v>Profissional (P6-P1)</v>
          </cell>
        </row>
        <row r="14571">
          <cell r="DP14571" t="str">
            <v>LCA.03.013.P20</v>
          </cell>
          <cell r="DQ14571" t="str">
            <v>Profissional (P6-P1)</v>
          </cell>
        </row>
        <row r="14572">
          <cell r="DP14572" t="str">
            <v>LCA.03.013.P30</v>
          </cell>
          <cell r="DQ14572" t="str">
            <v>Profissional (P6-P1)</v>
          </cell>
        </row>
        <row r="14573">
          <cell r="DP14573" t="str">
            <v>LCA.03.013.P40</v>
          </cell>
          <cell r="DQ14573" t="str">
            <v>Profissional (P6-P1)</v>
          </cell>
        </row>
        <row r="14574">
          <cell r="DP14574" t="str">
            <v>LCA.03.013.P50</v>
          </cell>
          <cell r="DQ14574" t="str">
            <v>Profissional (P6-P1)</v>
          </cell>
        </row>
        <row r="14575">
          <cell r="DP14575" t="str">
            <v>LCA.03.013.P60</v>
          </cell>
          <cell r="DQ14575" t="str">
            <v>Profissional (P6-P1)</v>
          </cell>
        </row>
        <row r="14576">
          <cell r="DP14576" t="str">
            <v>LCA.03.014.E10</v>
          </cell>
          <cell r="DQ14576" t="str">
            <v>Diretor de Função/ Sub-Função</v>
          </cell>
        </row>
        <row r="14577">
          <cell r="DP14577" t="str">
            <v>LCA.03.014.E20</v>
          </cell>
          <cell r="DQ14577" t="str">
            <v>Diretor de Função/ Sub-Função</v>
          </cell>
        </row>
        <row r="14578">
          <cell r="DP14578" t="str">
            <v>LCA.03.014.E30</v>
          </cell>
          <cell r="DQ14578" t="str">
            <v>Diretor de Função/ Sub-Função</v>
          </cell>
        </row>
        <row r="14579">
          <cell r="DP14579" t="str">
            <v>LCA.03.014.M20</v>
          </cell>
          <cell r="DQ14579" t="str">
            <v>Supervisor/ Coordenador (M2-M1)</v>
          </cell>
        </row>
        <row r="14580">
          <cell r="DP14580" t="str">
            <v>LCA.03.014.M30</v>
          </cell>
          <cell r="DQ14580" t="str">
            <v>Gerente (M3)</v>
          </cell>
        </row>
        <row r="14581">
          <cell r="DP14581" t="str">
            <v>LCA.03.014.M40</v>
          </cell>
          <cell r="DQ14581" t="str">
            <v>Gerente Sênior (M5-M4)</v>
          </cell>
        </row>
        <row r="14582">
          <cell r="DP14582" t="str">
            <v>LCA.03.014.M50</v>
          </cell>
          <cell r="DQ14582" t="str">
            <v>Gerente Sênior (M5-M4)</v>
          </cell>
        </row>
        <row r="14583">
          <cell r="DP14583" t="str">
            <v>LCA.03.014.P10</v>
          </cell>
          <cell r="DQ14583" t="str">
            <v>Profissional (P6-P1)</v>
          </cell>
        </row>
        <row r="14584">
          <cell r="DP14584" t="str">
            <v>LCA.03.014.P20</v>
          </cell>
          <cell r="DQ14584" t="str">
            <v>Profissional (P6-P1)</v>
          </cell>
        </row>
        <row r="14585">
          <cell r="DP14585" t="str">
            <v>LCA.03.014.P30</v>
          </cell>
          <cell r="DQ14585" t="str">
            <v>Profissional (P6-P1)</v>
          </cell>
        </row>
        <row r="14586">
          <cell r="DP14586" t="str">
            <v>LCA.03.014.P40</v>
          </cell>
          <cell r="DQ14586" t="str">
            <v>Profissional (P6-P1)</v>
          </cell>
        </row>
        <row r="14587">
          <cell r="DP14587" t="str">
            <v>LCA.03.014.P50</v>
          </cell>
          <cell r="DQ14587" t="str">
            <v>Profissional (P6-P1)</v>
          </cell>
        </row>
        <row r="14588">
          <cell r="DP14588" t="str">
            <v>LCA.03.014.P60</v>
          </cell>
          <cell r="DQ14588" t="str">
            <v>Profissional (P6-P1)</v>
          </cell>
        </row>
        <row r="14589">
          <cell r="DP14589" t="str">
            <v>LCA.03.015.E10</v>
          </cell>
          <cell r="DQ14589" t="str">
            <v>Diretor de Função/ Sub-Função</v>
          </cell>
        </row>
        <row r="14590">
          <cell r="DP14590" t="str">
            <v>LCA.03.015.E20</v>
          </cell>
          <cell r="DQ14590" t="str">
            <v>Diretor de Função/ Sub-Função</v>
          </cell>
        </row>
        <row r="14591">
          <cell r="DP14591" t="str">
            <v>LCA.03.015.E30</v>
          </cell>
          <cell r="DQ14591" t="str">
            <v>Diretor de Função/ Sub-Função</v>
          </cell>
        </row>
        <row r="14592">
          <cell r="DP14592" t="str">
            <v>LCA.03.015.M20</v>
          </cell>
          <cell r="DQ14592" t="str">
            <v>Supervisor/ Coordenador (M2-M1)</v>
          </cell>
        </row>
        <row r="14593">
          <cell r="DP14593" t="str">
            <v>LCA.03.015.M30</v>
          </cell>
          <cell r="DQ14593" t="str">
            <v>Gerente (M3)</v>
          </cell>
        </row>
        <row r="14594">
          <cell r="DP14594" t="str">
            <v>LCA.03.015.M40</v>
          </cell>
          <cell r="DQ14594" t="str">
            <v>Gerente Sênior (M5-M4)</v>
          </cell>
        </row>
        <row r="14595">
          <cell r="DP14595" t="str">
            <v>LCA.03.015.M50</v>
          </cell>
          <cell r="DQ14595" t="str">
            <v>Gerente Sênior (M5-M4)</v>
          </cell>
        </row>
        <row r="14596">
          <cell r="DP14596" t="str">
            <v>LCA.03.015.P10</v>
          </cell>
          <cell r="DQ14596" t="str">
            <v>Profissional (P6-P1)</v>
          </cell>
        </row>
        <row r="14597">
          <cell r="DP14597" t="str">
            <v>LCA.03.015.P20</v>
          </cell>
          <cell r="DQ14597" t="str">
            <v>Profissional (P6-P1)</v>
          </cell>
        </row>
        <row r="14598">
          <cell r="DP14598" t="str">
            <v>LCA.03.015.P30</v>
          </cell>
          <cell r="DQ14598" t="str">
            <v>Profissional (P6-P1)</v>
          </cell>
        </row>
        <row r="14599">
          <cell r="DP14599" t="str">
            <v>LCA.03.015.P40</v>
          </cell>
          <cell r="DQ14599" t="str">
            <v>Profissional (P6-P1)</v>
          </cell>
        </row>
        <row r="14600">
          <cell r="DP14600" t="str">
            <v>LCA.03.015.P50</v>
          </cell>
          <cell r="DQ14600" t="str">
            <v>Profissional (P6-P1)</v>
          </cell>
        </row>
        <row r="14601">
          <cell r="DP14601" t="str">
            <v>LCA.03.015.P60</v>
          </cell>
          <cell r="DQ14601" t="str">
            <v>Profissional (P6-P1)</v>
          </cell>
        </row>
        <row r="14602">
          <cell r="DP14602" t="str">
            <v>LCA.03.020.M20</v>
          </cell>
          <cell r="DQ14602" t="str">
            <v>Supervisor/ Coordenador (M2-M1)</v>
          </cell>
        </row>
        <row r="14603">
          <cell r="DP14603" t="str">
            <v>LCA.03.020.M30</v>
          </cell>
          <cell r="DQ14603" t="str">
            <v>Gerente (M3)</v>
          </cell>
        </row>
        <row r="14604">
          <cell r="DP14604" t="str">
            <v>LCA.03.020.M40</v>
          </cell>
          <cell r="DQ14604" t="str">
            <v>Gerente Sênior (M5-M4)</v>
          </cell>
        </row>
        <row r="14605">
          <cell r="DP14605" t="str">
            <v>LCA.03.020.M50</v>
          </cell>
          <cell r="DQ14605" t="str">
            <v>Gerente Sênior (M5-M4)</v>
          </cell>
        </row>
        <row r="14606">
          <cell r="DP14606" t="str">
            <v>LCA.03.020.P10</v>
          </cell>
          <cell r="DQ14606" t="str">
            <v>Profissional (P6-P1)</v>
          </cell>
        </row>
        <row r="14607">
          <cell r="DP14607" t="str">
            <v>LCA.03.020.P20</v>
          </cell>
          <cell r="DQ14607" t="str">
            <v>Profissional (P6-P1)</v>
          </cell>
        </row>
        <row r="14608">
          <cell r="DP14608" t="str">
            <v>LCA.03.020.P30</v>
          </cell>
          <cell r="DQ14608" t="str">
            <v>Profissional (P6-P1)</v>
          </cell>
        </row>
        <row r="14609">
          <cell r="DP14609" t="str">
            <v>LCA.03.020.P40</v>
          </cell>
          <cell r="DQ14609" t="str">
            <v>Profissional (P6-P1)</v>
          </cell>
        </row>
        <row r="14610">
          <cell r="DP14610" t="str">
            <v>LCA.03.020.P50</v>
          </cell>
          <cell r="DQ14610" t="str">
            <v>Profissional (P6-P1)</v>
          </cell>
        </row>
        <row r="14611">
          <cell r="DP14611" t="str">
            <v>LCA.03.020.P60</v>
          </cell>
          <cell r="DQ14611" t="str">
            <v>Profissional (P6-P1)</v>
          </cell>
        </row>
        <row r="14612">
          <cell r="DP14612" t="str">
            <v>LCA.03.021.P60</v>
          </cell>
          <cell r="DQ14612" t="str">
            <v>Profissional (P6-P1)</v>
          </cell>
        </row>
        <row r="14613">
          <cell r="DP14613" t="str">
            <v>LCA.03.022.P10</v>
          </cell>
          <cell r="DQ14613" t="str">
            <v>Profissional (P6-P1)</v>
          </cell>
        </row>
        <row r="14614">
          <cell r="DP14614" t="str">
            <v>LCA.03.022.P20</v>
          </cell>
          <cell r="DQ14614" t="str">
            <v>Profissional (P6-P1)</v>
          </cell>
        </row>
        <row r="14615">
          <cell r="DP14615" t="str">
            <v>LCA.03.022.P30</v>
          </cell>
          <cell r="DQ14615" t="str">
            <v>Profissional (P6-P1)</v>
          </cell>
        </row>
        <row r="14616">
          <cell r="DP14616" t="str">
            <v>LCA.03.022.P40</v>
          </cell>
          <cell r="DQ14616" t="str">
            <v>Profissional (P6-P1)</v>
          </cell>
        </row>
        <row r="14617">
          <cell r="DP14617" t="str">
            <v>LCA.03.022.P50</v>
          </cell>
          <cell r="DQ14617" t="str">
            <v>Profissional (P6-P1)</v>
          </cell>
        </row>
        <row r="14618">
          <cell r="DP14618" t="str">
            <v>LCA.03.022.P60</v>
          </cell>
          <cell r="DQ14618" t="str">
            <v>Profissional (P6-P1)</v>
          </cell>
        </row>
        <row r="14619">
          <cell r="DP14619" t="str">
            <v>LCA.03.023.P10</v>
          </cell>
          <cell r="DQ14619" t="str">
            <v>Profissional (P6-P1)</v>
          </cell>
        </row>
        <row r="14620">
          <cell r="DP14620" t="str">
            <v>LCA.03.023.P20</v>
          </cell>
          <cell r="DQ14620" t="str">
            <v>Profissional (P6-P1)</v>
          </cell>
        </row>
        <row r="14621">
          <cell r="DP14621" t="str">
            <v>LCA.03.023.P30</v>
          </cell>
          <cell r="DQ14621" t="str">
            <v>Profissional (P6-P1)</v>
          </cell>
        </row>
        <row r="14622">
          <cell r="DP14622" t="str">
            <v>LCA.03.023.P40</v>
          </cell>
          <cell r="DQ14622" t="str">
            <v>Profissional (P6-P1)</v>
          </cell>
        </row>
        <row r="14623">
          <cell r="DP14623" t="str">
            <v>LCA.03.023.P50</v>
          </cell>
          <cell r="DQ14623" t="str">
            <v>Profissional (P6-P1)</v>
          </cell>
        </row>
        <row r="14624">
          <cell r="DP14624" t="str">
            <v>LCA.03.023.P60</v>
          </cell>
          <cell r="DQ14624" t="str">
            <v>Profissional (P6-P1)</v>
          </cell>
        </row>
        <row r="14625">
          <cell r="DP14625" t="str">
            <v>LCA.03.024.P10</v>
          </cell>
          <cell r="DQ14625" t="str">
            <v>Profissional (P6-P1)</v>
          </cell>
        </row>
        <row r="14626">
          <cell r="DP14626" t="str">
            <v>LCA.03.024.P20</v>
          </cell>
          <cell r="DQ14626" t="str">
            <v>Profissional (P6-P1)</v>
          </cell>
        </row>
        <row r="14627">
          <cell r="DP14627" t="str">
            <v>LCA.03.024.P30</v>
          </cell>
          <cell r="DQ14627" t="str">
            <v>Profissional (P6-P1)</v>
          </cell>
        </row>
        <row r="14628">
          <cell r="DP14628" t="str">
            <v>LCA.03.024.P40</v>
          </cell>
          <cell r="DQ14628" t="str">
            <v>Profissional (P6-P1)</v>
          </cell>
        </row>
        <row r="14629">
          <cell r="DP14629" t="str">
            <v>LCA.03.024.P50</v>
          </cell>
          <cell r="DQ14629" t="str">
            <v>Profissional (P6-P1)</v>
          </cell>
        </row>
        <row r="14630">
          <cell r="DP14630" t="str">
            <v>LCA.03.024.P60</v>
          </cell>
          <cell r="DQ14630" t="str">
            <v>Profissional (P6-P1)</v>
          </cell>
        </row>
        <row r="14631">
          <cell r="DP14631" t="str">
            <v>LCA.03.036.E10</v>
          </cell>
          <cell r="DQ14631" t="str">
            <v>Diretor de Função/ Sub-Função</v>
          </cell>
        </row>
        <row r="14632">
          <cell r="DP14632" t="str">
            <v>LCA.03.036.E20</v>
          </cell>
          <cell r="DQ14632" t="str">
            <v>Diretor de Função/ Sub-Função</v>
          </cell>
        </row>
        <row r="14633">
          <cell r="DP14633" t="str">
            <v>LCA.03.036.E30</v>
          </cell>
          <cell r="DQ14633" t="str">
            <v>Diretor de Função/ Sub-Função</v>
          </cell>
        </row>
        <row r="14634">
          <cell r="DP14634" t="str">
            <v>LCA.03.036.M50</v>
          </cell>
          <cell r="DQ14634" t="str">
            <v>Gerente Sênior (M5-M4)</v>
          </cell>
        </row>
        <row r="14635">
          <cell r="DP14635" t="str">
            <v>LCA.03.037.P10</v>
          </cell>
          <cell r="DQ14635" t="str">
            <v>Profissional (P6-P1)</v>
          </cell>
        </row>
        <row r="14636">
          <cell r="DP14636" t="str">
            <v>LCA.03.037.S10</v>
          </cell>
          <cell r="DQ14636" t="str">
            <v>Técnico/ Operacional (S4-S1)</v>
          </cell>
        </row>
        <row r="14637">
          <cell r="DP14637" t="str">
            <v>LCA.03.037.S20</v>
          </cell>
          <cell r="DQ14637" t="str">
            <v>Técnico/ Operacional (S4-S1)</v>
          </cell>
        </row>
        <row r="14638">
          <cell r="DP14638" t="str">
            <v>LCA.03.037.S30</v>
          </cell>
          <cell r="DQ14638" t="str">
            <v>Técnico/ Operacional (S4-S1)</v>
          </cell>
        </row>
        <row r="14639">
          <cell r="DP14639" t="str">
            <v>LCA.03.037.S40</v>
          </cell>
          <cell r="DQ14639" t="str">
            <v>Técnico/ Operacional (S4-S1)</v>
          </cell>
        </row>
        <row r="14640">
          <cell r="DP14640" t="str">
            <v>LCA.03.038.S10</v>
          </cell>
          <cell r="DQ14640" t="str">
            <v>Técnico/ Operacional (S4-S1)</v>
          </cell>
        </row>
        <row r="14641">
          <cell r="DP14641" t="str">
            <v>LCA.03.038.S20</v>
          </cell>
          <cell r="DQ14641" t="str">
            <v>Técnico/ Operacional (S4-S1)</v>
          </cell>
        </row>
        <row r="14642">
          <cell r="DP14642" t="str">
            <v>LCA.03.038.S30</v>
          </cell>
          <cell r="DQ14642" t="str">
            <v>Técnico/ Operacional (S4-S1)</v>
          </cell>
        </row>
        <row r="14643">
          <cell r="DP14643" t="str">
            <v>LCA.03.038.S40</v>
          </cell>
          <cell r="DQ14643" t="str">
            <v>Técnico/ Operacional (S4-S1)</v>
          </cell>
        </row>
        <row r="14644">
          <cell r="DP14644" t="str">
            <v>LCA.03.039.M10</v>
          </cell>
          <cell r="DQ14644" t="str">
            <v>Supervisor/ Coordenador (M2-M1)</v>
          </cell>
        </row>
        <row r="14645">
          <cell r="DP14645" t="str">
            <v>LCA.03.039.M20</v>
          </cell>
          <cell r="DQ14645" t="str">
            <v>Supervisor/ Coordenador (M2-M1)</v>
          </cell>
        </row>
        <row r="14646">
          <cell r="DP14646" t="str">
            <v>LCA.03.039.M30</v>
          </cell>
          <cell r="DQ14646" t="str">
            <v>Gerente (M3)</v>
          </cell>
        </row>
        <row r="14647">
          <cell r="DP14647" t="str">
            <v>LCA.03.039.M40</v>
          </cell>
          <cell r="DQ14647" t="str">
            <v>Gerente Sênior (M5-M4)</v>
          </cell>
        </row>
        <row r="14648">
          <cell r="DP14648" t="str">
            <v>LCA.03.039.M50</v>
          </cell>
          <cell r="DQ14648" t="str">
            <v>Gerente Sênior (M5-M4)</v>
          </cell>
        </row>
        <row r="14649">
          <cell r="DP14649" t="str">
            <v>LCA.03.039.P10</v>
          </cell>
          <cell r="DQ14649" t="str">
            <v>Profissional (P6-P1)</v>
          </cell>
        </row>
        <row r="14650">
          <cell r="DP14650" t="str">
            <v>LCA.03.039.P20</v>
          </cell>
          <cell r="DQ14650" t="str">
            <v>Profissional (P6-P1)</v>
          </cell>
        </row>
        <row r="14651">
          <cell r="DP14651" t="str">
            <v>LCA.03.039.P30</v>
          </cell>
          <cell r="DQ14651" t="str">
            <v>Profissional (P6-P1)</v>
          </cell>
        </row>
        <row r="14652">
          <cell r="DP14652" t="str">
            <v>LCA.03.039.P40</v>
          </cell>
          <cell r="DQ14652" t="str">
            <v>Profissional (P6-P1)</v>
          </cell>
        </row>
        <row r="14653">
          <cell r="DP14653" t="str">
            <v>LCA.03.039.S10</v>
          </cell>
          <cell r="DQ14653" t="str">
            <v>Técnico/ Operacional (S4-S1)</v>
          </cell>
        </row>
        <row r="14654">
          <cell r="DP14654" t="str">
            <v>LCA.03.039.S20</v>
          </cell>
          <cell r="DQ14654" t="str">
            <v>Técnico/ Operacional (S4-S1)</v>
          </cell>
        </row>
        <row r="14655">
          <cell r="DP14655" t="str">
            <v>LCA.03.039.S30</v>
          </cell>
          <cell r="DQ14655" t="str">
            <v>Técnico/ Operacional (S4-S1)</v>
          </cell>
        </row>
        <row r="14656">
          <cell r="DP14656" t="str">
            <v>LCA.03.039.S40</v>
          </cell>
          <cell r="DQ14656" t="str">
            <v>Técnico/ Operacional (S4-S1)</v>
          </cell>
        </row>
        <row r="14657">
          <cell r="DP14657" t="str">
            <v>LCA.03.040.E10</v>
          </cell>
          <cell r="DQ14657" t="str">
            <v>Diretor de Função/ Sub-Função</v>
          </cell>
        </row>
        <row r="14658">
          <cell r="DP14658" t="str">
            <v>LCA.03.040.E20</v>
          </cell>
          <cell r="DQ14658" t="str">
            <v>Diretor de Função/ Sub-Função</v>
          </cell>
        </row>
        <row r="14659">
          <cell r="DP14659" t="str">
            <v>LCA.03.040.E30</v>
          </cell>
          <cell r="DQ14659" t="str">
            <v>Diretor de Função/ Sub-Função</v>
          </cell>
        </row>
        <row r="14660">
          <cell r="DP14660" t="str">
            <v>LCA.03.040.M10</v>
          </cell>
          <cell r="DQ14660" t="str">
            <v>Supervisor/ Coordenador (M2-M1)</v>
          </cell>
        </row>
        <row r="14661">
          <cell r="DP14661" t="str">
            <v>LCA.03.040.M20</v>
          </cell>
          <cell r="DQ14661" t="str">
            <v>Supervisor/ Coordenador (M2-M1)</v>
          </cell>
        </row>
        <row r="14662">
          <cell r="DP14662" t="str">
            <v>LCA.03.040.M30</v>
          </cell>
          <cell r="DQ14662" t="str">
            <v>Gerente (M3)</v>
          </cell>
        </row>
        <row r="14663">
          <cell r="DP14663" t="str">
            <v>LCA.03.040.M40</v>
          </cell>
          <cell r="DQ14663" t="str">
            <v>Gerente Sênior (M5-M4)</v>
          </cell>
        </row>
        <row r="14664">
          <cell r="DP14664" t="str">
            <v>LCA.03.040.M50</v>
          </cell>
          <cell r="DQ14664" t="str">
            <v>Gerente Sênior (M5-M4)</v>
          </cell>
        </row>
        <row r="14665">
          <cell r="DP14665" t="str">
            <v>LCA.03.040.P10</v>
          </cell>
          <cell r="DQ14665" t="str">
            <v>Profissional (P6-P1)</v>
          </cell>
        </row>
        <row r="14666">
          <cell r="DP14666" t="str">
            <v>LCA.03.040.P20</v>
          </cell>
          <cell r="DQ14666" t="str">
            <v>Profissional (P6-P1)</v>
          </cell>
        </row>
        <row r="14667">
          <cell r="DP14667" t="str">
            <v>LCA.03.040.P30</v>
          </cell>
          <cell r="DQ14667" t="str">
            <v>Profissional (P6-P1)</v>
          </cell>
        </row>
        <row r="14668">
          <cell r="DP14668" t="str">
            <v>LCA.03.040.P40</v>
          </cell>
          <cell r="DQ14668" t="str">
            <v>Profissional (P6-P1)</v>
          </cell>
        </row>
        <row r="14669">
          <cell r="DP14669" t="str">
            <v>LCA.03.040.P50</v>
          </cell>
          <cell r="DQ14669" t="str">
            <v>Profissional (P6-P1)</v>
          </cell>
        </row>
        <row r="14670">
          <cell r="DP14670" t="str">
            <v>LCA.03.040.S10</v>
          </cell>
          <cell r="DQ14670" t="str">
            <v>Técnico/ Operacional (S4-S1)</v>
          </cell>
        </row>
        <row r="14671">
          <cell r="DP14671" t="str">
            <v>LCA.03.040.S20</v>
          </cell>
          <cell r="DQ14671" t="str">
            <v>Técnico/ Operacional (S4-S1)</v>
          </cell>
        </row>
        <row r="14672">
          <cell r="DP14672" t="str">
            <v>LCA.03.040.S30</v>
          </cell>
          <cell r="DQ14672" t="str">
            <v>Técnico/ Operacional (S4-S1)</v>
          </cell>
        </row>
        <row r="14673">
          <cell r="DP14673" t="str">
            <v>LCA.03.041.M20</v>
          </cell>
          <cell r="DQ14673" t="str">
            <v>Supervisor/ Coordenador (M2-M1)</v>
          </cell>
        </row>
        <row r="14674">
          <cell r="DP14674" t="str">
            <v>LCA.03.041.M30</v>
          </cell>
          <cell r="DQ14674" t="str">
            <v>Gerente (M3)</v>
          </cell>
        </row>
        <row r="14675">
          <cell r="DP14675" t="str">
            <v>LCA.03.041.M40</v>
          </cell>
          <cell r="DQ14675" t="str">
            <v>Gerente Sênior (M5-M4)</v>
          </cell>
        </row>
        <row r="14676">
          <cell r="DP14676" t="str">
            <v>LCA.03.041.P10</v>
          </cell>
          <cell r="DQ14676" t="str">
            <v>Profissional (P6-P1)</v>
          </cell>
        </row>
        <row r="14677">
          <cell r="DP14677" t="str">
            <v>LCA.03.041.P20</v>
          </cell>
          <cell r="DQ14677" t="str">
            <v>Profissional (P6-P1)</v>
          </cell>
        </row>
        <row r="14678">
          <cell r="DP14678" t="str">
            <v>LCA.03.041.P30</v>
          </cell>
          <cell r="DQ14678" t="str">
            <v>Profissional (P6-P1)</v>
          </cell>
        </row>
        <row r="14679">
          <cell r="DP14679" t="str">
            <v>LCA.03.041.P40</v>
          </cell>
          <cell r="DQ14679" t="str">
            <v>Profissional (P6-P1)</v>
          </cell>
        </row>
        <row r="14680">
          <cell r="DP14680" t="str">
            <v>LCA.03.041.P50</v>
          </cell>
          <cell r="DQ14680" t="str">
            <v>Profissional (P6-P1)</v>
          </cell>
        </row>
        <row r="14681">
          <cell r="DP14681" t="str">
            <v>LCA.03.042.M20</v>
          </cell>
          <cell r="DQ14681" t="str">
            <v>Supervisor/ Coordenador (M2-M1)</v>
          </cell>
        </row>
        <row r="14682">
          <cell r="DP14682" t="str">
            <v>LCA.03.042.M30</v>
          </cell>
          <cell r="DQ14682" t="str">
            <v>Gerente (M3)</v>
          </cell>
        </row>
        <row r="14683">
          <cell r="DP14683" t="str">
            <v>LCA.03.042.M40</v>
          </cell>
          <cell r="DQ14683" t="str">
            <v>Gerente Sênior (M5-M4)</v>
          </cell>
        </row>
        <row r="14684">
          <cell r="DP14684" t="str">
            <v>LCA.03.042.P10</v>
          </cell>
          <cell r="DQ14684" t="str">
            <v>Profissional (P6-P1)</v>
          </cell>
        </row>
        <row r="14685">
          <cell r="DP14685" t="str">
            <v>LCA.03.042.P20</v>
          </cell>
          <cell r="DQ14685" t="str">
            <v>Profissional (P6-P1)</v>
          </cell>
        </row>
        <row r="14686">
          <cell r="DP14686" t="str">
            <v>LCA.03.042.P30</v>
          </cell>
          <cell r="DQ14686" t="str">
            <v>Profissional (P6-P1)</v>
          </cell>
        </row>
        <row r="14687">
          <cell r="DP14687" t="str">
            <v>LCA.03.042.P40</v>
          </cell>
          <cell r="DQ14687" t="str">
            <v>Profissional (P6-P1)</v>
          </cell>
        </row>
        <row r="14688">
          <cell r="DP14688" t="str">
            <v>LCA.03.042.P50</v>
          </cell>
          <cell r="DQ14688" t="str">
            <v>Profissional (P6-P1)</v>
          </cell>
        </row>
        <row r="14689">
          <cell r="DP14689" t="str">
            <v>LCA.03.043.M10</v>
          </cell>
          <cell r="DQ14689" t="str">
            <v>Supervisor/ Coordenador (M2-M1)</v>
          </cell>
        </row>
        <row r="14690">
          <cell r="DP14690" t="str">
            <v>LCA.03.043.M20</v>
          </cell>
          <cell r="DQ14690" t="str">
            <v>Supervisor/ Coordenador (M2-M1)</v>
          </cell>
        </row>
        <row r="14691">
          <cell r="DP14691" t="str">
            <v>LCA.03.043.M30</v>
          </cell>
          <cell r="DQ14691" t="str">
            <v>Gerente (M3)</v>
          </cell>
        </row>
        <row r="14692">
          <cell r="DP14692" t="str">
            <v>LCA.03.044.M30</v>
          </cell>
          <cell r="DQ14692" t="str">
            <v>Gerente (M3)</v>
          </cell>
        </row>
        <row r="14693">
          <cell r="DP14693" t="str">
            <v>LCA.03.044.M40</v>
          </cell>
          <cell r="DQ14693" t="str">
            <v>Gerente Sênior (M5-M4)</v>
          </cell>
        </row>
        <row r="14694">
          <cell r="DP14694" t="str">
            <v>LCA.03.050.M10</v>
          </cell>
          <cell r="DQ14694" t="str">
            <v>Supervisor/ Coordenador (M2-M1)</v>
          </cell>
        </row>
        <row r="14695">
          <cell r="DP14695" t="str">
            <v>LCA.03.050.M20</v>
          </cell>
          <cell r="DQ14695" t="str">
            <v>Supervisor/ Coordenador (M2-M1)</v>
          </cell>
        </row>
        <row r="14696">
          <cell r="DP14696" t="str">
            <v>LCA.03.050.M30</v>
          </cell>
          <cell r="DQ14696" t="str">
            <v>Gerente (M3)</v>
          </cell>
        </row>
        <row r="14697">
          <cell r="DP14697" t="str">
            <v>LCA.03.050.P10</v>
          </cell>
          <cell r="DQ14697" t="str">
            <v>Profissional (P6-P1)</v>
          </cell>
        </row>
        <row r="14698">
          <cell r="DP14698" t="str">
            <v>LCA.03.050.P20</v>
          </cell>
          <cell r="DQ14698" t="str">
            <v>Profissional (P6-P1)</v>
          </cell>
        </row>
        <row r="14699">
          <cell r="DP14699" t="str">
            <v>LCA.03.050.P30</v>
          </cell>
          <cell r="DQ14699" t="str">
            <v>Profissional (P6-P1)</v>
          </cell>
        </row>
        <row r="14700">
          <cell r="DP14700" t="str">
            <v>LCA.03.050.P40</v>
          </cell>
          <cell r="DQ14700" t="str">
            <v>Profissional (P6-P1)</v>
          </cell>
        </row>
        <row r="14701">
          <cell r="DP14701" t="str">
            <v>LCA.03.050.P50</v>
          </cell>
          <cell r="DQ14701" t="str">
            <v>Profissional (P6-P1)</v>
          </cell>
        </row>
        <row r="14702">
          <cell r="DP14702" t="str">
            <v>LCA.03.051.P10</v>
          </cell>
          <cell r="DQ14702" t="str">
            <v>Profissional (P6-P1)</v>
          </cell>
        </row>
        <row r="14703">
          <cell r="DP14703" t="str">
            <v>LCA.03.051.P20</v>
          </cell>
          <cell r="DQ14703" t="str">
            <v>Profissional (P6-P1)</v>
          </cell>
        </row>
        <row r="14704">
          <cell r="DP14704" t="str">
            <v>LCA.03.051.P30</v>
          </cell>
          <cell r="DQ14704" t="str">
            <v>Profissional (P6-P1)</v>
          </cell>
        </row>
        <row r="14705">
          <cell r="DP14705" t="str">
            <v>LCA.03.051.P40</v>
          </cell>
          <cell r="DQ14705" t="str">
            <v>Profissional (P6-P1)</v>
          </cell>
        </row>
        <row r="14706">
          <cell r="DP14706" t="str">
            <v>LCA.03.051.P50</v>
          </cell>
          <cell r="DQ14706" t="str">
            <v>Profissional (P6-P1)</v>
          </cell>
        </row>
        <row r="14707">
          <cell r="DP14707" t="str">
            <v>LCA.03.052.M20</v>
          </cell>
          <cell r="DQ14707" t="str">
            <v>Supervisor/ Coordenador (M2-M1)</v>
          </cell>
        </row>
        <row r="14708">
          <cell r="DP14708" t="str">
            <v>LCA.03.052.M30</v>
          </cell>
          <cell r="DQ14708" t="str">
            <v>Gerente (M3)</v>
          </cell>
        </row>
        <row r="14709">
          <cell r="DP14709" t="str">
            <v>LCA.03.052.P10</v>
          </cell>
          <cell r="DQ14709" t="str">
            <v>Profissional (P6-P1)</v>
          </cell>
        </row>
        <row r="14710">
          <cell r="DP14710" t="str">
            <v>LCA.03.052.P20</v>
          </cell>
          <cell r="DQ14710" t="str">
            <v>Profissional (P6-P1)</v>
          </cell>
        </row>
        <row r="14711">
          <cell r="DP14711" t="str">
            <v>LCA.03.052.P30</v>
          </cell>
          <cell r="DQ14711" t="str">
            <v>Profissional (P6-P1)</v>
          </cell>
        </row>
        <row r="14712">
          <cell r="DP14712" t="str">
            <v>LCA.03.052.P40</v>
          </cell>
          <cell r="DQ14712" t="str">
            <v>Profissional (P6-P1)</v>
          </cell>
        </row>
        <row r="14713">
          <cell r="DP14713" t="str">
            <v>LCA.03.052.P50</v>
          </cell>
          <cell r="DQ14713" t="str">
            <v>Profissional (P6-P1)</v>
          </cell>
        </row>
        <row r="14714">
          <cell r="DP14714" t="str">
            <v>LCA.03.053.S10</v>
          </cell>
          <cell r="DQ14714" t="str">
            <v>Técnico/ Operacional (S4-S1)</v>
          </cell>
        </row>
        <row r="14715">
          <cell r="DP14715" t="str">
            <v>LCA.03.053.S20</v>
          </cell>
          <cell r="DQ14715" t="str">
            <v>Técnico/ Operacional (S4-S1)</v>
          </cell>
        </row>
        <row r="14716">
          <cell r="DP14716" t="str">
            <v>LCA.03.053.S30</v>
          </cell>
          <cell r="DQ14716" t="str">
            <v>Técnico/ Operacional (S4-S1)</v>
          </cell>
        </row>
        <row r="14717">
          <cell r="DP14717" t="str">
            <v>LCA.03.053.S40</v>
          </cell>
          <cell r="DQ14717" t="str">
            <v>Técnico/ Operacional (S4-S1)</v>
          </cell>
        </row>
        <row r="14718">
          <cell r="DP14718" t="str">
            <v>LCA.03.062.E10</v>
          </cell>
          <cell r="DQ14718" t="str">
            <v>Diretor de Função/ Sub-Função</v>
          </cell>
        </row>
        <row r="14719">
          <cell r="DP14719" t="str">
            <v>LCA.03.062.E20</v>
          </cell>
          <cell r="DQ14719" t="str">
            <v>Diretor de Função/ Sub-Função</v>
          </cell>
        </row>
        <row r="14720">
          <cell r="DP14720" t="str">
            <v>LCA.03.062.E30</v>
          </cell>
          <cell r="DQ14720" t="str">
            <v>Diretor de Função/ Sub-Função</v>
          </cell>
        </row>
        <row r="14721">
          <cell r="DP14721" t="str">
            <v>LCA.03.062.M20</v>
          </cell>
          <cell r="DQ14721" t="str">
            <v>Supervisor/ Coordenador (M2-M1)</v>
          </cell>
        </row>
        <row r="14722">
          <cell r="DP14722" t="str">
            <v>LCA.03.062.M30</v>
          </cell>
          <cell r="DQ14722" t="str">
            <v>Gerente (M3)</v>
          </cell>
        </row>
        <row r="14723">
          <cell r="DP14723" t="str">
            <v>LCA.03.062.M40</v>
          </cell>
          <cell r="DQ14723" t="str">
            <v>Gerente Sênior (M5-M4)</v>
          </cell>
        </row>
        <row r="14724">
          <cell r="DP14724" t="str">
            <v>LCA.03.062.M50</v>
          </cell>
          <cell r="DQ14724" t="str">
            <v>Gerente Sênior (M5-M4)</v>
          </cell>
        </row>
        <row r="14725">
          <cell r="DP14725" t="str">
            <v>LCA.03.062.P10</v>
          </cell>
          <cell r="DQ14725" t="str">
            <v>Profissional (P6-P1)</v>
          </cell>
        </row>
        <row r="14726">
          <cell r="DP14726" t="str">
            <v>LCA.03.062.P20</v>
          </cell>
          <cell r="DQ14726" t="str">
            <v>Profissional (P6-P1)</v>
          </cell>
        </row>
        <row r="14727">
          <cell r="DP14727" t="str">
            <v>LCA.03.062.P30</v>
          </cell>
          <cell r="DQ14727" t="str">
            <v>Profissional (P6-P1)</v>
          </cell>
        </row>
        <row r="14728">
          <cell r="DP14728" t="str">
            <v>LCA.03.062.P40</v>
          </cell>
          <cell r="DQ14728" t="str">
            <v>Profissional (P6-P1)</v>
          </cell>
        </row>
        <row r="14729">
          <cell r="DP14729" t="str">
            <v>LCA.03.062.P50</v>
          </cell>
          <cell r="DQ14729" t="str">
            <v>Profissional (P6-P1)</v>
          </cell>
        </row>
        <row r="14730">
          <cell r="DP14730" t="str">
            <v>LCA.03.063.E10</v>
          </cell>
          <cell r="DQ14730" t="str">
            <v>Diretor de Função/ Sub-Função</v>
          </cell>
        </row>
        <row r="14731">
          <cell r="DP14731" t="str">
            <v>LCA.03.063.E20</v>
          </cell>
          <cell r="DQ14731" t="str">
            <v>Diretor de Função/ Sub-Função</v>
          </cell>
        </row>
        <row r="14732">
          <cell r="DP14732" t="str">
            <v>LCA.03.063.E30</v>
          </cell>
          <cell r="DQ14732" t="str">
            <v>Diretor de Função/ Sub-Função</v>
          </cell>
        </row>
        <row r="14733">
          <cell r="DP14733" t="str">
            <v>LCA.03.063.M20</v>
          </cell>
          <cell r="DQ14733" t="str">
            <v>Supervisor/ Coordenador (M2-M1)</v>
          </cell>
        </row>
        <row r="14734">
          <cell r="DP14734" t="str">
            <v>LCA.03.063.M30</v>
          </cell>
          <cell r="DQ14734" t="str">
            <v>Gerente (M3)</v>
          </cell>
        </row>
        <row r="14735">
          <cell r="DP14735" t="str">
            <v>LCA.03.063.M40</v>
          </cell>
          <cell r="DQ14735" t="str">
            <v>Gerente Sênior (M5-M4)</v>
          </cell>
        </row>
        <row r="14736">
          <cell r="DP14736" t="str">
            <v>LCA.03.063.M50</v>
          </cell>
          <cell r="DQ14736" t="str">
            <v>Gerente Sênior (M5-M4)</v>
          </cell>
        </row>
        <row r="14737">
          <cell r="DP14737" t="str">
            <v>LCA.03.063.P10</v>
          </cell>
          <cell r="DQ14737" t="str">
            <v>Profissional (P6-P1)</v>
          </cell>
        </row>
        <row r="14738">
          <cell r="DP14738" t="str">
            <v>LCA.03.063.P20</v>
          </cell>
          <cell r="DQ14738" t="str">
            <v>Profissional (P6-P1)</v>
          </cell>
        </row>
        <row r="14739">
          <cell r="DP14739" t="str">
            <v>LCA.03.063.P30</v>
          </cell>
          <cell r="DQ14739" t="str">
            <v>Profissional (P6-P1)</v>
          </cell>
        </row>
        <row r="14740">
          <cell r="DP14740" t="str">
            <v>LCA.03.063.P40</v>
          </cell>
          <cell r="DQ14740" t="str">
            <v>Profissional (P6-P1)</v>
          </cell>
        </row>
        <row r="14741">
          <cell r="DP14741" t="str">
            <v>LCA.03.063.P50</v>
          </cell>
          <cell r="DQ14741" t="str">
            <v>Profissional (P6-P1)</v>
          </cell>
        </row>
        <row r="14742">
          <cell r="DP14742" t="str">
            <v>LCA.03.064.E10</v>
          </cell>
          <cell r="DQ14742" t="str">
            <v>Diretor de Função/ Sub-Função</v>
          </cell>
        </row>
        <row r="14743">
          <cell r="DP14743" t="str">
            <v>LCA.03.064.E20</v>
          </cell>
          <cell r="DQ14743" t="str">
            <v>Diretor de Função/ Sub-Função</v>
          </cell>
        </row>
        <row r="14744">
          <cell r="DP14744" t="str">
            <v>LCA.03.064.E30</v>
          </cell>
          <cell r="DQ14744" t="str">
            <v>Diretor de Função/ Sub-Função</v>
          </cell>
        </row>
        <row r="14745">
          <cell r="DP14745" t="str">
            <v>LCA.03.064.M20</v>
          </cell>
          <cell r="DQ14745" t="str">
            <v>Supervisor/ Coordenador (M2-M1)</v>
          </cell>
        </row>
        <row r="14746">
          <cell r="DP14746" t="str">
            <v>LCA.03.064.M30</v>
          </cell>
          <cell r="DQ14746" t="str">
            <v>Gerente (M3)</v>
          </cell>
        </row>
        <row r="14747">
          <cell r="DP14747" t="str">
            <v>LCA.03.064.M40</v>
          </cell>
          <cell r="DQ14747" t="str">
            <v>Gerente Sênior (M5-M4)</v>
          </cell>
        </row>
        <row r="14748">
          <cell r="DP14748" t="str">
            <v>LCA.03.064.M50</v>
          </cell>
          <cell r="DQ14748" t="str">
            <v>Gerente Sênior (M5-M4)</v>
          </cell>
        </row>
        <row r="14749">
          <cell r="DP14749" t="str">
            <v>LCA.03.064.P10</v>
          </cell>
          <cell r="DQ14749" t="str">
            <v>Profissional (P6-P1)</v>
          </cell>
        </row>
        <row r="14750">
          <cell r="DP14750" t="str">
            <v>LCA.03.064.P20</v>
          </cell>
          <cell r="DQ14750" t="str">
            <v>Profissional (P6-P1)</v>
          </cell>
        </row>
        <row r="14751">
          <cell r="DP14751" t="str">
            <v>LCA.03.064.P30</v>
          </cell>
          <cell r="DQ14751" t="str">
            <v>Profissional (P6-P1)</v>
          </cell>
        </row>
        <row r="14752">
          <cell r="DP14752" t="str">
            <v>LCA.03.064.P40</v>
          </cell>
          <cell r="DQ14752" t="str">
            <v>Profissional (P6-P1)</v>
          </cell>
        </row>
        <row r="14753">
          <cell r="DP14753" t="str">
            <v>LCA.03.064.P50</v>
          </cell>
          <cell r="DQ14753" t="str">
            <v>Profissional (P6-P1)</v>
          </cell>
        </row>
        <row r="14754">
          <cell r="DP14754" t="str">
            <v>LCA.03.065.E10</v>
          </cell>
          <cell r="DQ14754" t="str">
            <v>Diretor de Função/ Sub-Função</v>
          </cell>
        </row>
        <row r="14755">
          <cell r="DP14755" t="str">
            <v>LCA.03.065.E20</v>
          </cell>
          <cell r="DQ14755" t="str">
            <v>Diretor de Função/ Sub-Função</v>
          </cell>
        </row>
        <row r="14756">
          <cell r="DP14756" t="str">
            <v>LCA.03.065.E30</v>
          </cell>
          <cell r="DQ14756" t="str">
            <v>Diretor de Função/ Sub-Função</v>
          </cell>
        </row>
        <row r="14757">
          <cell r="DP14757" t="str">
            <v>LCA.03.065.M20</v>
          </cell>
          <cell r="DQ14757" t="str">
            <v>Supervisor/ Coordenador (M2-M1)</v>
          </cell>
        </row>
        <row r="14758">
          <cell r="DP14758" t="str">
            <v>LCA.03.065.M30</v>
          </cell>
          <cell r="DQ14758" t="str">
            <v>Gerente (M3)</v>
          </cell>
        </row>
        <row r="14759">
          <cell r="DP14759" t="str">
            <v>LCA.03.065.M40</v>
          </cell>
          <cell r="DQ14759" t="str">
            <v>Gerente Sênior (M5-M4)</v>
          </cell>
        </row>
        <row r="14760">
          <cell r="DP14760" t="str">
            <v>LCA.03.065.M50</v>
          </cell>
          <cell r="DQ14760" t="str">
            <v>Gerente Sênior (M5-M4)</v>
          </cell>
        </row>
        <row r="14761">
          <cell r="DP14761" t="str">
            <v>LCA.03.065.P10</v>
          </cell>
          <cell r="DQ14761" t="str">
            <v>Profissional (P6-P1)</v>
          </cell>
        </row>
        <row r="14762">
          <cell r="DP14762" t="str">
            <v>LCA.03.065.P20</v>
          </cell>
          <cell r="DQ14762" t="str">
            <v>Profissional (P6-P1)</v>
          </cell>
        </row>
        <row r="14763">
          <cell r="DP14763" t="str">
            <v>LCA.03.065.P30</v>
          </cell>
          <cell r="DQ14763" t="str">
            <v>Profissional (P6-P1)</v>
          </cell>
        </row>
        <row r="14764">
          <cell r="DP14764" t="str">
            <v>LCA.03.065.P40</v>
          </cell>
          <cell r="DQ14764" t="str">
            <v>Profissional (P6-P1)</v>
          </cell>
        </row>
        <row r="14765">
          <cell r="DP14765" t="str">
            <v>LCA.03.065.P50</v>
          </cell>
          <cell r="DQ14765" t="str">
            <v>Profissional (P6-P1)</v>
          </cell>
        </row>
        <row r="14766">
          <cell r="DP14766" t="str">
            <v>LCA.03.999.M10</v>
          </cell>
          <cell r="DQ14766" t="str">
            <v>Supervisor/ Coordenador (M2-M1)</v>
          </cell>
        </row>
        <row r="14767">
          <cell r="DP14767" t="str">
            <v>LCA.03.999.M20</v>
          </cell>
          <cell r="DQ14767" t="str">
            <v>Supervisor/ Coordenador (M2-M1)</v>
          </cell>
        </row>
        <row r="14768">
          <cell r="DP14768" t="str">
            <v>LCA.03.999.M30</v>
          </cell>
          <cell r="DQ14768" t="str">
            <v>Gerente (M3)</v>
          </cell>
        </row>
        <row r="14769">
          <cell r="DP14769" t="str">
            <v>LCA.03.999.M40</v>
          </cell>
          <cell r="DQ14769" t="str">
            <v>Gerente Sênior (M5-M4)</v>
          </cell>
        </row>
        <row r="14770">
          <cell r="DP14770" t="str">
            <v>LCA.03.999.M50</v>
          </cell>
          <cell r="DQ14770" t="str">
            <v>Gerente Sênior (M5-M4)</v>
          </cell>
        </row>
        <row r="14771">
          <cell r="DP14771" t="str">
            <v>LCA.03.999.P10</v>
          </cell>
          <cell r="DQ14771" t="str">
            <v>Profissional (P6-P1)</v>
          </cell>
        </row>
        <row r="14772">
          <cell r="DP14772" t="str">
            <v>LCA.03.999.P20</v>
          </cell>
          <cell r="DQ14772" t="str">
            <v>Profissional (P6-P1)</v>
          </cell>
        </row>
        <row r="14773">
          <cell r="DP14773" t="str">
            <v>LCA.03.999.P30</v>
          </cell>
          <cell r="DQ14773" t="str">
            <v>Profissional (P6-P1)</v>
          </cell>
        </row>
        <row r="14774">
          <cell r="DP14774" t="str">
            <v>LCA.03.999.P40</v>
          </cell>
          <cell r="DQ14774" t="str">
            <v>Profissional (P6-P1)</v>
          </cell>
        </row>
        <row r="14775">
          <cell r="DP14775" t="str">
            <v>LCA.03.999.P50</v>
          </cell>
          <cell r="DQ14775" t="str">
            <v>Profissional (P6-P1)</v>
          </cell>
        </row>
        <row r="14776">
          <cell r="DP14776" t="str">
            <v>LCA.03.999.P60</v>
          </cell>
          <cell r="DQ14776" t="str">
            <v>Profissional (P6-P1)</v>
          </cell>
        </row>
        <row r="14777">
          <cell r="DP14777" t="str">
            <v>LCA.03.999.S10</v>
          </cell>
          <cell r="DQ14777" t="str">
            <v>Técnico/ Operacional (S4-S1)</v>
          </cell>
        </row>
        <row r="14778">
          <cell r="DP14778" t="str">
            <v>LCA.03.999.S20</v>
          </cell>
          <cell r="DQ14778" t="str">
            <v>Técnico/ Operacional (S4-S1)</v>
          </cell>
        </row>
        <row r="14779">
          <cell r="DP14779" t="str">
            <v>LCA.03.999.S30</v>
          </cell>
          <cell r="DQ14779" t="str">
            <v>Técnico/ Operacional (S4-S1)</v>
          </cell>
        </row>
        <row r="14780">
          <cell r="DP14780" t="str">
            <v>LCA.03.999.S40</v>
          </cell>
          <cell r="DQ14780" t="str">
            <v>Técnico/ Operacional (S4-S1)</v>
          </cell>
        </row>
        <row r="14781">
          <cell r="DP14781" t="str">
            <v>LCA.04.001.E10</v>
          </cell>
          <cell r="DQ14781" t="str">
            <v>Diretor de Função/ Sub-Função</v>
          </cell>
        </row>
        <row r="14782">
          <cell r="DP14782" t="str">
            <v>LCA.04.001.E20</v>
          </cell>
          <cell r="DQ14782" t="str">
            <v>Diretor de Função/ Sub-Função</v>
          </cell>
        </row>
        <row r="14783">
          <cell r="DP14783" t="str">
            <v>LCA.04.001.E30</v>
          </cell>
          <cell r="DQ14783" t="str">
            <v>Diretor de Função/ Sub-Função</v>
          </cell>
        </row>
        <row r="14784">
          <cell r="DP14784" t="str">
            <v>LCA.04.001.M20</v>
          </cell>
          <cell r="DQ14784" t="str">
            <v>Supervisor/ Coordenador (M2-M1)</v>
          </cell>
        </row>
        <row r="14785">
          <cell r="DP14785" t="str">
            <v>LCA.04.001.M30</v>
          </cell>
          <cell r="DQ14785" t="str">
            <v>Gerente (M3)</v>
          </cell>
        </row>
        <row r="14786">
          <cell r="DP14786" t="str">
            <v>LCA.04.001.M40</v>
          </cell>
          <cell r="DQ14786" t="str">
            <v>Gerente Sênior (M5-M4)</v>
          </cell>
        </row>
        <row r="14787">
          <cell r="DP14787" t="str">
            <v>LCA.04.001.M50</v>
          </cell>
          <cell r="DQ14787" t="str">
            <v>Gerente Sênior (M5-M4)</v>
          </cell>
        </row>
        <row r="14788">
          <cell r="DP14788" t="str">
            <v>LCA.04.001.P10</v>
          </cell>
          <cell r="DQ14788" t="str">
            <v>Profissional (P6-P1)</v>
          </cell>
        </row>
        <row r="14789">
          <cell r="DP14789" t="str">
            <v>LCA.04.001.P20</v>
          </cell>
          <cell r="DQ14789" t="str">
            <v>Profissional (P6-P1)</v>
          </cell>
        </row>
        <row r="14790">
          <cell r="DP14790" t="str">
            <v>LCA.04.001.P30</v>
          </cell>
          <cell r="DQ14790" t="str">
            <v>Profissional (P6-P1)</v>
          </cell>
        </row>
        <row r="14791">
          <cell r="DP14791" t="str">
            <v>LCA.04.001.P40</v>
          </cell>
          <cell r="DQ14791" t="str">
            <v>Profissional (P6-P1)</v>
          </cell>
        </row>
        <row r="14792">
          <cell r="DP14792" t="str">
            <v>LCA.04.001.P50</v>
          </cell>
          <cell r="DQ14792" t="str">
            <v>Profissional (P6-P1)</v>
          </cell>
        </row>
        <row r="14793">
          <cell r="DP14793" t="str">
            <v>LCA.04.022.E10</v>
          </cell>
          <cell r="DQ14793" t="str">
            <v>Diretor de Função/ Sub-Função</v>
          </cell>
        </row>
        <row r="14794">
          <cell r="DP14794" t="str">
            <v>LCA.04.022.E20</v>
          </cell>
          <cell r="DQ14794" t="str">
            <v>Diretor de Função/ Sub-Função</v>
          </cell>
        </row>
        <row r="14795">
          <cell r="DP14795" t="str">
            <v>LCA.04.022.E30</v>
          </cell>
          <cell r="DQ14795" t="str">
            <v>Diretor de Função/ Sub-Função</v>
          </cell>
        </row>
        <row r="14796">
          <cell r="DP14796" t="str">
            <v>LCA.04.022.M20</v>
          </cell>
          <cell r="DQ14796" t="str">
            <v>Supervisor/ Coordenador (M2-M1)</v>
          </cell>
        </row>
        <row r="14797">
          <cell r="DP14797" t="str">
            <v>LCA.04.022.M30</v>
          </cell>
          <cell r="DQ14797" t="str">
            <v>Gerente (M3)</v>
          </cell>
        </row>
        <row r="14798">
          <cell r="DP14798" t="str">
            <v>LCA.04.022.M40</v>
          </cell>
          <cell r="DQ14798" t="str">
            <v>Gerente Sênior (M5-M4)</v>
          </cell>
        </row>
        <row r="14799">
          <cell r="DP14799" t="str">
            <v>LCA.04.022.M50</v>
          </cell>
          <cell r="DQ14799" t="str">
            <v>Gerente Sênior (M5-M4)</v>
          </cell>
        </row>
        <row r="14800">
          <cell r="DP14800" t="str">
            <v>LCA.04.022.P10</v>
          </cell>
          <cell r="DQ14800" t="str">
            <v>Profissional (P6-P1)</v>
          </cell>
        </row>
        <row r="14801">
          <cell r="DP14801" t="str">
            <v>LCA.04.022.P20</v>
          </cell>
          <cell r="DQ14801" t="str">
            <v>Profissional (P6-P1)</v>
          </cell>
        </row>
        <row r="14802">
          <cell r="DP14802" t="str">
            <v>LCA.04.022.P30</v>
          </cell>
          <cell r="DQ14802" t="str">
            <v>Profissional (P6-P1)</v>
          </cell>
        </row>
        <row r="14803">
          <cell r="DP14803" t="str">
            <v>LCA.04.022.P40</v>
          </cell>
          <cell r="DQ14803" t="str">
            <v>Profissional (P6-P1)</v>
          </cell>
        </row>
        <row r="14804">
          <cell r="DP14804" t="str">
            <v>LCA.04.022.P50</v>
          </cell>
          <cell r="DQ14804" t="str">
            <v>Profissional (P6-P1)</v>
          </cell>
        </row>
        <row r="14805">
          <cell r="DP14805" t="str">
            <v>LCA.04.023.E12</v>
          </cell>
          <cell r="DQ14805" t="str">
            <v>Diretor de Função/ Sub-Função</v>
          </cell>
        </row>
        <row r="14806">
          <cell r="DP14806" t="str">
            <v>LCA.04.023.E13</v>
          </cell>
          <cell r="DQ14806" t="str">
            <v>Diretor de Função/ Sub-Função</v>
          </cell>
        </row>
        <row r="14807">
          <cell r="DP14807" t="str">
            <v>LCA.04.023.E14</v>
          </cell>
          <cell r="DQ14807" t="str">
            <v>Diretor de Função/ Sub-Função</v>
          </cell>
        </row>
        <row r="14808">
          <cell r="DP14808" t="str">
            <v>LCA.04.023.E21</v>
          </cell>
          <cell r="DQ14808" t="str">
            <v>Diretor de Função/ Sub-Função</v>
          </cell>
        </row>
        <row r="14809">
          <cell r="DP14809" t="str">
            <v>LCA.04.023.E22</v>
          </cell>
          <cell r="DQ14809" t="str">
            <v>Diretor de Função/ Sub-Função</v>
          </cell>
        </row>
        <row r="14810">
          <cell r="DP14810" t="str">
            <v>LCA.04.023.E23</v>
          </cell>
          <cell r="DQ14810" t="str">
            <v>Diretor de Função/ Sub-Função</v>
          </cell>
        </row>
        <row r="14811">
          <cell r="DP14811" t="str">
            <v>LCA.04.023.E24</v>
          </cell>
          <cell r="DQ14811" t="str">
            <v>Diretor de Função/ Sub-Função</v>
          </cell>
        </row>
        <row r="14812">
          <cell r="DP14812" t="str">
            <v>LCA.04.023.E31</v>
          </cell>
          <cell r="DQ14812" t="str">
            <v>Diretor de Função/ Sub-Função</v>
          </cell>
        </row>
        <row r="14813">
          <cell r="DP14813" t="str">
            <v>LCA.04.023.E32</v>
          </cell>
          <cell r="DQ14813" t="str">
            <v>Diretor de Função/ Sub-Função</v>
          </cell>
        </row>
        <row r="14814">
          <cell r="DP14814" t="str">
            <v>LCA.04.023.E33</v>
          </cell>
          <cell r="DQ14814" t="str">
            <v>Diretor de Função/ Sub-Função</v>
          </cell>
        </row>
        <row r="14815">
          <cell r="DP14815" t="str">
            <v>LCA.04.023.E34</v>
          </cell>
          <cell r="DQ14815" t="str">
            <v>Diretor de Função/ Sub-Função</v>
          </cell>
        </row>
        <row r="14816">
          <cell r="DP14816" t="str">
            <v>LCA.04.023.E41</v>
          </cell>
          <cell r="DQ14816" t="str">
            <v>Diretor de Função/ Sub-Função</v>
          </cell>
        </row>
        <row r="14817">
          <cell r="DP14817" t="str">
            <v>LCA.04.024.E10</v>
          </cell>
          <cell r="DQ14817" t="str">
            <v>Diretor de Função/ Sub-Função</v>
          </cell>
        </row>
        <row r="14818">
          <cell r="DP14818" t="str">
            <v>LCA.04.024.E20</v>
          </cell>
          <cell r="DQ14818" t="str">
            <v>Diretor de Função/ Sub-Função</v>
          </cell>
        </row>
        <row r="14819">
          <cell r="DP14819" t="str">
            <v>LCA.04.024.E30</v>
          </cell>
          <cell r="DQ14819" t="str">
            <v>Diretor de Função/ Sub-Função</v>
          </cell>
        </row>
        <row r="14820">
          <cell r="DP14820" t="str">
            <v>LCA.04.024.M10</v>
          </cell>
          <cell r="DQ14820" t="str">
            <v>Supervisor/ Coordenador (M2-M1)</v>
          </cell>
        </row>
        <row r="14821">
          <cell r="DP14821" t="str">
            <v>LCA.04.024.M20</v>
          </cell>
          <cell r="DQ14821" t="str">
            <v>Supervisor/ Coordenador (M2-M1)</v>
          </cell>
        </row>
        <row r="14822">
          <cell r="DP14822" t="str">
            <v>LCA.04.024.M30</v>
          </cell>
          <cell r="DQ14822" t="str">
            <v>Gerente (M3)</v>
          </cell>
        </row>
        <row r="14823">
          <cell r="DP14823" t="str">
            <v>LCA.04.024.M40</v>
          </cell>
          <cell r="DQ14823" t="str">
            <v>Gerente Sênior (M5-M4)</v>
          </cell>
        </row>
        <row r="14824">
          <cell r="DP14824" t="str">
            <v>LCA.04.024.M50</v>
          </cell>
          <cell r="DQ14824" t="str">
            <v>Gerente Sênior (M5-M4)</v>
          </cell>
        </row>
        <row r="14825">
          <cell r="DP14825" t="str">
            <v>LCA.04.024.P10</v>
          </cell>
          <cell r="DQ14825" t="str">
            <v>Profissional (P6-P1)</v>
          </cell>
        </row>
        <row r="14826">
          <cell r="DP14826" t="str">
            <v>LCA.04.024.P20</v>
          </cell>
          <cell r="DQ14826" t="str">
            <v>Profissional (P6-P1)</v>
          </cell>
        </row>
        <row r="14827">
          <cell r="DP14827" t="str">
            <v>LCA.04.024.P30</v>
          </cell>
          <cell r="DQ14827" t="str">
            <v>Profissional (P6-P1)</v>
          </cell>
        </row>
        <row r="14828">
          <cell r="DP14828" t="str">
            <v>LCA.04.024.P40</v>
          </cell>
          <cell r="DQ14828" t="str">
            <v>Profissional (P6-P1)</v>
          </cell>
        </row>
        <row r="14829">
          <cell r="DP14829" t="str">
            <v>LCA.04.024.P50</v>
          </cell>
          <cell r="DQ14829" t="str">
            <v>Profissional (P6-P1)</v>
          </cell>
        </row>
        <row r="14830">
          <cell r="DP14830" t="str">
            <v>LCA.04.024.S10</v>
          </cell>
          <cell r="DQ14830" t="str">
            <v>Técnico/ Operacional (S4-S1)</v>
          </cell>
        </row>
        <row r="14831">
          <cell r="DP14831" t="str">
            <v>LCA.04.024.S20</v>
          </cell>
          <cell r="DQ14831" t="str">
            <v>Técnico/ Operacional (S4-S1)</v>
          </cell>
        </row>
        <row r="14832">
          <cell r="DP14832" t="str">
            <v>LCA.04.024.S30</v>
          </cell>
          <cell r="DQ14832" t="str">
            <v>Técnico/ Operacional (S4-S1)</v>
          </cell>
        </row>
        <row r="14833">
          <cell r="DP14833" t="str">
            <v>LCA.04.024.S40</v>
          </cell>
          <cell r="DQ14833" t="str">
            <v>Técnico/ Operacional (S4-S1)</v>
          </cell>
        </row>
        <row r="14834">
          <cell r="DP14834" t="str">
            <v>LCA.04.025.E10</v>
          </cell>
          <cell r="DQ14834" t="str">
            <v>Diretor de Função/ Sub-Função</v>
          </cell>
        </row>
        <row r="14835">
          <cell r="DP14835" t="str">
            <v>LCA.04.025.E20</v>
          </cell>
          <cell r="DQ14835" t="str">
            <v>Diretor de Função/ Sub-Função</v>
          </cell>
        </row>
        <row r="14836">
          <cell r="DP14836" t="str">
            <v>LCA.04.025.E30</v>
          </cell>
          <cell r="DQ14836" t="str">
            <v>Diretor de Função/ Sub-Função</v>
          </cell>
        </row>
        <row r="14837">
          <cell r="DP14837" t="str">
            <v>LCA.04.025.M20</v>
          </cell>
          <cell r="DQ14837" t="str">
            <v>Supervisor/ Coordenador (M2-M1)</v>
          </cell>
        </row>
        <row r="14838">
          <cell r="DP14838" t="str">
            <v>LCA.04.025.M30</v>
          </cell>
          <cell r="DQ14838" t="str">
            <v>Gerente (M3)</v>
          </cell>
        </row>
        <row r="14839">
          <cell r="DP14839" t="str">
            <v>LCA.04.025.M40</v>
          </cell>
          <cell r="DQ14839" t="str">
            <v>Gerente Sênior (M5-M4)</v>
          </cell>
        </row>
        <row r="14840">
          <cell r="DP14840" t="str">
            <v>LCA.04.025.M50</v>
          </cell>
          <cell r="DQ14840" t="str">
            <v>Gerente Sênior (M5-M4)</v>
          </cell>
        </row>
        <row r="14841">
          <cell r="DP14841" t="str">
            <v>LCA.04.025.P10</v>
          </cell>
          <cell r="DQ14841" t="str">
            <v>Profissional (P6-P1)</v>
          </cell>
        </row>
        <row r="14842">
          <cell r="DP14842" t="str">
            <v>LCA.04.025.P20</v>
          </cell>
          <cell r="DQ14842" t="str">
            <v>Profissional (P6-P1)</v>
          </cell>
        </row>
        <row r="14843">
          <cell r="DP14843" t="str">
            <v>LCA.04.025.P30</v>
          </cell>
          <cell r="DQ14843" t="str">
            <v>Profissional (P6-P1)</v>
          </cell>
        </row>
        <row r="14844">
          <cell r="DP14844" t="str">
            <v>LCA.04.025.P40</v>
          </cell>
          <cell r="DQ14844" t="str">
            <v>Profissional (P6-P1)</v>
          </cell>
        </row>
        <row r="14845">
          <cell r="DP14845" t="str">
            <v>LCA.04.025.P50</v>
          </cell>
          <cell r="DQ14845" t="str">
            <v>Profissional (P6-P1)</v>
          </cell>
        </row>
        <row r="14846">
          <cell r="DP14846" t="str">
            <v>LCA.04.026.M20</v>
          </cell>
          <cell r="DQ14846" t="str">
            <v>Supervisor/ Coordenador (M2-M1)</v>
          </cell>
        </row>
        <row r="14847">
          <cell r="DP14847" t="str">
            <v>LCA.04.026.M30</v>
          </cell>
          <cell r="DQ14847" t="str">
            <v>Gerente (M3)</v>
          </cell>
        </row>
        <row r="14848">
          <cell r="DP14848" t="str">
            <v>LCA.04.026.M40</v>
          </cell>
          <cell r="DQ14848" t="str">
            <v>Gerente Sênior (M5-M4)</v>
          </cell>
        </row>
        <row r="14849">
          <cell r="DP14849" t="str">
            <v>LCA.04.026.P10</v>
          </cell>
          <cell r="DQ14849" t="str">
            <v>Profissional (P6-P1)</v>
          </cell>
        </row>
        <row r="14850">
          <cell r="DP14850" t="str">
            <v>LCA.04.026.P20</v>
          </cell>
          <cell r="DQ14850" t="str">
            <v>Profissional (P6-P1)</v>
          </cell>
        </row>
        <row r="14851">
          <cell r="DP14851" t="str">
            <v>LCA.04.026.P30</v>
          </cell>
          <cell r="DQ14851" t="str">
            <v>Profissional (P6-P1)</v>
          </cell>
        </row>
        <row r="14852">
          <cell r="DP14852" t="str">
            <v>LCA.04.026.P40</v>
          </cell>
          <cell r="DQ14852" t="str">
            <v>Profissional (P6-P1)</v>
          </cell>
        </row>
        <row r="14853">
          <cell r="DP14853" t="str">
            <v>LCA.04.026.P50</v>
          </cell>
          <cell r="DQ14853" t="str">
            <v>Profissional (P6-P1)</v>
          </cell>
        </row>
        <row r="14854">
          <cell r="DP14854" t="str">
            <v>LCA.04.027.M20</v>
          </cell>
          <cell r="DQ14854" t="str">
            <v>Supervisor/ Coordenador (M2-M1)</v>
          </cell>
        </row>
        <row r="14855">
          <cell r="DP14855" t="str">
            <v>LCA.04.027.M30</v>
          </cell>
          <cell r="DQ14855" t="str">
            <v>Gerente (M3)</v>
          </cell>
        </row>
        <row r="14856">
          <cell r="DP14856" t="str">
            <v>LCA.04.027.M40</v>
          </cell>
          <cell r="DQ14856" t="str">
            <v>Gerente Sênior (M5-M4)</v>
          </cell>
        </row>
        <row r="14857">
          <cell r="DP14857" t="str">
            <v>LCA.04.027.P10</v>
          </cell>
          <cell r="DQ14857" t="str">
            <v>Profissional (P6-P1)</v>
          </cell>
        </row>
        <row r="14858">
          <cell r="DP14858" t="str">
            <v>LCA.04.027.P20</v>
          </cell>
          <cell r="DQ14858" t="str">
            <v>Profissional (P6-P1)</v>
          </cell>
        </row>
        <row r="14859">
          <cell r="DP14859" t="str">
            <v>LCA.04.027.P30</v>
          </cell>
          <cell r="DQ14859" t="str">
            <v>Profissional (P6-P1)</v>
          </cell>
        </row>
        <row r="14860">
          <cell r="DP14860" t="str">
            <v>LCA.04.027.P40</v>
          </cell>
          <cell r="DQ14860" t="str">
            <v>Profissional (P6-P1)</v>
          </cell>
        </row>
        <row r="14861">
          <cell r="DP14861" t="str">
            <v>LCA.04.027.P50</v>
          </cell>
          <cell r="DQ14861" t="str">
            <v>Profissional (P6-P1)</v>
          </cell>
        </row>
        <row r="14862">
          <cell r="DP14862" t="str">
            <v>LCA.04.028.M20</v>
          </cell>
          <cell r="DQ14862" t="str">
            <v>Supervisor/ Coordenador (M2-M1)</v>
          </cell>
        </row>
        <row r="14863">
          <cell r="DP14863" t="str">
            <v>LCA.04.028.M30</v>
          </cell>
          <cell r="DQ14863" t="str">
            <v>Gerente (M3)</v>
          </cell>
        </row>
        <row r="14864">
          <cell r="DP14864" t="str">
            <v>LCA.04.028.M40</v>
          </cell>
          <cell r="DQ14864" t="str">
            <v>Gerente Sênior (M5-M4)</v>
          </cell>
        </row>
        <row r="14865">
          <cell r="DP14865" t="str">
            <v>LCA.04.028.M50</v>
          </cell>
          <cell r="DQ14865" t="str">
            <v>Gerente Sênior (M5-M4)</v>
          </cell>
        </row>
        <row r="14866">
          <cell r="DP14866" t="str">
            <v>LCA.04.028.P10</v>
          </cell>
          <cell r="DQ14866" t="str">
            <v>Profissional (P6-P1)</v>
          </cell>
        </row>
        <row r="14867">
          <cell r="DP14867" t="str">
            <v>LCA.04.028.P20</v>
          </cell>
          <cell r="DQ14867" t="str">
            <v>Profissional (P6-P1)</v>
          </cell>
        </row>
        <row r="14868">
          <cell r="DP14868" t="str">
            <v>LCA.04.028.P30</v>
          </cell>
          <cell r="DQ14868" t="str">
            <v>Profissional (P6-P1)</v>
          </cell>
        </row>
        <row r="14869">
          <cell r="DP14869" t="str">
            <v>LCA.04.028.P40</v>
          </cell>
          <cell r="DQ14869" t="str">
            <v>Profissional (P6-P1)</v>
          </cell>
        </row>
        <row r="14870">
          <cell r="DP14870" t="str">
            <v>LCA.04.028.P50</v>
          </cell>
          <cell r="DQ14870" t="str">
            <v>Profissional (P6-P1)</v>
          </cell>
        </row>
        <row r="14871">
          <cell r="DP14871" t="str">
            <v>LCA.04.029.E10</v>
          </cell>
          <cell r="DQ14871" t="str">
            <v>Diretor de Função/ Sub-Função</v>
          </cell>
        </row>
        <row r="14872">
          <cell r="DP14872" t="str">
            <v>LCA.04.029.E20</v>
          </cell>
          <cell r="DQ14872" t="str">
            <v>Diretor de Função/ Sub-Função</v>
          </cell>
        </row>
        <row r="14873">
          <cell r="DP14873" t="str">
            <v>LCA.04.029.E30</v>
          </cell>
          <cell r="DQ14873" t="str">
            <v>Diretor de Função/ Sub-Função</v>
          </cell>
        </row>
        <row r="14874">
          <cell r="DP14874" t="str">
            <v>LCA.04.029.M50</v>
          </cell>
          <cell r="DQ14874" t="str">
            <v>Gerente Sênior (M5-M4)</v>
          </cell>
        </row>
        <row r="14875">
          <cell r="DP14875" t="str">
            <v>LCA.04.030.P10</v>
          </cell>
          <cell r="DQ14875" t="str">
            <v>Profissional (P6-P1)</v>
          </cell>
        </row>
        <row r="14876">
          <cell r="DP14876" t="str">
            <v>LCA.04.030.P20</v>
          </cell>
          <cell r="DQ14876" t="str">
            <v>Profissional (P6-P1)</v>
          </cell>
        </row>
        <row r="14877">
          <cell r="DP14877" t="str">
            <v>LCA.04.030.P30</v>
          </cell>
          <cell r="DQ14877" t="str">
            <v>Profissional (P6-P1)</v>
          </cell>
        </row>
        <row r="14878">
          <cell r="DP14878" t="str">
            <v>LCA.04.030.P40</v>
          </cell>
          <cell r="DQ14878" t="str">
            <v>Profissional (P6-P1)</v>
          </cell>
        </row>
        <row r="14879">
          <cell r="DP14879" t="str">
            <v>LCA.04.030.P50</v>
          </cell>
          <cell r="DQ14879" t="str">
            <v>Profissional (P6-P1)</v>
          </cell>
        </row>
        <row r="14880">
          <cell r="DP14880" t="str">
            <v>LCA.04.031.P10</v>
          </cell>
          <cell r="DQ14880" t="str">
            <v>Profissional (P6-P1)</v>
          </cell>
        </row>
        <row r="14881">
          <cell r="DP14881" t="str">
            <v>LCA.04.031.P20</v>
          </cell>
          <cell r="DQ14881" t="str">
            <v>Profissional (P6-P1)</v>
          </cell>
        </row>
        <row r="14882">
          <cell r="DP14882" t="str">
            <v>LCA.04.031.P30</v>
          </cell>
          <cell r="DQ14882" t="str">
            <v>Profissional (P6-P1)</v>
          </cell>
        </row>
        <row r="14883">
          <cell r="DP14883" t="str">
            <v>LCA.04.031.P40</v>
          </cell>
          <cell r="DQ14883" t="str">
            <v>Profissional (P6-P1)</v>
          </cell>
        </row>
        <row r="14884">
          <cell r="DP14884" t="str">
            <v>LCA.04.031.P50</v>
          </cell>
          <cell r="DQ14884" t="str">
            <v>Profissional (P6-P1)</v>
          </cell>
        </row>
        <row r="14885">
          <cell r="DP14885" t="str">
            <v>LCA.04.032.M20</v>
          </cell>
          <cell r="DQ14885" t="str">
            <v>Supervisor/ Coordenador (M2-M1)</v>
          </cell>
        </row>
        <row r="14886">
          <cell r="DP14886" t="str">
            <v>LCA.04.032.M30</v>
          </cell>
          <cell r="DQ14886" t="str">
            <v>Gerente (M3)</v>
          </cell>
        </row>
        <row r="14887">
          <cell r="DP14887" t="str">
            <v>LCA.04.032.M40</v>
          </cell>
          <cell r="DQ14887" t="str">
            <v>Gerente Sênior (M5-M4)</v>
          </cell>
        </row>
        <row r="14888">
          <cell r="DP14888" t="str">
            <v>LCA.04.032.M50</v>
          </cell>
          <cell r="DQ14888" t="str">
            <v>Gerente Sênior (M5-M4)</v>
          </cell>
        </row>
        <row r="14889">
          <cell r="DP14889" t="str">
            <v>LCA.04.032.P10</v>
          </cell>
          <cell r="DQ14889" t="str">
            <v>Profissional (P6-P1)</v>
          </cell>
        </row>
        <row r="14890">
          <cell r="DP14890" t="str">
            <v>LCA.04.032.P20</v>
          </cell>
          <cell r="DQ14890" t="str">
            <v>Profissional (P6-P1)</v>
          </cell>
        </row>
        <row r="14891">
          <cell r="DP14891" t="str">
            <v>LCA.04.032.P30</v>
          </cell>
          <cell r="DQ14891" t="str">
            <v>Profissional (P6-P1)</v>
          </cell>
        </row>
        <row r="14892">
          <cell r="DP14892" t="str">
            <v>LCA.04.032.P40</v>
          </cell>
          <cell r="DQ14892" t="str">
            <v>Profissional (P6-P1)</v>
          </cell>
        </row>
        <row r="14893">
          <cell r="DP14893" t="str">
            <v>LCA.04.032.P50</v>
          </cell>
          <cell r="DQ14893" t="str">
            <v>Profissional (P6-P1)</v>
          </cell>
        </row>
        <row r="14894">
          <cell r="DP14894" t="str">
            <v>LCA.04.048.E10</v>
          </cell>
          <cell r="DQ14894" t="str">
            <v>Diretor de Função/ Sub-Função</v>
          </cell>
        </row>
        <row r="14895">
          <cell r="DP14895" t="str">
            <v>LCA.04.048.E20</v>
          </cell>
          <cell r="DQ14895" t="str">
            <v>Diretor de Função/ Sub-Função</v>
          </cell>
        </row>
        <row r="14896">
          <cell r="DP14896" t="str">
            <v>LCA.04.048.E30</v>
          </cell>
          <cell r="DQ14896" t="str">
            <v>Diretor de Função/ Sub-Função</v>
          </cell>
        </row>
        <row r="14897">
          <cell r="DP14897" t="str">
            <v>LCA.04.048.M20</v>
          </cell>
          <cell r="DQ14897" t="str">
            <v>Supervisor/ Coordenador (M2-M1)</v>
          </cell>
        </row>
        <row r="14898">
          <cell r="DP14898" t="str">
            <v>LCA.04.048.M30</v>
          </cell>
          <cell r="DQ14898" t="str">
            <v>Gerente (M3)</v>
          </cell>
        </row>
        <row r="14899">
          <cell r="DP14899" t="str">
            <v>LCA.04.048.M40</v>
          </cell>
          <cell r="DQ14899" t="str">
            <v>Gerente Sênior (M5-M4)</v>
          </cell>
        </row>
        <row r="14900">
          <cell r="DP14900" t="str">
            <v>LCA.04.048.M50</v>
          </cell>
          <cell r="DQ14900" t="str">
            <v>Gerente Sênior (M5-M4)</v>
          </cell>
        </row>
        <row r="14901">
          <cell r="DP14901" t="str">
            <v>LCA.04.048.P10</v>
          </cell>
          <cell r="DQ14901" t="str">
            <v>Profissional (P6-P1)</v>
          </cell>
        </row>
        <row r="14902">
          <cell r="DP14902" t="str">
            <v>LCA.04.048.P20</v>
          </cell>
          <cell r="DQ14902" t="str">
            <v>Profissional (P6-P1)</v>
          </cell>
        </row>
        <row r="14903">
          <cell r="DP14903" t="str">
            <v>LCA.04.048.P30</v>
          </cell>
          <cell r="DQ14903" t="str">
            <v>Profissional (P6-P1)</v>
          </cell>
        </row>
        <row r="14904">
          <cell r="DP14904" t="str">
            <v>LCA.04.048.P40</v>
          </cell>
          <cell r="DQ14904" t="str">
            <v>Profissional (P6-P1)</v>
          </cell>
        </row>
        <row r="14905">
          <cell r="DP14905" t="str">
            <v>LCA.04.048.P50</v>
          </cell>
          <cell r="DQ14905" t="str">
            <v>Profissional (P6-P1)</v>
          </cell>
        </row>
        <row r="14906">
          <cell r="DP14906" t="str">
            <v>LCA.04.049.E10</v>
          </cell>
          <cell r="DQ14906" t="str">
            <v>Diretor de Função/ Sub-Função</v>
          </cell>
        </row>
        <row r="14907">
          <cell r="DP14907" t="str">
            <v>LCA.04.049.E20</v>
          </cell>
          <cell r="DQ14907" t="str">
            <v>Diretor de Função/ Sub-Função</v>
          </cell>
        </row>
        <row r="14908">
          <cell r="DP14908" t="str">
            <v>LCA.04.049.E30</v>
          </cell>
          <cell r="DQ14908" t="str">
            <v>Diretor de Função/ Sub-Função</v>
          </cell>
        </row>
        <row r="14909">
          <cell r="DP14909" t="str">
            <v>LCA.04.049.M20</v>
          </cell>
          <cell r="DQ14909" t="str">
            <v>Supervisor/ Coordenador (M2-M1)</v>
          </cell>
        </row>
        <row r="14910">
          <cell r="DP14910" t="str">
            <v>LCA.04.049.M30</v>
          </cell>
          <cell r="DQ14910" t="str">
            <v>Gerente (M3)</v>
          </cell>
        </row>
        <row r="14911">
          <cell r="DP14911" t="str">
            <v>LCA.04.049.M40</v>
          </cell>
          <cell r="DQ14911" t="str">
            <v>Gerente Sênior (M5-M4)</v>
          </cell>
        </row>
        <row r="14912">
          <cell r="DP14912" t="str">
            <v>LCA.04.049.M50</v>
          </cell>
          <cell r="DQ14912" t="str">
            <v>Gerente Sênior (M5-M4)</v>
          </cell>
        </row>
        <row r="14913">
          <cell r="DP14913" t="str">
            <v>LCA.04.049.P10</v>
          </cell>
          <cell r="DQ14913" t="str">
            <v>Profissional (P6-P1)</v>
          </cell>
        </row>
        <row r="14914">
          <cell r="DP14914" t="str">
            <v>LCA.04.049.P20</v>
          </cell>
          <cell r="DQ14914" t="str">
            <v>Profissional (P6-P1)</v>
          </cell>
        </row>
        <row r="14915">
          <cell r="DP14915" t="str">
            <v>LCA.04.049.P30</v>
          </cell>
          <cell r="DQ14915" t="str">
            <v>Profissional (P6-P1)</v>
          </cell>
        </row>
        <row r="14916">
          <cell r="DP14916" t="str">
            <v>LCA.04.049.P40</v>
          </cell>
          <cell r="DQ14916" t="str">
            <v>Profissional (P6-P1)</v>
          </cell>
        </row>
        <row r="14917">
          <cell r="DP14917" t="str">
            <v>LCA.04.049.P50</v>
          </cell>
          <cell r="DQ14917" t="str">
            <v>Profissional (P6-P1)</v>
          </cell>
        </row>
        <row r="14918">
          <cell r="DP14918" t="str">
            <v>LCA.04.050.E10</v>
          </cell>
          <cell r="DQ14918" t="str">
            <v>Diretor de Função/ Sub-Função</v>
          </cell>
        </row>
        <row r="14919">
          <cell r="DP14919" t="str">
            <v>LCA.04.050.E20</v>
          </cell>
          <cell r="DQ14919" t="str">
            <v>Diretor de Função/ Sub-Função</v>
          </cell>
        </row>
        <row r="14920">
          <cell r="DP14920" t="str">
            <v>LCA.04.050.E30</v>
          </cell>
          <cell r="DQ14920" t="str">
            <v>Diretor de Função/ Sub-Função</v>
          </cell>
        </row>
        <row r="14921">
          <cell r="DP14921" t="str">
            <v>LCA.04.050.M20</v>
          </cell>
          <cell r="DQ14921" t="str">
            <v>Supervisor/ Coordenador (M2-M1)</v>
          </cell>
        </row>
        <row r="14922">
          <cell r="DP14922" t="str">
            <v>LCA.04.050.M30</v>
          </cell>
          <cell r="DQ14922" t="str">
            <v>Gerente (M3)</v>
          </cell>
        </row>
        <row r="14923">
          <cell r="DP14923" t="str">
            <v>LCA.04.050.M40</v>
          </cell>
          <cell r="DQ14923" t="str">
            <v>Gerente Sênior (M5-M4)</v>
          </cell>
        </row>
        <row r="14924">
          <cell r="DP14924" t="str">
            <v>LCA.04.050.M50</v>
          </cell>
          <cell r="DQ14924" t="str">
            <v>Gerente Sênior (M5-M4)</v>
          </cell>
        </row>
        <row r="14925">
          <cell r="DP14925" t="str">
            <v>LCA.04.050.P10</v>
          </cell>
          <cell r="DQ14925" t="str">
            <v>Profissional (P6-P1)</v>
          </cell>
        </row>
        <row r="14926">
          <cell r="DP14926" t="str">
            <v>LCA.04.050.P20</v>
          </cell>
          <cell r="DQ14926" t="str">
            <v>Profissional (P6-P1)</v>
          </cell>
        </row>
        <row r="14927">
          <cell r="DP14927" t="str">
            <v>LCA.04.050.P30</v>
          </cell>
          <cell r="DQ14927" t="str">
            <v>Profissional (P6-P1)</v>
          </cell>
        </row>
        <row r="14928">
          <cell r="DP14928" t="str">
            <v>LCA.04.050.P40</v>
          </cell>
          <cell r="DQ14928" t="str">
            <v>Profissional (P6-P1)</v>
          </cell>
        </row>
        <row r="14929">
          <cell r="DP14929" t="str">
            <v>LCA.04.050.P50</v>
          </cell>
          <cell r="DQ14929" t="str">
            <v>Profissional (P6-P1)</v>
          </cell>
        </row>
        <row r="14930">
          <cell r="DP14930" t="str">
            <v>LCA.04.071.M20</v>
          </cell>
          <cell r="DQ14930" t="str">
            <v>Supervisor/ Coordenador (M2-M1)</v>
          </cell>
        </row>
        <row r="14931">
          <cell r="DP14931" t="str">
            <v>LCA.04.071.M30</v>
          </cell>
          <cell r="DQ14931" t="str">
            <v>Gerente (M3)</v>
          </cell>
        </row>
        <row r="14932">
          <cell r="DP14932" t="str">
            <v>LCA.04.071.M40</v>
          </cell>
          <cell r="DQ14932" t="str">
            <v>Gerente Sênior (M5-M4)</v>
          </cell>
        </row>
        <row r="14933">
          <cell r="DP14933" t="str">
            <v>LCA.04.071.P10</v>
          </cell>
          <cell r="DQ14933" t="str">
            <v>Profissional (P6-P1)</v>
          </cell>
        </row>
        <row r="14934">
          <cell r="DP14934" t="str">
            <v>LCA.04.071.P20</v>
          </cell>
          <cell r="DQ14934" t="str">
            <v>Profissional (P6-P1)</v>
          </cell>
        </row>
        <row r="14935">
          <cell r="DP14935" t="str">
            <v>LCA.04.071.P30</v>
          </cell>
          <cell r="DQ14935" t="str">
            <v>Profissional (P6-P1)</v>
          </cell>
        </row>
        <row r="14936">
          <cell r="DP14936" t="str">
            <v>LCA.04.071.P40</v>
          </cell>
          <cell r="DQ14936" t="str">
            <v>Profissional (P6-P1)</v>
          </cell>
        </row>
        <row r="14937">
          <cell r="DP14937" t="str">
            <v>LCA.04.071.P50</v>
          </cell>
          <cell r="DQ14937" t="str">
            <v>Profissional (P6-P1)</v>
          </cell>
        </row>
        <row r="14938">
          <cell r="DP14938" t="str">
            <v>LCA.04.082.E10</v>
          </cell>
          <cell r="DQ14938" t="str">
            <v>Diretor de Função/ Sub-Função</v>
          </cell>
        </row>
        <row r="14939">
          <cell r="DP14939" t="str">
            <v>LCA.04.082.E20</v>
          </cell>
          <cell r="DQ14939" t="str">
            <v>Diretor de Função/ Sub-Função</v>
          </cell>
        </row>
        <row r="14940">
          <cell r="DP14940" t="str">
            <v>LCA.04.082.E30</v>
          </cell>
          <cell r="DQ14940" t="str">
            <v>Diretor de Função/ Sub-Função</v>
          </cell>
        </row>
        <row r="14941">
          <cell r="DP14941" t="str">
            <v>LCA.04.082.M20</v>
          </cell>
          <cell r="DQ14941" t="str">
            <v>Supervisor/ Coordenador (M2-M1)</v>
          </cell>
        </row>
        <row r="14942">
          <cell r="DP14942" t="str">
            <v>LCA.04.082.M30</v>
          </cell>
          <cell r="DQ14942" t="str">
            <v>Gerente (M3)</v>
          </cell>
        </row>
        <row r="14943">
          <cell r="DP14943" t="str">
            <v>LCA.04.082.M40</v>
          </cell>
          <cell r="DQ14943" t="str">
            <v>Gerente Sênior (M5-M4)</v>
          </cell>
        </row>
        <row r="14944">
          <cell r="DP14944" t="str">
            <v>LCA.04.082.M50</v>
          </cell>
          <cell r="DQ14944" t="str">
            <v>Gerente Sênior (M5-M4)</v>
          </cell>
        </row>
        <row r="14945">
          <cell r="DP14945" t="str">
            <v>LCA.04.082.P10</v>
          </cell>
          <cell r="DQ14945" t="str">
            <v>Profissional (P6-P1)</v>
          </cell>
        </row>
        <row r="14946">
          <cell r="DP14946" t="str">
            <v>LCA.04.082.P20</v>
          </cell>
          <cell r="DQ14946" t="str">
            <v>Profissional (P6-P1)</v>
          </cell>
        </row>
        <row r="14947">
          <cell r="DP14947" t="str">
            <v>LCA.04.082.P30</v>
          </cell>
          <cell r="DQ14947" t="str">
            <v>Profissional (P6-P1)</v>
          </cell>
        </row>
        <row r="14948">
          <cell r="DP14948" t="str">
            <v>LCA.04.082.P40</v>
          </cell>
          <cell r="DQ14948" t="str">
            <v>Profissional (P6-P1)</v>
          </cell>
        </row>
        <row r="14949">
          <cell r="DP14949" t="str">
            <v>LCA.04.082.P50</v>
          </cell>
          <cell r="DQ14949" t="str">
            <v>Profissional (P6-P1)</v>
          </cell>
        </row>
        <row r="14950">
          <cell r="DP14950" t="str">
            <v>LCA.04.999.M10</v>
          </cell>
          <cell r="DQ14950" t="str">
            <v>Supervisor/ Coordenador (M2-M1)</v>
          </cell>
        </row>
        <row r="14951">
          <cell r="DP14951" t="str">
            <v>LCA.04.999.M20</v>
          </cell>
          <cell r="DQ14951" t="str">
            <v>Supervisor/ Coordenador (M2-M1)</v>
          </cell>
        </row>
        <row r="14952">
          <cell r="DP14952" t="str">
            <v>LCA.04.999.M30</v>
          </cell>
          <cell r="DQ14952" t="str">
            <v>Gerente (M3)</v>
          </cell>
        </row>
        <row r="14953">
          <cell r="DP14953" t="str">
            <v>LCA.04.999.M40</v>
          </cell>
          <cell r="DQ14953" t="str">
            <v>Gerente Sênior (M5-M4)</v>
          </cell>
        </row>
        <row r="14954">
          <cell r="DP14954" t="str">
            <v>LCA.04.999.M50</v>
          </cell>
          <cell r="DQ14954" t="str">
            <v>Gerente Sênior (M5-M4)</v>
          </cell>
        </row>
        <row r="14955">
          <cell r="DP14955" t="str">
            <v>LCA.04.999.P10</v>
          </cell>
          <cell r="DQ14955" t="str">
            <v>Profissional (P6-P1)</v>
          </cell>
        </row>
        <row r="14956">
          <cell r="DP14956" t="str">
            <v>LCA.04.999.P20</v>
          </cell>
          <cell r="DQ14956" t="str">
            <v>Profissional (P6-P1)</v>
          </cell>
        </row>
        <row r="14957">
          <cell r="DP14957" t="str">
            <v>LCA.04.999.P30</v>
          </cell>
          <cell r="DQ14957" t="str">
            <v>Profissional (P6-P1)</v>
          </cell>
        </row>
        <row r="14958">
          <cell r="DP14958" t="str">
            <v>LCA.04.999.P40</v>
          </cell>
          <cell r="DQ14958" t="str">
            <v>Profissional (P6-P1)</v>
          </cell>
        </row>
        <row r="14959">
          <cell r="DP14959" t="str">
            <v>LCA.04.999.P50</v>
          </cell>
          <cell r="DQ14959" t="str">
            <v>Profissional (P6-P1)</v>
          </cell>
        </row>
        <row r="14960">
          <cell r="DP14960" t="str">
            <v>LCA.04.999.S10</v>
          </cell>
          <cell r="DQ14960" t="str">
            <v>Técnico/ Operacional (S4-S1)</v>
          </cell>
        </row>
        <row r="14961">
          <cell r="DP14961" t="str">
            <v>LCA.04.999.S20</v>
          </cell>
          <cell r="DQ14961" t="str">
            <v>Técnico/ Operacional (S4-S1)</v>
          </cell>
        </row>
        <row r="14962">
          <cell r="DP14962" t="str">
            <v>LCA.04.999.S30</v>
          </cell>
          <cell r="DQ14962" t="str">
            <v>Técnico/ Operacional (S4-S1)</v>
          </cell>
        </row>
        <row r="14963">
          <cell r="DP14963" t="str">
            <v>LCA.05.001.E10</v>
          </cell>
          <cell r="DQ14963" t="str">
            <v>Diretor de Função/ Sub-Função</v>
          </cell>
        </row>
        <row r="14964">
          <cell r="DP14964" t="str">
            <v>LCA.05.001.E20</v>
          </cell>
          <cell r="DQ14964" t="str">
            <v>Diretor de Função/ Sub-Função</v>
          </cell>
        </row>
        <row r="14965">
          <cell r="DP14965" t="str">
            <v>LCA.05.001.E30</v>
          </cell>
          <cell r="DQ14965" t="str">
            <v>Diretor de Função/ Sub-Função</v>
          </cell>
        </row>
        <row r="14966">
          <cell r="DP14966" t="str">
            <v>LCA.05.001.M20</v>
          </cell>
          <cell r="DQ14966" t="str">
            <v>Supervisor/ Coordenador (M2-M1)</v>
          </cell>
        </row>
        <row r="14967">
          <cell r="DP14967" t="str">
            <v>LCA.05.001.M30</v>
          </cell>
          <cell r="DQ14967" t="str">
            <v>Gerente (M3)</v>
          </cell>
        </row>
        <row r="14968">
          <cell r="DP14968" t="str">
            <v>LCA.05.001.M40</v>
          </cell>
          <cell r="DQ14968" t="str">
            <v>Gerente Sênior (M5-M4)</v>
          </cell>
        </row>
        <row r="14969">
          <cell r="DP14969" t="str">
            <v>LCA.05.001.M50</v>
          </cell>
          <cell r="DQ14969" t="str">
            <v>Gerente Sênior (M5-M4)</v>
          </cell>
        </row>
        <row r="14970">
          <cell r="DP14970" t="str">
            <v>LCA.05.001.P10</v>
          </cell>
          <cell r="DQ14970" t="str">
            <v>Profissional (P6-P1)</v>
          </cell>
        </row>
        <row r="14971">
          <cell r="DP14971" t="str">
            <v>LCA.05.001.P20</v>
          </cell>
          <cell r="DQ14971" t="str">
            <v>Profissional (P6-P1)</v>
          </cell>
        </row>
        <row r="14972">
          <cell r="DP14972" t="str">
            <v>LCA.05.001.P30</v>
          </cell>
          <cell r="DQ14972" t="str">
            <v>Profissional (P6-P1)</v>
          </cell>
        </row>
        <row r="14973">
          <cell r="DP14973" t="str">
            <v>LCA.05.001.P40</v>
          </cell>
          <cell r="DQ14973" t="str">
            <v>Profissional (P6-P1)</v>
          </cell>
        </row>
        <row r="14974">
          <cell r="DP14974" t="str">
            <v>LCA.05.001.P50</v>
          </cell>
          <cell r="DQ14974" t="str">
            <v>Profissional (P6-P1)</v>
          </cell>
        </row>
        <row r="14975">
          <cell r="DP14975" t="str">
            <v>LCA.05.002.E10</v>
          </cell>
          <cell r="DQ14975" t="str">
            <v>Diretor de Função/ Sub-Função</v>
          </cell>
        </row>
        <row r="14976">
          <cell r="DP14976" t="str">
            <v>LCA.05.002.E20</v>
          </cell>
          <cell r="DQ14976" t="str">
            <v>Diretor de Função/ Sub-Função</v>
          </cell>
        </row>
        <row r="14977">
          <cell r="DP14977" t="str">
            <v>LCA.05.002.E30</v>
          </cell>
          <cell r="DQ14977" t="str">
            <v>Diretor de Função/ Sub-Função</v>
          </cell>
        </row>
        <row r="14978">
          <cell r="DP14978" t="str">
            <v>LCA.05.002.M10</v>
          </cell>
          <cell r="DQ14978" t="str">
            <v>Supervisor/ Coordenador (M2-M1)</v>
          </cell>
        </row>
        <row r="14979">
          <cell r="DP14979" t="str">
            <v>LCA.05.002.M20</v>
          </cell>
          <cell r="DQ14979" t="str">
            <v>Supervisor/ Coordenador (M2-M1)</v>
          </cell>
        </row>
        <row r="14980">
          <cell r="DP14980" t="str">
            <v>LCA.05.002.M30</v>
          </cell>
          <cell r="DQ14980" t="str">
            <v>Gerente (M3)</v>
          </cell>
        </row>
        <row r="14981">
          <cell r="DP14981" t="str">
            <v>LCA.05.002.M40</v>
          </cell>
          <cell r="DQ14981" t="str">
            <v>Gerente Sênior (M5-M4)</v>
          </cell>
        </row>
        <row r="14982">
          <cell r="DP14982" t="str">
            <v>LCA.05.002.M50</v>
          </cell>
          <cell r="DQ14982" t="str">
            <v>Gerente Sênior (M5-M4)</v>
          </cell>
        </row>
        <row r="14983">
          <cell r="DP14983" t="str">
            <v>LCA.05.002.P10</v>
          </cell>
          <cell r="DQ14983" t="str">
            <v>Profissional (P6-P1)</v>
          </cell>
        </row>
        <row r="14984">
          <cell r="DP14984" t="str">
            <v>LCA.05.002.P20</v>
          </cell>
          <cell r="DQ14984" t="str">
            <v>Profissional (P6-P1)</v>
          </cell>
        </row>
        <row r="14985">
          <cell r="DP14985" t="str">
            <v>LCA.05.002.P30</v>
          </cell>
          <cell r="DQ14985" t="str">
            <v>Profissional (P6-P1)</v>
          </cell>
        </row>
        <row r="14986">
          <cell r="DP14986" t="str">
            <v>LCA.05.002.P40</v>
          </cell>
          <cell r="DQ14986" t="str">
            <v>Profissional (P6-P1)</v>
          </cell>
        </row>
        <row r="14987">
          <cell r="DP14987" t="str">
            <v>LCA.05.002.P50</v>
          </cell>
          <cell r="DQ14987" t="str">
            <v>Profissional (P6-P1)</v>
          </cell>
        </row>
        <row r="14988">
          <cell r="DP14988" t="str">
            <v>LCA.05.002.S10</v>
          </cell>
          <cell r="DQ14988" t="str">
            <v>Técnico/ Operacional (S4-S1)</v>
          </cell>
        </row>
        <row r="14989">
          <cell r="DP14989" t="str">
            <v>LCA.05.002.S20</v>
          </cell>
          <cell r="DQ14989" t="str">
            <v>Técnico/ Operacional (S4-S1)</v>
          </cell>
        </row>
        <row r="14990">
          <cell r="DP14990" t="str">
            <v>LCA.05.002.S30</v>
          </cell>
          <cell r="DQ14990" t="str">
            <v>Técnico/ Operacional (S4-S1)</v>
          </cell>
        </row>
        <row r="14991">
          <cell r="DP14991" t="str">
            <v>LCA.05.003.M20</v>
          </cell>
          <cell r="DQ14991" t="str">
            <v>Supervisor/ Coordenador (M2-M1)</v>
          </cell>
        </row>
        <row r="14992">
          <cell r="DP14992" t="str">
            <v>LCA.05.003.M30</v>
          </cell>
          <cell r="DQ14992" t="str">
            <v>Gerente (M3)</v>
          </cell>
        </row>
        <row r="14993">
          <cell r="DP14993" t="str">
            <v>LCA.05.003.M40</v>
          </cell>
          <cell r="DQ14993" t="str">
            <v>Gerente Sênior (M5-M4)</v>
          </cell>
        </row>
        <row r="14994">
          <cell r="DP14994" t="str">
            <v>LCA.05.003.P10</v>
          </cell>
          <cell r="DQ14994" t="str">
            <v>Profissional (P6-P1)</v>
          </cell>
        </row>
        <row r="14995">
          <cell r="DP14995" t="str">
            <v>LCA.05.003.P20</v>
          </cell>
          <cell r="DQ14995" t="str">
            <v>Profissional (P6-P1)</v>
          </cell>
        </row>
        <row r="14996">
          <cell r="DP14996" t="str">
            <v>LCA.05.003.P30</v>
          </cell>
          <cell r="DQ14996" t="str">
            <v>Profissional (P6-P1)</v>
          </cell>
        </row>
        <row r="14997">
          <cell r="DP14997" t="str">
            <v>LCA.05.003.P40</v>
          </cell>
          <cell r="DQ14997" t="str">
            <v>Profissional (P6-P1)</v>
          </cell>
        </row>
        <row r="14998">
          <cell r="DP14998" t="str">
            <v>LCA.05.003.P50</v>
          </cell>
          <cell r="DQ14998" t="str">
            <v>Profissional (P6-P1)</v>
          </cell>
        </row>
        <row r="14999">
          <cell r="DP14999" t="str">
            <v>LCA.05.004.E10</v>
          </cell>
          <cell r="DQ14999" t="str">
            <v>Diretor de Função/ Sub-Função</v>
          </cell>
        </row>
        <row r="15000">
          <cell r="DP15000" t="str">
            <v>LCA.05.004.E20</v>
          </cell>
          <cell r="DQ15000" t="str">
            <v>Diretor de Função/ Sub-Função</v>
          </cell>
        </row>
        <row r="15001">
          <cell r="DP15001" t="str">
            <v>LCA.05.004.E30</v>
          </cell>
          <cell r="DQ15001" t="str">
            <v>Diretor de Função/ Sub-Função</v>
          </cell>
        </row>
        <row r="15002">
          <cell r="DP15002" t="str">
            <v>LCA.05.004.M20</v>
          </cell>
          <cell r="DQ15002" t="str">
            <v>Supervisor/ Coordenador (M2-M1)</v>
          </cell>
        </row>
        <row r="15003">
          <cell r="DP15003" t="str">
            <v>LCA.05.004.M30</v>
          </cell>
          <cell r="DQ15003" t="str">
            <v>Gerente (M3)</v>
          </cell>
        </row>
        <row r="15004">
          <cell r="DP15004" t="str">
            <v>LCA.05.004.M40</v>
          </cell>
          <cell r="DQ15004" t="str">
            <v>Gerente Sênior (M5-M4)</v>
          </cell>
        </row>
        <row r="15005">
          <cell r="DP15005" t="str">
            <v>LCA.05.004.M50</v>
          </cell>
          <cell r="DQ15005" t="str">
            <v>Gerente Sênior (M5-M4)</v>
          </cell>
        </row>
        <row r="15006">
          <cell r="DP15006" t="str">
            <v>LCA.05.004.P10</v>
          </cell>
          <cell r="DQ15006" t="str">
            <v>Profissional (P6-P1)</v>
          </cell>
        </row>
        <row r="15007">
          <cell r="DP15007" t="str">
            <v>LCA.05.004.P20</v>
          </cell>
          <cell r="DQ15007" t="str">
            <v>Profissional (P6-P1)</v>
          </cell>
        </row>
        <row r="15008">
          <cell r="DP15008" t="str">
            <v>LCA.05.004.P30</v>
          </cell>
          <cell r="DQ15008" t="str">
            <v>Profissional (P6-P1)</v>
          </cell>
        </row>
        <row r="15009">
          <cell r="DP15009" t="str">
            <v>LCA.05.004.P40</v>
          </cell>
          <cell r="DQ15009" t="str">
            <v>Profissional (P6-P1)</v>
          </cell>
        </row>
        <row r="15010">
          <cell r="DP15010" t="str">
            <v>LCA.05.004.P50</v>
          </cell>
          <cell r="DQ15010" t="str">
            <v>Profissional (P6-P1)</v>
          </cell>
        </row>
        <row r="15011">
          <cell r="DP15011" t="str">
            <v>LCA.05.005.M20</v>
          </cell>
          <cell r="DQ15011" t="str">
            <v>Supervisor/ Coordenador (M2-M1)</v>
          </cell>
        </row>
        <row r="15012">
          <cell r="DP15012" t="str">
            <v>LCA.05.005.M30</v>
          </cell>
          <cell r="DQ15012" t="str">
            <v>Gerente (M3)</v>
          </cell>
        </row>
        <row r="15013">
          <cell r="DP15013" t="str">
            <v>LCA.05.005.M40</v>
          </cell>
          <cell r="DQ15013" t="str">
            <v>Gerente Sênior (M5-M4)</v>
          </cell>
        </row>
        <row r="15014">
          <cell r="DP15014" t="str">
            <v>LCA.05.005.P10</v>
          </cell>
          <cell r="DQ15014" t="str">
            <v>Profissional (P6-P1)</v>
          </cell>
        </row>
        <row r="15015">
          <cell r="DP15015" t="str">
            <v>LCA.05.005.P20</v>
          </cell>
          <cell r="DQ15015" t="str">
            <v>Profissional (P6-P1)</v>
          </cell>
        </row>
        <row r="15016">
          <cell r="DP15016" t="str">
            <v>LCA.05.005.P30</v>
          </cell>
          <cell r="DQ15016" t="str">
            <v>Profissional (P6-P1)</v>
          </cell>
        </row>
        <row r="15017">
          <cell r="DP15017" t="str">
            <v>LCA.05.005.P40</v>
          </cell>
          <cell r="DQ15017" t="str">
            <v>Profissional (P6-P1)</v>
          </cell>
        </row>
        <row r="15018">
          <cell r="DP15018" t="str">
            <v>LCA.05.005.P50</v>
          </cell>
          <cell r="DQ15018" t="str">
            <v>Profissional (P6-P1)</v>
          </cell>
        </row>
        <row r="15019">
          <cell r="DP15019" t="str">
            <v>LCA.05.006.M20</v>
          </cell>
          <cell r="DQ15019" t="str">
            <v>Supervisor/ Coordenador (M2-M1)</v>
          </cell>
        </row>
        <row r="15020">
          <cell r="DP15020" t="str">
            <v>LCA.05.006.M30</v>
          </cell>
          <cell r="DQ15020" t="str">
            <v>Gerente (M3)</v>
          </cell>
        </row>
        <row r="15021">
          <cell r="DP15021" t="str">
            <v>LCA.05.006.M40</v>
          </cell>
          <cell r="DQ15021" t="str">
            <v>Gerente Sênior (M5-M4)</v>
          </cell>
        </row>
        <row r="15022">
          <cell r="DP15022" t="str">
            <v>LCA.05.006.P10</v>
          </cell>
          <cell r="DQ15022" t="str">
            <v>Profissional (P6-P1)</v>
          </cell>
        </row>
        <row r="15023">
          <cell r="DP15023" t="str">
            <v>LCA.05.006.P20</v>
          </cell>
          <cell r="DQ15023" t="str">
            <v>Profissional (P6-P1)</v>
          </cell>
        </row>
        <row r="15024">
          <cell r="DP15024" t="str">
            <v>LCA.05.006.P30</v>
          </cell>
          <cell r="DQ15024" t="str">
            <v>Profissional (P6-P1)</v>
          </cell>
        </row>
        <row r="15025">
          <cell r="DP15025" t="str">
            <v>LCA.05.006.P40</v>
          </cell>
          <cell r="DQ15025" t="str">
            <v>Profissional (P6-P1)</v>
          </cell>
        </row>
        <row r="15026">
          <cell r="DP15026" t="str">
            <v>LCA.05.006.P50</v>
          </cell>
          <cell r="DQ15026" t="str">
            <v>Profissional (P6-P1)</v>
          </cell>
        </row>
        <row r="15027">
          <cell r="DP15027" t="str">
            <v>LCA.05.007.M20</v>
          </cell>
          <cell r="DQ15027" t="str">
            <v>Supervisor/ Coordenador (M2-M1)</v>
          </cell>
        </row>
        <row r="15028">
          <cell r="DP15028" t="str">
            <v>LCA.05.007.M30</v>
          </cell>
          <cell r="DQ15028" t="str">
            <v>Gerente (M3)</v>
          </cell>
        </row>
        <row r="15029">
          <cell r="DP15029" t="str">
            <v>LCA.05.007.M40</v>
          </cell>
          <cell r="DQ15029" t="str">
            <v>Gerente Sênior (M5-M4)</v>
          </cell>
        </row>
        <row r="15030">
          <cell r="DP15030" t="str">
            <v>LCA.05.007.P10</v>
          </cell>
          <cell r="DQ15030" t="str">
            <v>Profissional (P6-P1)</v>
          </cell>
        </row>
        <row r="15031">
          <cell r="DP15031" t="str">
            <v>LCA.05.007.P20</v>
          </cell>
          <cell r="DQ15031" t="str">
            <v>Profissional (P6-P1)</v>
          </cell>
        </row>
        <row r="15032">
          <cell r="DP15032" t="str">
            <v>LCA.05.007.P30</v>
          </cell>
          <cell r="DQ15032" t="str">
            <v>Profissional (P6-P1)</v>
          </cell>
        </row>
        <row r="15033">
          <cell r="DP15033" t="str">
            <v>LCA.05.007.P40</v>
          </cell>
          <cell r="DQ15033" t="str">
            <v>Profissional (P6-P1)</v>
          </cell>
        </row>
        <row r="15034">
          <cell r="DP15034" t="str">
            <v>LCA.05.007.P50</v>
          </cell>
          <cell r="DQ15034" t="str">
            <v>Profissional (P6-P1)</v>
          </cell>
        </row>
        <row r="15035">
          <cell r="DP15035" t="str">
            <v>LCA.05.008.M20</v>
          </cell>
          <cell r="DQ15035" t="str">
            <v>Supervisor/ Coordenador (M2-M1)</v>
          </cell>
        </row>
        <row r="15036">
          <cell r="DP15036" t="str">
            <v>LCA.05.008.M30</v>
          </cell>
          <cell r="DQ15036" t="str">
            <v>Gerente (M3)</v>
          </cell>
        </row>
        <row r="15037">
          <cell r="DP15037" t="str">
            <v>LCA.05.008.M40</v>
          </cell>
          <cell r="DQ15037" t="str">
            <v>Gerente Sênior (M5-M4)</v>
          </cell>
        </row>
        <row r="15038">
          <cell r="DP15038" t="str">
            <v>LCA.05.008.P10</v>
          </cell>
          <cell r="DQ15038" t="str">
            <v>Profissional (P6-P1)</v>
          </cell>
        </row>
        <row r="15039">
          <cell r="DP15039" t="str">
            <v>LCA.05.008.P20</v>
          </cell>
          <cell r="DQ15039" t="str">
            <v>Profissional (P6-P1)</v>
          </cell>
        </row>
        <row r="15040">
          <cell r="DP15040" t="str">
            <v>LCA.05.008.P30</v>
          </cell>
          <cell r="DQ15040" t="str">
            <v>Profissional (P6-P1)</v>
          </cell>
        </row>
        <row r="15041">
          <cell r="DP15041" t="str">
            <v>LCA.05.008.P40</v>
          </cell>
          <cell r="DQ15041" t="str">
            <v>Profissional (P6-P1)</v>
          </cell>
        </row>
        <row r="15042">
          <cell r="DP15042" t="str">
            <v>LCA.05.008.P50</v>
          </cell>
          <cell r="DQ15042" t="str">
            <v>Profissional (P6-P1)</v>
          </cell>
        </row>
        <row r="15043">
          <cell r="DP15043" t="str">
            <v>LCA.05.999.M10</v>
          </cell>
          <cell r="DQ15043" t="str">
            <v>Supervisor/ Coordenador (M2-M1)</v>
          </cell>
        </row>
        <row r="15044">
          <cell r="DP15044" t="str">
            <v>LCA.05.999.M20</v>
          </cell>
          <cell r="DQ15044" t="str">
            <v>Supervisor/ Coordenador (M2-M1)</v>
          </cell>
        </row>
        <row r="15045">
          <cell r="DP15045" t="str">
            <v>LCA.05.999.M30</v>
          </cell>
          <cell r="DQ15045" t="str">
            <v>Gerente (M3)</v>
          </cell>
        </row>
        <row r="15046">
          <cell r="DP15046" t="str">
            <v>LCA.05.999.M40</v>
          </cell>
          <cell r="DQ15046" t="str">
            <v>Gerente Sênior (M5-M4)</v>
          </cell>
        </row>
        <row r="15047">
          <cell r="DP15047" t="str">
            <v>LCA.05.999.M50</v>
          </cell>
          <cell r="DQ15047" t="str">
            <v>Gerente Sênior (M5-M4)</v>
          </cell>
        </row>
        <row r="15048">
          <cell r="DP15048" t="str">
            <v>LCA.05.999.P10</v>
          </cell>
          <cell r="DQ15048" t="str">
            <v>Profissional (P6-P1)</v>
          </cell>
        </row>
        <row r="15049">
          <cell r="DP15049" t="str">
            <v>LCA.05.999.P20</v>
          </cell>
          <cell r="DQ15049" t="str">
            <v>Profissional (P6-P1)</v>
          </cell>
        </row>
        <row r="15050">
          <cell r="DP15050" t="str">
            <v>LCA.05.999.P30</v>
          </cell>
          <cell r="DQ15050" t="str">
            <v>Profissional (P6-P1)</v>
          </cell>
        </row>
        <row r="15051">
          <cell r="DP15051" t="str">
            <v>LCA.05.999.P40</v>
          </cell>
          <cell r="DQ15051" t="str">
            <v>Profissional (P6-P1)</v>
          </cell>
        </row>
        <row r="15052">
          <cell r="DP15052" t="str">
            <v>LCA.05.999.P50</v>
          </cell>
          <cell r="DQ15052" t="str">
            <v>Profissional (P6-P1)</v>
          </cell>
        </row>
        <row r="15053">
          <cell r="DP15053" t="str">
            <v>LCA.05.999.S10</v>
          </cell>
          <cell r="DQ15053" t="str">
            <v>Técnico/ Operacional (S4-S1)</v>
          </cell>
        </row>
        <row r="15054">
          <cell r="DP15054" t="str">
            <v>LCA.05.999.S20</v>
          </cell>
          <cell r="DQ15054" t="str">
            <v>Técnico/ Operacional (S4-S1)</v>
          </cell>
        </row>
        <row r="15055">
          <cell r="DP15055" t="str">
            <v>LCA.05.999.S30</v>
          </cell>
          <cell r="DQ15055" t="str">
            <v>Técnico/ Operacional (S4-S1)</v>
          </cell>
        </row>
        <row r="15056">
          <cell r="DP15056" t="str">
            <v>LCA.06.001.E12</v>
          </cell>
          <cell r="DQ15056" t="str">
            <v>Diretor de Função/ Sub-Função</v>
          </cell>
        </row>
        <row r="15057">
          <cell r="DP15057" t="str">
            <v>LCA.06.001.E13</v>
          </cell>
          <cell r="DQ15057" t="str">
            <v>Diretor de Função/ Sub-Função</v>
          </cell>
        </row>
        <row r="15058">
          <cell r="DP15058" t="str">
            <v>LCA.06.001.E14</v>
          </cell>
          <cell r="DQ15058" t="str">
            <v>Diretor de Função/ Sub-Função</v>
          </cell>
        </row>
        <row r="15059">
          <cell r="DP15059" t="str">
            <v>LCA.06.001.E21</v>
          </cell>
          <cell r="DQ15059" t="str">
            <v>Diretor de Função/ Sub-Função</v>
          </cell>
        </row>
        <row r="15060">
          <cell r="DP15060" t="str">
            <v>LCA.06.001.E22</v>
          </cell>
          <cell r="DQ15060" t="str">
            <v>Diretor de Função/ Sub-Função</v>
          </cell>
        </row>
        <row r="15061">
          <cell r="DP15061" t="str">
            <v>LCA.06.001.E23</v>
          </cell>
          <cell r="DQ15061" t="str">
            <v>Diretor de Função/ Sub-Função</v>
          </cell>
        </row>
        <row r="15062">
          <cell r="DP15062" t="str">
            <v>LCA.06.001.E24</v>
          </cell>
          <cell r="DQ15062" t="str">
            <v>Diretor de Função/ Sub-Função</v>
          </cell>
        </row>
        <row r="15063">
          <cell r="DP15063" t="str">
            <v>LCA.06.001.E31</v>
          </cell>
          <cell r="DQ15063" t="str">
            <v>Diretor de Função/ Sub-Função</v>
          </cell>
        </row>
        <row r="15064">
          <cell r="DP15064" t="str">
            <v>LCA.06.001.E32</v>
          </cell>
          <cell r="DQ15064" t="str">
            <v>Diretor de Função/ Sub-Função</v>
          </cell>
        </row>
        <row r="15065">
          <cell r="DP15065" t="str">
            <v>LCA.06.001.E33</v>
          </cell>
          <cell r="DQ15065" t="str">
            <v>Diretor de Função/ Sub-Função</v>
          </cell>
        </row>
        <row r="15066">
          <cell r="DP15066" t="str">
            <v>LCA.06.001.E34</v>
          </cell>
          <cell r="DQ15066" t="str">
            <v>Diretor de Função/ Sub-Função</v>
          </cell>
        </row>
        <row r="15067">
          <cell r="DP15067" t="str">
            <v>LCA.06.001.E41</v>
          </cell>
          <cell r="DQ15067" t="str">
            <v>Diretor de Função/ Sub-Função</v>
          </cell>
        </row>
        <row r="15068">
          <cell r="DP15068" t="str">
            <v>LCA.06.002.E10</v>
          </cell>
          <cell r="DQ15068" t="str">
            <v>Diretor de Função/ Sub-Função</v>
          </cell>
        </row>
        <row r="15069">
          <cell r="DP15069" t="str">
            <v>LCA.06.002.E20</v>
          </cell>
          <cell r="DQ15069" t="str">
            <v>Diretor de Função/ Sub-Função</v>
          </cell>
        </row>
        <row r="15070">
          <cell r="DP15070" t="str">
            <v>LCA.06.002.E30</v>
          </cell>
          <cell r="DQ15070" t="str">
            <v>Diretor de Função/ Sub-Função</v>
          </cell>
        </row>
        <row r="15071">
          <cell r="DP15071" t="str">
            <v>LCA.06.002.M20</v>
          </cell>
          <cell r="DQ15071" t="str">
            <v>Supervisor/ Coordenador (M2-M1)</v>
          </cell>
        </row>
        <row r="15072">
          <cell r="DP15072" t="str">
            <v>LCA.06.002.M30</v>
          </cell>
          <cell r="DQ15072" t="str">
            <v>Gerente (M3)</v>
          </cell>
        </row>
        <row r="15073">
          <cell r="DP15073" t="str">
            <v>LCA.06.002.M40</v>
          </cell>
          <cell r="DQ15073" t="str">
            <v>Gerente Sênior (M5-M4)</v>
          </cell>
        </row>
        <row r="15074">
          <cell r="DP15074" t="str">
            <v>LCA.06.002.M50</v>
          </cell>
          <cell r="DQ15074" t="str">
            <v>Gerente Sênior (M5-M4)</v>
          </cell>
        </row>
        <row r="15075">
          <cell r="DP15075" t="str">
            <v>LCA.06.002.P10</v>
          </cell>
          <cell r="DQ15075" t="str">
            <v>Profissional (P6-P1)</v>
          </cell>
        </row>
        <row r="15076">
          <cell r="DP15076" t="str">
            <v>LCA.06.002.P20</v>
          </cell>
          <cell r="DQ15076" t="str">
            <v>Profissional (P6-P1)</v>
          </cell>
        </row>
        <row r="15077">
          <cell r="DP15077" t="str">
            <v>LCA.06.002.P30</v>
          </cell>
          <cell r="DQ15077" t="str">
            <v>Profissional (P6-P1)</v>
          </cell>
        </row>
        <row r="15078">
          <cell r="DP15078" t="str">
            <v>LCA.06.002.P40</v>
          </cell>
          <cell r="DQ15078" t="str">
            <v>Profissional (P6-P1)</v>
          </cell>
        </row>
        <row r="15079">
          <cell r="DP15079" t="str">
            <v>LCA.06.002.P50</v>
          </cell>
          <cell r="DQ15079" t="str">
            <v>Profissional (P6-P1)</v>
          </cell>
        </row>
        <row r="15080">
          <cell r="DP15080" t="str">
            <v>LCA.06.003.E10</v>
          </cell>
          <cell r="DQ15080" t="str">
            <v>Diretor de Função/ Sub-Função</v>
          </cell>
        </row>
        <row r="15081">
          <cell r="DP15081" t="str">
            <v>LCA.06.003.E20</v>
          </cell>
          <cell r="DQ15081" t="str">
            <v>Diretor de Função/ Sub-Função</v>
          </cell>
        </row>
        <row r="15082">
          <cell r="DP15082" t="str">
            <v>LCA.06.003.E30</v>
          </cell>
          <cell r="DQ15082" t="str">
            <v>Diretor de Função/ Sub-Função</v>
          </cell>
        </row>
        <row r="15083">
          <cell r="DP15083" t="str">
            <v>LCA.06.003.M10</v>
          </cell>
          <cell r="DQ15083" t="str">
            <v>Supervisor/ Coordenador (M2-M1)</v>
          </cell>
        </row>
        <row r="15084">
          <cell r="DP15084" t="str">
            <v>LCA.06.003.M20</v>
          </cell>
          <cell r="DQ15084" t="str">
            <v>Supervisor/ Coordenador (M2-M1)</v>
          </cell>
        </row>
        <row r="15085">
          <cell r="DP15085" t="str">
            <v>LCA.06.003.M30</v>
          </cell>
          <cell r="DQ15085" t="str">
            <v>Gerente (M3)</v>
          </cell>
        </row>
        <row r="15086">
          <cell r="DP15086" t="str">
            <v>LCA.06.003.M40</v>
          </cell>
          <cell r="DQ15086" t="str">
            <v>Gerente Sênior (M5-M4)</v>
          </cell>
        </row>
        <row r="15087">
          <cell r="DP15087" t="str">
            <v>LCA.06.003.M50</v>
          </cell>
          <cell r="DQ15087" t="str">
            <v>Gerente Sênior (M5-M4)</v>
          </cell>
        </row>
        <row r="15088">
          <cell r="DP15088" t="str">
            <v>LCA.06.003.P10</v>
          </cell>
          <cell r="DQ15088" t="str">
            <v>Profissional (P6-P1)</v>
          </cell>
        </row>
        <row r="15089">
          <cell r="DP15089" t="str">
            <v>LCA.06.003.P20</v>
          </cell>
          <cell r="DQ15089" t="str">
            <v>Profissional (P6-P1)</v>
          </cell>
        </row>
        <row r="15090">
          <cell r="DP15090" t="str">
            <v>LCA.06.003.P30</v>
          </cell>
          <cell r="DQ15090" t="str">
            <v>Profissional (P6-P1)</v>
          </cell>
        </row>
        <row r="15091">
          <cell r="DP15091" t="str">
            <v>LCA.06.003.P40</v>
          </cell>
          <cell r="DQ15091" t="str">
            <v>Profissional (P6-P1)</v>
          </cell>
        </row>
        <row r="15092">
          <cell r="DP15092" t="str">
            <v>LCA.06.003.P50</v>
          </cell>
          <cell r="DQ15092" t="str">
            <v>Profissional (P6-P1)</v>
          </cell>
        </row>
        <row r="15093">
          <cell r="DP15093" t="str">
            <v>LCA.06.003.S10</v>
          </cell>
          <cell r="DQ15093" t="str">
            <v>Técnico/ Operacional (S4-S1)</v>
          </cell>
        </row>
        <row r="15094">
          <cell r="DP15094" t="str">
            <v>LCA.06.003.S20</v>
          </cell>
          <cell r="DQ15094" t="str">
            <v>Técnico/ Operacional (S4-S1)</v>
          </cell>
        </row>
        <row r="15095">
          <cell r="DP15095" t="str">
            <v>LCA.06.003.S30</v>
          </cell>
          <cell r="DQ15095" t="str">
            <v>Técnico/ Operacional (S4-S1)</v>
          </cell>
        </row>
        <row r="15096">
          <cell r="DP15096" t="str">
            <v>LCA.06.005.E10</v>
          </cell>
          <cell r="DQ15096" t="str">
            <v>Diretor de Função/ Sub-Função</v>
          </cell>
        </row>
        <row r="15097">
          <cell r="DP15097" t="str">
            <v>LCA.06.005.E20</v>
          </cell>
          <cell r="DQ15097" t="str">
            <v>Diretor de Função/ Sub-Função</v>
          </cell>
        </row>
        <row r="15098">
          <cell r="DP15098" t="str">
            <v>LCA.06.005.E30</v>
          </cell>
          <cell r="DQ15098" t="str">
            <v>Diretor de Função/ Sub-Função</v>
          </cell>
        </row>
        <row r="15099">
          <cell r="DP15099" t="str">
            <v>LCA.06.005.M20</v>
          </cell>
          <cell r="DQ15099" t="str">
            <v>Supervisor/ Coordenador (M2-M1)</v>
          </cell>
        </row>
        <row r="15100">
          <cell r="DP15100" t="str">
            <v>LCA.06.005.M30</v>
          </cell>
          <cell r="DQ15100" t="str">
            <v>Gerente (M3)</v>
          </cell>
        </row>
        <row r="15101">
          <cell r="DP15101" t="str">
            <v>LCA.06.005.M40</v>
          </cell>
          <cell r="DQ15101" t="str">
            <v>Gerente Sênior (M5-M4)</v>
          </cell>
        </row>
        <row r="15102">
          <cell r="DP15102" t="str">
            <v>LCA.06.005.M50</v>
          </cell>
          <cell r="DQ15102" t="str">
            <v>Gerente Sênior (M5-M4)</v>
          </cell>
        </row>
        <row r="15103">
          <cell r="DP15103" t="str">
            <v>LCA.06.005.P10</v>
          </cell>
          <cell r="DQ15103" t="str">
            <v>Profissional (P6-P1)</v>
          </cell>
        </row>
        <row r="15104">
          <cell r="DP15104" t="str">
            <v>LCA.06.005.P20</v>
          </cell>
          <cell r="DQ15104" t="str">
            <v>Profissional (P6-P1)</v>
          </cell>
        </row>
        <row r="15105">
          <cell r="DP15105" t="str">
            <v>LCA.06.005.P30</v>
          </cell>
          <cell r="DQ15105" t="str">
            <v>Profissional (P6-P1)</v>
          </cell>
        </row>
        <row r="15106">
          <cell r="DP15106" t="str">
            <v>LCA.06.005.P40</v>
          </cell>
          <cell r="DQ15106" t="str">
            <v>Profissional (P6-P1)</v>
          </cell>
        </row>
        <row r="15107">
          <cell r="DP15107" t="str">
            <v>LCA.06.005.P50</v>
          </cell>
          <cell r="DQ15107" t="str">
            <v>Profissional (P6-P1)</v>
          </cell>
        </row>
        <row r="15108">
          <cell r="DP15108" t="str">
            <v>LCA.06.006.M10</v>
          </cell>
          <cell r="DQ15108" t="str">
            <v>Supervisor/ Coordenador (M2-M1)</v>
          </cell>
        </row>
        <row r="15109">
          <cell r="DP15109" t="str">
            <v>LCA.06.006.M20</v>
          </cell>
          <cell r="DQ15109" t="str">
            <v>Supervisor/ Coordenador (M2-M1)</v>
          </cell>
        </row>
        <row r="15110">
          <cell r="DP15110" t="str">
            <v>LCA.06.006.M30</v>
          </cell>
          <cell r="DQ15110" t="str">
            <v>Gerente (M3)</v>
          </cell>
        </row>
        <row r="15111">
          <cell r="DP15111" t="str">
            <v>LCA.06.006.M40</v>
          </cell>
          <cell r="DQ15111" t="str">
            <v>Gerente Sênior (M5-M4)</v>
          </cell>
        </row>
        <row r="15112">
          <cell r="DP15112" t="str">
            <v>LCA.06.006.P10</v>
          </cell>
          <cell r="DQ15112" t="str">
            <v>Profissional (P6-P1)</v>
          </cell>
        </row>
        <row r="15113">
          <cell r="DP15113" t="str">
            <v>LCA.06.006.P20</v>
          </cell>
          <cell r="DQ15113" t="str">
            <v>Profissional (P6-P1)</v>
          </cell>
        </row>
        <row r="15114">
          <cell r="DP15114" t="str">
            <v>LCA.06.006.P30</v>
          </cell>
          <cell r="DQ15114" t="str">
            <v>Profissional (P6-P1)</v>
          </cell>
        </row>
        <row r="15115">
          <cell r="DP15115" t="str">
            <v>LCA.06.006.P40</v>
          </cell>
          <cell r="DQ15115" t="str">
            <v>Profissional (P6-P1)</v>
          </cell>
        </row>
        <row r="15116">
          <cell r="DP15116" t="str">
            <v>LCA.06.006.P50</v>
          </cell>
          <cell r="DQ15116" t="str">
            <v>Profissional (P6-P1)</v>
          </cell>
        </row>
        <row r="15117">
          <cell r="DP15117" t="str">
            <v>LCA.06.006.S10</v>
          </cell>
          <cell r="DQ15117" t="str">
            <v>Técnico/ Operacional (S4-S1)</v>
          </cell>
        </row>
        <row r="15118">
          <cell r="DP15118" t="str">
            <v>LCA.06.006.S20</v>
          </cell>
          <cell r="DQ15118" t="str">
            <v>Técnico/ Operacional (S4-S1)</v>
          </cell>
        </row>
        <row r="15119">
          <cell r="DP15119" t="str">
            <v>LCA.06.006.S30</v>
          </cell>
          <cell r="DQ15119" t="str">
            <v>Técnico/ Operacional (S4-S1)</v>
          </cell>
        </row>
        <row r="15120">
          <cell r="DP15120" t="str">
            <v>LCA.06.007.E10</v>
          </cell>
          <cell r="DQ15120" t="str">
            <v>Diretor de Função/ Sub-Função</v>
          </cell>
        </row>
        <row r="15121">
          <cell r="DP15121" t="str">
            <v>LCA.06.007.E20</v>
          </cell>
          <cell r="DQ15121" t="str">
            <v>Diretor de Função/ Sub-Função</v>
          </cell>
        </row>
        <row r="15122">
          <cell r="DP15122" t="str">
            <v>LCA.06.007.E30</v>
          </cell>
          <cell r="DQ15122" t="str">
            <v>Diretor de Função/ Sub-Função</v>
          </cell>
        </row>
        <row r="15123">
          <cell r="DP15123" t="str">
            <v>LCA.06.007.M10</v>
          </cell>
          <cell r="DQ15123" t="str">
            <v>Supervisor/ Coordenador (M2-M1)</v>
          </cell>
        </row>
        <row r="15124">
          <cell r="DP15124" t="str">
            <v>LCA.06.007.M20</v>
          </cell>
          <cell r="DQ15124" t="str">
            <v>Supervisor/ Coordenador (M2-M1)</v>
          </cell>
        </row>
        <row r="15125">
          <cell r="DP15125" t="str">
            <v>LCA.06.007.M30</v>
          </cell>
          <cell r="DQ15125" t="str">
            <v>Gerente (M3)</v>
          </cell>
        </row>
        <row r="15126">
          <cell r="DP15126" t="str">
            <v>LCA.06.007.M40</v>
          </cell>
          <cell r="DQ15126" t="str">
            <v>Gerente Sênior (M5-M4)</v>
          </cell>
        </row>
        <row r="15127">
          <cell r="DP15127" t="str">
            <v>LCA.06.007.M50</v>
          </cell>
          <cell r="DQ15127" t="str">
            <v>Gerente Sênior (M5-M4)</v>
          </cell>
        </row>
        <row r="15128">
          <cell r="DP15128" t="str">
            <v>LCA.06.007.P10</v>
          </cell>
          <cell r="DQ15128" t="str">
            <v>Profissional (P6-P1)</v>
          </cell>
        </row>
        <row r="15129">
          <cell r="DP15129" t="str">
            <v>LCA.06.007.P20</v>
          </cell>
          <cell r="DQ15129" t="str">
            <v>Profissional (P6-P1)</v>
          </cell>
        </row>
        <row r="15130">
          <cell r="DP15130" t="str">
            <v>LCA.06.007.P30</v>
          </cell>
          <cell r="DQ15130" t="str">
            <v>Profissional (P6-P1)</v>
          </cell>
        </row>
        <row r="15131">
          <cell r="DP15131" t="str">
            <v>LCA.06.007.P40</v>
          </cell>
          <cell r="DQ15131" t="str">
            <v>Profissional (P6-P1)</v>
          </cell>
        </row>
        <row r="15132">
          <cell r="DP15132" t="str">
            <v>LCA.06.007.P50</v>
          </cell>
          <cell r="DQ15132" t="str">
            <v>Profissional (P6-P1)</v>
          </cell>
        </row>
        <row r="15133">
          <cell r="DP15133" t="str">
            <v>LCA.06.007.S10</v>
          </cell>
          <cell r="DQ15133" t="str">
            <v>Técnico/ Operacional (S4-S1)</v>
          </cell>
        </row>
        <row r="15134">
          <cell r="DP15134" t="str">
            <v>LCA.06.007.S20</v>
          </cell>
          <cell r="DQ15134" t="str">
            <v>Técnico/ Operacional (S4-S1)</v>
          </cell>
        </row>
        <row r="15135">
          <cell r="DP15135" t="str">
            <v>LCA.06.007.S30</v>
          </cell>
          <cell r="DQ15135" t="str">
            <v>Técnico/ Operacional (S4-S1)</v>
          </cell>
        </row>
        <row r="15136">
          <cell r="DP15136" t="str">
            <v>LCA.06.008.M20</v>
          </cell>
          <cell r="DQ15136" t="str">
            <v>Supervisor/ Coordenador (M2-M1)</v>
          </cell>
        </row>
        <row r="15137">
          <cell r="DP15137" t="str">
            <v>LCA.06.008.M30</v>
          </cell>
          <cell r="DQ15137" t="str">
            <v>Gerente (M3)</v>
          </cell>
        </row>
        <row r="15138">
          <cell r="DP15138" t="str">
            <v>LCA.06.008.M40</v>
          </cell>
          <cell r="DQ15138" t="str">
            <v>Gerente Sênior (M5-M4)</v>
          </cell>
        </row>
        <row r="15139">
          <cell r="DP15139" t="str">
            <v>LCA.06.008.P10</v>
          </cell>
          <cell r="DQ15139" t="str">
            <v>Profissional (P6-P1)</v>
          </cell>
        </row>
        <row r="15140">
          <cell r="DP15140" t="str">
            <v>LCA.06.008.P20</v>
          </cell>
          <cell r="DQ15140" t="str">
            <v>Profissional (P6-P1)</v>
          </cell>
        </row>
        <row r="15141">
          <cell r="DP15141" t="str">
            <v>LCA.06.008.P30</v>
          </cell>
          <cell r="DQ15141" t="str">
            <v>Profissional (P6-P1)</v>
          </cell>
        </row>
        <row r="15142">
          <cell r="DP15142" t="str">
            <v>LCA.06.008.P40</v>
          </cell>
          <cell r="DQ15142" t="str">
            <v>Profissional (P6-P1)</v>
          </cell>
        </row>
        <row r="15143">
          <cell r="DP15143" t="str">
            <v>LCA.06.008.P50</v>
          </cell>
          <cell r="DQ15143" t="str">
            <v>Profissional (P6-P1)</v>
          </cell>
        </row>
        <row r="15144">
          <cell r="DP15144" t="str">
            <v>LCA.06.009.E10</v>
          </cell>
          <cell r="DQ15144" t="str">
            <v>Diretor de Função/ Sub-Função</v>
          </cell>
        </row>
        <row r="15145">
          <cell r="DP15145" t="str">
            <v>LCA.06.009.E20</v>
          </cell>
          <cell r="DQ15145" t="str">
            <v>Diretor de Função/ Sub-Função</v>
          </cell>
        </row>
        <row r="15146">
          <cell r="DP15146" t="str">
            <v>LCA.06.009.E30</v>
          </cell>
          <cell r="DQ15146" t="str">
            <v>Diretor de Função/ Sub-Função</v>
          </cell>
        </row>
        <row r="15147">
          <cell r="DP15147" t="str">
            <v>LCA.06.009.M10</v>
          </cell>
          <cell r="DQ15147" t="str">
            <v>Supervisor/ Coordenador (M2-M1)</v>
          </cell>
        </row>
        <row r="15148">
          <cell r="DP15148" t="str">
            <v>LCA.06.009.M20</v>
          </cell>
          <cell r="DQ15148" t="str">
            <v>Supervisor/ Coordenador (M2-M1)</v>
          </cell>
        </row>
        <row r="15149">
          <cell r="DP15149" t="str">
            <v>LCA.06.009.M30</v>
          </cell>
          <cell r="DQ15149" t="str">
            <v>Gerente (M3)</v>
          </cell>
        </row>
        <row r="15150">
          <cell r="DP15150" t="str">
            <v>LCA.06.009.M40</v>
          </cell>
          <cell r="DQ15150" t="str">
            <v>Gerente Sênior (M5-M4)</v>
          </cell>
        </row>
        <row r="15151">
          <cell r="DP15151" t="str">
            <v>LCA.06.009.M50</v>
          </cell>
          <cell r="DQ15151" t="str">
            <v>Gerente Sênior (M5-M4)</v>
          </cell>
        </row>
        <row r="15152">
          <cell r="DP15152" t="str">
            <v>LCA.06.009.P10</v>
          </cell>
          <cell r="DQ15152" t="str">
            <v>Profissional (P6-P1)</v>
          </cell>
        </row>
        <row r="15153">
          <cell r="DP15153" t="str">
            <v>LCA.06.009.P20</v>
          </cell>
          <cell r="DQ15153" t="str">
            <v>Profissional (P6-P1)</v>
          </cell>
        </row>
        <row r="15154">
          <cell r="DP15154" t="str">
            <v>LCA.06.009.P30</v>
          </cell>
          <cell r="DQ15154" t="str">
            <v>Profissional (P6-P1)</v>
          </cell>
        </row>
        <row r="15155">
          <cell r="DP15155" t="str">
            <v>LCA.06.009.P40</v>
          </cell>
          <cell r="DQ15155" t="str">
            <v>Profissional (P6-P1)</v>
          </cell>
        </row>
        <row r="15156">
          <cell r="DP15156" t="str">
            <v>LCA.06.009.P50</v>
          </cell>
          <cell r="DQ15156" t="str">
            <v>Profissional (P6-P1)</v>
          </cell>
        </row>
        <row r="15157">
          <cell r="DP15157" t="str">
            <v>LCA.06.009.S10</v>
          </cell>
          <cell r="DQ15157" t="str">
            <v>Técnico/ Operacional (S4-S1)</v>
          </cell>
        </row>
        <row r="15158">
          <cell r="DP15158" t="str">
            <v>LCA.06.009.S20</v>
          </cell>
          <cell r="DQ15158" t="str">
            <v>Técnico/ Operacional (S4-S1)</v>
          </cell>
        </row>
        <row r="15159">
          <cell r="DP15159" t="str">
            <v>LCA.06.009.S30</v>
          </cell>
          <cell r="DQ15159" t="str">
            <v>Técnico/ Operacional (S4-S1)</v>
          </cell>
        </row>
        <row r="15160">
          <cell r="DP15160" t="str">
            <v>LCA.06.010.M10</v>
          </cell>
          <cell r="DQ15160" t="str">
            <v>Supervisor/ Coordenador (M2-M1)</v>
          </cell>
        </row>
        <row r="15161">
          <cell r="DP15161" t="str">
            <v>LCA.06.010.M30</v>
          </cell>
          <cell r="DQ15161" t="str">
            <v>Gerente (M3)</v>
          </cell>
        </row>
        <row r="15162">
          <cell r="DP15162" t="str">
            <v>LCA.06.010.M40</v>
          </cell>
          <cell r="DQ15162" t="str">
            <v>Gerente Sênior (M5-M4)</v>
          </cell>
        </row>
        <row r="15163">
          <cell r="DP15163" t="str">
            <v>LCA.06.010.S10</v>
          </cell>
          <cell r="DQ15163" t="str">
            <v>Técnico/ Operacional (S4-S1)</v>
          </cell>
        </row>
        <row r="15164">
          <cell r="DP15164" t="str">
            <v>LCA.06.010.S20</v>
          </cell>
          <cell r="DQ15164" t="str">
            <v>Técnico/ Operacional (S4-S1)</v>
          </cell>
        </row>
        <row r="15165">
          <cell r="DP15165" t="str">
            <v>LCA.06.010.S30</v>
          </cell>
          <cell r="DQ15165" t="str">
            <v>Técnico/ Operacional (S4-S1)</v>
          </cell>
        </row>
        <row r="15166">
          <cell r="DP15166" t="str">
            <v>LCA.06.011.M20</v>
          </cell>
          <cell r="DQ15166" t="str">
            <v>Supervisor/ Coordenador (M2-M1)</v>
          </cell>
        </row>
        <row r="15167">
          <cell r="DP15167" t="str">
            <v>LCA.06.011.M30</v>
          </cell>
          <cell r="DQ15167" t="str">
            <v>Gerente (M3)</v>
          </cell>
        </row>
        <row r="15168">
          <cell r="DP15168" t="str">
            <v>LCA.06.011.M40</v>
          </cell>
          <cell r="DQ15168" t="str">
            <v>Gerente Sênior (M5-M4)</v>
          </cell>
        </row>
        <row r="15169">
          <cell r="DP15169" t="str">
            <v>LCA.06.011.P10</v>
          </cell>
          <cell r="DQ15169" t="str">
            <v>Profissional (P6-P1)</v>
          </cell>
        </row>
        <row r="15170">
          <cell r="DP15170" t="str">
            <v>LCA.06.011.P20</v>
          </cell>
          <cell r="DQ15170" t="str">
            <v>Profissional (P6-P1)</v>
          </cell>
        </row>
        <row r="15171">
          <cell r="DP15171" t="str">
            <v>LCA.06.011.P30</v>
          </cell>
          <cell r="DQ15171" t="str">
            <v>Profissional (P6-P1)</v>
          </cell>
        </row>
        <row r="15172">
          <cell r="DP15172" t="str">
            <v>LCA.06.011.P40</v>
          </cell>
          <cell r="DQ15172" t="str">
            <v>Profissional (P6-P1)</v>
          </cell>
        </row>
        <row r="15173">
          <cell r="DP15173" t="str">
            <v>LCA.06.011.P50</v>
          </cell>
          <cell r="DQ15173" t="str">
            <v>Profissional (P6-P1)</v>
          </cell>
        </row>
        <row r="15174">
          <cell r="DP15174" t="str">
            <v>LCA.06.999.M10</v>
          </cell>
          <cell r="DQ15174" t="str">
            <v>Supervisor/ Coordenador (M2-M1)</v>
          </cell>
        </row>
        <row r="15175">
          <cell r="DP15175" t="str">
            <v>LCA.06.999.M20</v>
          </cell>
          <cell r="DQ15175" t="str">
            <v>Supervisor/ Coordenador (M2-M1)</v>
          </cell>
        </row>
        <row r="15176">
          <cell r="DP15176" t="str">
            <v>LCA.06.999.M30</v>
          </cell>
          <cell r="DQ15176" t="str">
            <v>Gerente (M3)</v>
          </cell>
        </row>
        <row r="15177">
          <cell r="DP15177" t="str">
            <v>LCA.06.999.M40</v>
          </cell>
          <cell r="DQ15177" t="str">
            <v>Gerente Sênior (M5-M4)</v>
          </cell>
        </row>
        <row r="15178">
          <cell r="DP15178" t="str">
            <v>LCA.06.999.M50</v>
          </cell>
          <cell r="DQ15178" t="str">
            <v>Gerente Sênior (M5-M4)</v>
          </cell>
        </row>
        <row r="15179">
          <cell r="DP15179" t="str">
            <v>LCA.06.999.P10</v>
          </cell>
          <cell r="DQ15179" t="str">
            <v>Profissional (P6-P1)</v>
          </cell>
        </row>
        <row r="15180">
          <cell r="DP15180" t="str">
            <v>LCA.06.999.P20</v>
          </cell>
          <cell r="DQ15180" t="str">
            <v>Profissional (P6-P1)</v>
          </cell>
        </row>
        <row r="15181">
          <cell r="DP15181" t="str">
            <v>LCA.06.999.P30</v>
          </cell>
          <cell r="DQ15181" t="str">
            <v>Profissional (P6-P1)</v>
          </cell>
        </row>
        <row r="15182">
          <cell r="DP15182" t="str">
            <v>LCA.06.999.P40</v>
          </cell>
          <cell r="DQ15182" t="str">
            <v>Profissional (P6-P1)</v>
          </cell>
        </row>
        <row r="15183">
          <cell r="DP15183" t="str">
            <v>LCA.06.999.P50</v>
          </cell>
          <cell r="DQ15183" t="str">
            <v>Profissional (P6-P1)</v>
          </cell>
        </row>
        <row r="15184">
          <cell r="DP15184" t="str">
            <v>LCA.06.999.S10</v>
          </cell>
          <cell r="DQ15184" t="str">
            <v>Técnico/ Operacional (S4-S1)</v>
          </cell>
        </row>
        <row r="15185">
          <cell r="DP15185" t="str">
            <v>LCA.06.999.S20</v>
          </cell>
          <cell r="DQ15185" t="str">
            <v>Técnico/ Operacional (S4-S1)</v>
          </cell>
        </row>
        <row r="15186">
          <cell r="DP15186" t="str">
            <v>LCA.06.999.S30</v>
          </cell>
          <cell r="DQ15186" t="str">
            <v>Técnico/ Operacional (S4-S1)</v>
          </cell>
        </row>
        <row r="15187">
          <cell r="DP15187" t="str">
            <v>LCA.07.001.E10</v>
          </cell>
          <cell r="DQ15187" t="str">
            <v>Diretor de Função/ Sub-Função</v>
          </cell>
        </row>
        <row r="15188">
          <cell r="DP15188" t="str">
            <v>LCA.07.001.E20</v>
          </cell>
          <cell r="DQ15188" t="str">
            <v>Diretor de Função/ Sub-Função</v>
          </cell>
        </row>
        <row r="15189">
          <cell r="DP15189" t="str">
            <v>LCA.07.001.E30</v>
          </cell>
          <cell r="DQ15189" t="str">
            <v>Diretor de Função/ Sub-Função</v>
          </cell>
        </row>
        <row r="15190">
          <cell r="DP15190" t="str">
            <v>LCA.07.001.M20</v>
          </cell>
          <cell r="DQ15190" t="str">
            <v>Supervisor/ Coordenador (M2-M1)</v>
          </cell>
        </row>
        <row r="15191">
          <cell r="DP15191" t="str">
            <v>LCA.07.001.M30</v>
          </cell>
          <cell r="DQ15191" t="str">
            <v>Gerente (M3)</v>
          </cell>
        </row>
        <row r="15192">
          <cell r="DP15192" t="str">
            <v>LCA.07.001.M40</v>
          </cell>
          <cell r="DQ15192" t="str">
            <v>Gerente Sênior (M5-M4)</v>
          </cell>
        </row>
        <row r="15193">
          <cell r="DP15193" t="str">
            <v>LCA.07.001.M50</v>
          </cell>
          <cell r="DQ15193" t="str">
            <v>Gerente Sênior (M5-M4)</v>
          </cell>
        </row>
        <row r="15194">
          <cell r="DP15194" t="str">
            <v>LCA.07.001.P10</v>
          </cell>
          <cell r="DQ15194" t="str">
            <v>Profissional (P6-P1)</v>
          </cell>
        </row>
        <row r="15195">
          <cell r="DP15195" t="str">
            <v>LCA.07.001.P20</v>
          </cell>
          <cell r="DQ15195" t="str">
            <v>Profissional (P6-P1)</v>
          </cell>
        </row>
        <row r="15196">
          <cell r="DP15196" t="str">
            <v>LCA.07.001.P30</v>
          </cell>
          <cell r="DQ15196" t="str">
            <v>Profissional (P6-P1)</v>
          </cell>
        </row>
        <row r="15197">
          <cell r="DP15197" t="str">
            <v>LCA.07.001.P40</v>
          </cell>
          <cell r="DQ15197" t="str">
            <v>Profissional (P6-P1)</v>
          </cell>
        </row>
        <row r="15198">
          <cell r="DP15198" t="str">
            <v>LCA.07.001.P50</v>
          </cell>
          <cell r="DQ15198" t="str">
            <v>Profissional (P6-P1)</v>
          </cell>
        </row>
        <row r="15199">
          <cell r="DP15199" t="str">
            <v>LCA.07.002.E10</v>
          </cell>
          <cell r="DQ15199" t="str">
            <v>Diretor de Função/ Sub-Função</v>
          </cell>
        </row>
        <row r="15200">
          <cell r="DP15200" t="str">
            <v>LCA.07.002.E20</v>
          </cell>
          <cell r="DQ15200" t="str">
            <v>Diretor de Função/ Sub-Função</v>
          </cell>
        </row>
        <row r="15201">
          <cell r="DP15201" t="str">
            <v>LCA.07.002.E30</v>
          </cell>
          <cell r="DQ15201" t="str">
            <v>Diretor de Função/ Sub-Função</v>
          </cell>
        </row>
        <row r="15202">
          <cell r="DP15202" t="str">
            <v>LCA.07.002.M20</v>
          </cell>
          <cell r="DQ15202" t="str">
            <v>Supervisor/ Coordenador (M2-M1)</v>
          </cell>
        </row>
        <row r="15203">
          <cell r="DP15203" t="str">
            <v>LCA.07.002.M30</v>
          </cell>
          <cell r="DQ15203" t="str">
            <v>Gerente (M3)</v>
          </cell>
        </row>
        <row r="15204">
          <cell r="DP15204" t="str">
            <v>LCA.07.002.M40</v>
          </cell>
          <cell r="DQ15204" t="str">
            <v>Gerente Sênior (M5-M4)</v>
          </cell>
        </row>
        <row r="15205">
          <cell r="DP15205" t="str">
            <v>LCA.07.002.M50</v>
          </cell>
          <cell r="DQ15205" t="str">
            <v>Gerente Sênior (M5-M4)</v>
          </cell>
        </row>
        <row r="15206">
          <cell r="DP15206" t="str">
            <v>LCA.07.002.P10</v>
          </cell>
          <cell r="DQ15206" t="str">
            <v>Profissional (P6-P1)</v>
          </cell>
        </row>
        <row r="15207">
          <cell r="DP15207" t="str">
            <v>LCA.07.002.P20</v>
          </cell>
          <cell r="DQ15207" t="str">
            <v>Profissional (P6-P1)</v>
          </cell>
        </row>
        <row r="15208">
          <cell r="DP15208" t="str">
            <v>LCA.07.002.P30</v>
          </cell>
          <cell r="DQ15208" t="str">
            <v>Profissional (P6-P1)</v>
          </cell>
        </row>
        <row r="15209">
          <cell r="DP15209" t="str">
            <v>LCA.07.002.P40</v>
          </cell>
          <cell r="DQ15209" t="str">
            <v>Profissional (P6-P1)</v>
          </cell>
        </row>
        <row r="15210">
          <cell r="DP15210" t="str">
            <v>LCA.07.002.P50</v>
          </cell>
          <cell r="DQ15210" t="str">
            <v>Profissional (P6-P1)</v>
          </cell>
        </row>
        <row r="15211">
          <cell r="DP15211" t="str">
            <v>LCA.07.003.E10</v>
          </cell>
          <cell r="DQ15211" t="str">
            <v>Diretor de Função/ Sub-Função</v>
          </cell>
        </row>
        <row r="15212">
          <cell r="DP15212" t="str">
            <v>LCA.07.003.E20</v>
          </cell>
          <cell r="DQ15212" t="str">
            <v>Diretor de Função/ Sub-Função</v>
          </cell>
        </row>
        <row r="15213">
          <cell r="DP15213" t="str">
            <v>LCA.07.003.E30</v>
          </cell>
          <cell r="DQ15213" t="str">
            <v>Diretor de Função/ Sub-Função</v>
          </cell>
        </row>
        <row r="15214">
          <cell r="DP15214" t="str">
            <v>LCA.07.003.M20</v>
          </cell>
          <cell r="DQ15214" t="str">
            <v>Supervisor/ Coordenador (M2-M1)</v>
          </cell>
        </row>
        <row r="15215">
          <cell r="DP15215" t="str">
            <v>LCA.07.003.M30</v>
          </cell>
          <cell r="DQ15215" t="str">
            <v>Gerente (M3)</v>
          </cell>
        </row>
        <row r="15216">
          <cell r="DP15216" t="str">
            <v>LCA.07.003.M40</v>
          </cell>
          <cell r="DQ15216" t="str">
            <v>Gerente Sênior (M5-M4)</v>
          </cell>
        </row>
        <row r="15217">
          <cell r="DP15217" t="str">
            <v>LCA.07.003.M50</v>
          </cell>
          <cell r="DQ15217" t="str">
            <v>Gerente Sênior (M5-M4)</v>
          </cell>
        </row>
        <row r="15218">
          <cell r="DP15218" t="str">
            <v>LCA.07.003.P10</v>
          </cell>
          <cell r="DQ15218" t="str">
            <v>Profissional (P6-P1)</v>
          </cell>
        </row>
        <row r="15219">
          <cell r="DP15219" t="str">
            <v>LCA.07.003.P20</v>
          </cell>
          <cell r="DQ15219" t="str">
            <v>Profissional (P6-P1)</v>
          </cell>
        </row>
        <row r="15220">
          <cell r="DP15220" t="str">
            <v>LCA.07.003.P30</v>
          </cell>
          <cell r="DQ15220" t="str">
            <v>Profissional (P6-P1)</v>
          </cell>
        </row>
        <row r="15221">
          <cell r="DP15221" t="str">
            <v>LCA.07.003.P40</v>
          </cell>
          <cell r="DQ15221" t="str">
            <v>Profissional (P6-P1)</v>
          </cell>
        </row>
        <row r="15222">
          <cell r="DP15222" t="str">
            <v>LCA.07.003.P50</v>
          </cell>
          <cell r="DQ15222" t="str">
            <v>Profissional (P6-P1)</v>
          </cell>
        </row>
        <row r="15223">
          <cell r="DP15223" t="str">
            <v>LCA.07.004.E10</v>
          </cell>
          <cell r="DQ15223" t="str">
            <v>Diretor de Função/ Sub-Função</v>
          </cell>
        </row>
        <row r="15224">
          <cell r="DP15224" t="str">
            <v>LCA.07.004.E20</v>
          </cell>
          <cell r="DQ15224" t="str">
            <v>Diretor de Função/ Sub-Função</v>
          </cell>
        </row>
        <row r="15225">
          <cell r="DP15225" t="str">
            <v>LCA.07.004.E30</v>
          </cell>
          <cell r="DQ15225" t="str">
            <v>Diretor de Função/ Sub-Função</v>
          </cell>
        </row>
        <row r="15226">
          <cell r="DP15226" t="str">
            <v>LCA.07.004.M20</v>
          </cell>
          <cell r="DQ15226" t="str">
            <v>Supervisor/ Coordenador (M2-M1)</v>
          </cell>
        </row>
        <row r="15227">
          <cell r="DP15227" t="str">
            <v>LCA.07.004.M30</v>
          </cell>
          <cell r="DQ15227" t="str">
            <v>Gerente (M3)</v>
          </cell>
        </row>
        <row r="15228">
          <cell r="DP15228" t="str">
            <v>LCA.07.004.M40</v>
          </cell>
          <cell r="DQ15228" t="str">
            <v>Gerente Sênior (M5-M4)</v>
          </cell>
        </row>
        <row r="15229">
          <cell r="DP15229" t="str">
            <v>LCA.07.004.M50</v>
          </cell>
          <cell r="DQ15229" t="str">
            <v>Gerente Sênior (M5-M4)</v>
          </cell>
        </row>
        <row r="15230">
          <cell r="DP15230" t="str">
            <v>LCA.07.004.P10</v>
          </cell>
          <cell r="DQ15230" t="str">
            <v>Profissional (P6-P1)</v>
          </cell>
        </row>
        <row r="15231">
          <cell r="DP15231" t="str">
            <v>LCA.07.004.P20</v>
          </cell>
          <cell r="DQ15231" t="str">
            <v>Profissional (P6-P1)</v>
          </cell>
        </row>
        <row r="15232">
          <cell r="DP15232" t="str">
            <v>LCA.07.004.P30</v>
          </cell>
          <cell r="DQ15232" t="str">
            <v>Profissional (P6-P1)</v>
          </cell>
        </row>
        <row r="15233">
          <cell r="DP15233" t="str">
            <v>LCA.07.004.P40</v>
          </cell>
          <cell r="DQ15233" t="str">
            <v>Profissional (P6-P1)</v>
          </cell>
        </row>
        <row r="15234">
          <cell r="DP15234" t="str">
            <v>LCA.07.004.P50</v>
          </cell>
          <cell r="DQ15234" t="str">
            <v>Profissional (P6-P1)</v>
          </cell>
        </row>
        <row r="15235">
          <cell r="DP15235" t="str">
            <v>LCA.07.005.E10</v>
          </cell>
          <cell r="DQ15235" t="str">
            <v>Diretor de Função/ Sub-Função</v>
          </cell>
        </row>
        <row r="15236">
          <cell r="DP15236" t="str">
            <v>LCA.07.005.E20</v>
          </cell>
          <cell r="DQ15236" t="str">
            <v>Diretor de Função/ Sub-Função</v>
          </cell>
        </row>
        <row r="15237">
          <cell r="DP15237" t="str">
            <v>LCA.07.005.E30</v>
          </cell>
          <cell r="DQ15237" t="str">
            <v>Diretor de Função/ Sub-Função</v>
          </cell>
        </row>
        <row r="15238">
          <cell r="DP15238" t="str">
            <v>LCA.07.005.M10</v>
          </cell>
          <cell r="DQ15238" t="str">
            <v>Supervisor/ Coordenador (M2-M1)</v>
          </cell>
        </row>
        <row r="15239">
          <cell r="DP15239" t="str">
            <v>LCA.07.005.M20</v>
          </cell>
          <cell r="DQ15239" t="str">
            <v>Supervisor/ Coordenador (M2-M1)</v>
          </cell>
        </row>
        <row r="15240">
          <cell r="DP15240" t="str">
            <v>LCA.07.005.M30</v>
          </cell>
          <cell r="DQ15240" t="str">
            <v>Gerente (M3)</v>
          </cell>
        </row>
        <row r="15241">
          <cell r="DP15241" t="str">
            <v>LCA.07.005.M40</v>
          </cell>
          <cell r="DQ15241" t="str">
            <v>Gerente Sênior (M5-M4)</v>
          </cell>
        </row>
        <row r="15242">
          <cell r="DP15242" t="str">
            <v>LCA.07.005.M50</v>
          </cell>
          <cell r="DQ15242" t="str">
            <v>Gerente Sênior (M5-M4)</v>
          </cell>
        </row>
        <row r="15243">
          <cell r="DP15243" t="str">
            <v>LCA.07.005.P10</v>
          </cell>
          <cell r="DQ15243" t="str">
            <v>Profissional (P6-P1)</v>
          </cell>
        </row>
        <row r="15244">
          <cell r="DP15244" t="str">
            <v>LCA.07.005.P20</v>
          </cell>
          <cell r="DQ15244" t="str">
            <v>Profissional (P6-P1)</v>
          </cell>
        </row>
        <row r="15245">
          <cell r="DP15245" t="str">
            <v>LCA.07.005.P30</v>
          </cell>
          <cell r="DQ15245" t="str">
            <v>Profissional (P6-P1)</v>
          </cell>
        </row>
        <row r="15246">
          <cell r="DP15246" t="str">
            <v>LCA.07.005.P40</v>
          </cell>
          <cell r="DQ15246" t="str">
            <v>Profissional (P6-P1)</v>
          </cell>
        </row>
        <row r="15247">
          <cell r="DP15247" t="str">
            <v>LCA.07.005.P50</v>
          </cell>
          <cell r="DQ15247" t="str">
            <v>Profissional (P6-P1)</v>
          </cell>
        </row>
        <row r="15248">
          <cell r="DP15248" t="str">
            <v>LCA.07.005.S10</v>
          </cell>
          <cell r="DQ15248" t="str">
            <v>Técnico/ Operacional (S4-S1)</v>
          </cell>
        </row>
        <row r="15249">
          <cell r="DP15249" t="str">
            <v>LCA.07.005.S20</v>
          </cell>
          <cell r="DQ15249" t="str">
            <v>Técnico/ Operacional (S4-S1)</v>
          </cell>
        </row>
        <row r="15250">
          <cell r="DP15250" t="str">
            <v>LCA.07.005.S30</v>
          </cell>
          <cell r="DQ15250" t="str">
            <v>Técnico/ Operacional (S4-S1)</v>
          </cell>
        </row>
        <row r="15251">
          <cell r="DP15251" t="str">
            <v>LCA.07.006.M20</v>
          </cell>
          <cell r="DQ15251" t="str">
            <v>Supervisor/ Coordenador (M2-M1)</v>
          </cell>
        </row>
        <row r="15252">
          <cell r="DP15252" t="str">
            <v>LCA.07.006.M30</v>
          </cell>
          <cell r="DQ15252" t="str">
            <v>Gerente (M3)</v>
          </cell>
        </row>
        <row r="15253">
          <cell r="DP15253" t="str">
            <v>LCA.07.006.M40</v>
          </cell>
          <cell r="DQ15253" t="str">
            <v>Gerente Sênior (M5-M4)</v>
          </cell>
        </row>
        <row r="15254">
          <cell r="DP15254" t="str">
            <v>LCA.07.006.P10</v>
          </cell>
          <cell r="DQ15254" t="str">
            <v>Profissional (P6-P1)</v>
          </cell>
        </row>
        <row r="15255">
          <cell r="DP15255" t="str">
            <v>LCA.07.006.P20</v>
          </cell>
          <cell r="DQ15255" t="str">
            <v>Profissional (P6-P1)</v>
          </cell>
        </row>
        <row r="15256">
          <cell r="DP15256" t="str">
            <v>LCA.07.006.P30</v>
          </cell>
          <cell r="DQ15256" t="str">
            <v>Profissional (P6-P1)</v>
          </cell>
        </row>
        <row r="15257">
          <cell r="DP15257" t="str">
            <v>LCA.07.006.P40</v>
          </cell>
          <cell r="DQ15257" t="str">
            <v>Profissional (P6-P1)</v>
          </cell>
        </row>
        <row r="15258">
          <cell r="DP15258" t="str">
            <v>LCA.07.006.P50</v>
          </cell>
          <cell r="DQ15258" t="str">
            <v>Profissional (P6-P1)</v>
          </cell>
        </row>
        <row r="15259">
          <cell r="DP15259" t="str">
            <v>LCA.07.007.E10</v>
          </cell>
          <cell r="DQ15259" t="str">
            <v>Diretor de Função/ Sub-Função</v>
          </cell>
        </row>
        <row r="15260">
          <cell r="DP15260" t="str">
            <v>LCA.07.007.E20</v>
          </cell>
          <cell r="DQ15260" t="str">
            <v>Diretor de Função/ Sub-Função</v>
          </cell>
        </row>
        <row r="15261">
          <cell r="DP15261" t="str">
            <v>LCA.07.007.E30</v>
          </cell>
          <cell r="DQ15261" t="str">
            <v>Diretor de Função/ Sub-Função</v>
          </cell>
        </row>
        <row r="15262">
          <cell r="DP15262" t="str">
            <v>LCA.07.007.M10</v>
          </cell>
          <cell r="DQ15262" t="str">
            <v>Supervisor/ Coordenador (M2-M1)</v>
          </cell>
        </row>
        <row r="15263">
          <cell r="DP15263" t="str">
            <v>LCA.07.007.M20</v>
          </cell>
          <cell r="DQ15263" t="str">
            <v>Supervisor/ Coordenador (M2-M1)</v>
          </cell>
        </row>
        <row r="15264">
          <cell r="DP15264" t="str">
            <v>LCA.07.007.M30</v>
          </cell>
          <cell r="DQ15264" t="str">
            <v>Gerente (M3)</v>
          </cell>
        </row>
        <row r="15265">
          <cell r="DP15265" t="str">
            <v>LCA.07.007.M40</v>
          </cell>
          <cell r="DQ15265" t="str">
            <v>Gerente Sênior (M5-M4)</v>
          </cell>
        </row>
        <row r="15266">
          <cell r="DP15266" t="str">
            <v>LCA.07.007.M50</v>
          </cell>
          <cell r="DQ15266" t="str">
            <v>Gerente Sênior (M5-M4)</v>
          </cell>
        </row>
        <row r="15267">
          <cell r="DP15267" t="str">
            <v>LCA.07.007.P10</v>
          </cell>
          <cell r="DQ15267" t="str">
            <v>Profissional (P6-P1)</v>
          </cell>
        </row>
        <row r="15268">
          <cell r="DP15268" t="str">
            <v>LCA.07.007.P20</v>
          </cell>
          <cell r="DQ15268" t="str">
            <v>Profissional (P6-P1)</v>
          </cell>
        </row>
        <row r="15269">
          <cell r="DP15269" t="str">
            <v>LCA.07.007.P30</v>
          </cell>
          <cell r="DQ15269" t="str">
            <v>Profissional (P6-P1)</v>
          </cell>
        </row>
        <row r="15270">
          <cell r="DP15270" t="str">
            <v>LCA.07.007.P40</v>
          </cell>
          <cell r="DQ15270" t="str">
            <v>Profissional (P6-P1)</v>
          </cell>
        </row>
        <row r="15271">
          <cell r="DP15271" t="str">
            <v>LCA.07.007.P50</v>
          </cell>
          <cell r="DQ15271" t="str">
            <v>Profissional (P6-P1)</v>
          </cell>
        </row>
        <row r="15272">
          <cell r="DP15272" t="str">
            <v>LCA.07.007.S10</v>
          </cell>
          <cell r="DQ15272" t="str">
            <v>Técnico/ Operacional (S4-S1)</v>
          </cell>
        </row>
        <row r="15273">
          <cell r="DP15273" t="str">
            <v>LCA.07.007.S20</v>
          </cell>
          <cell r="DQ15273" t="str">
            <v>Técnico/ Operacional (S4-S1)</v>
          </cell>
        </row>
        <row r="15274">
          <cell r="DP15274" t="str">
            <v>LCA.07.007.S30</v>
          </cell>
          <cell r="DQ15274" t="str">
            <v>Técnico/ Operacional (S4-S1)</v>
          </cell>
        </row>
        <row r="15275">
          <cell r="DP15275" t="str">
            <v>LCA.07.008.M20</v>
          </cell>
          <cell r="DQ15275" t="str">
            <v>Supervisor/ Coordenador (M2-M1)</v>
          </cell>
        </row>
        <row r="15276">
          <cell r="DP15276" t="str">
            <v>LCA.07.008.M30</v>
          </cell>
          <cell r="DQ15276" t="str">
            <v>Gerente (M3)</v>
          </cell>
        </row>
        <row r="15277">
          <cell r="DP15277" t="str">
            <v>LCA.07.008.M40</v>
          </cell>
          <cell r="DQ15277" t="str">
            <v>Gerente Sênior (M5-M4)</v>
          </cell>
        </row>
        <row r="15278">
          <cell r="DP15278" t="str">
            <v>LCA.07.008.M50</v>
          </cell>
          <cell r="DQ15278" t="str">
            <v>Gerente Sênior (M5-M4)</v>
          </cell>
        </row>
        <row r="15279">
          <cell r="DP15279" t="str">
            <v>LCA.07.008.P10</v>
          </cell>
          <cell r="DQ15279" t="str">
            <v>Profissional (P6-P1)</v>
          </cell>
        </row>
        <row r="15280">
          <cell r="DP15280" t="str">
            <v>LCA.07.008.P20</v>
          </cell>
          <cell r="DQ15280" t="str">
            <v>Profissional (P6-P1)</v>
          </cell>
        </row>
        <row r="15281">
          <cell r="DP15281" t="str">
            <v>LCA.07.008.P30</v>
          </cell>
          <cell r="DQ15281" t="str">
            <v>Profissional (P6-P1)</v>
          </cell>
        </row>
        <row r="15282">
          <cell r="DP15282" t="str">
            <v>LCA.07.008.P40</v>
          </cell>
          <cell r="DQ15282" t="str">
            <v>Profissional (P6-P1)</v>
          </cell>
        </row>
        <row r="15283">
          <cell r="DP15283" t="str">
            <v>LCA.07.008.P50</v>
          </cell>
          <cell r="DQ15283" t="str">
            <v>Profissional (P6-P1)</v>
          </cell>
        </row>
        <row r="15284">
          <cell r="DP15284" t="str">
            <v>LCA.07.011.M20</v>
          </cell>
          <cell r="DQ15284" t="str">
            <v>Supervisor/ Coordenador (M2-M1)</v>
          </cell>
        </row>
        <row r="15285">
          <cell r="DP15285" t="str">
            <v>LCA.07.011.M30</v>
          </cell>
          <cell r="DQ15285" t="str">
            <v>Gerente (M3)</v>
          </cell>
        </row>
        <row r="15286">
          <cell r="DP15286" t="str">
            <v>LCA.07.011.M40</v>
          </cell>
          <cell r="DQ15286" t="str">
            <v>Gerente Sênior (M5-M4)</v>
          </cell>
        </row>
        <row r="15287">
          <cell r="DP15287" t="str">
            <v>LCA.07.011.M50</v>
          </cell>
          <cell r="DQ15287" t="str">
            <v>Gerente Sênior (M5-M4)</v>
          </cell>
        </row>
        <row r="15288">
          <cell r="DP15288" t="str">
            <v>LCA.07.011.P10</v>
          </cell>
          <cell r="DQ15288" t="str">
            <v>Profissional (P6-P1)</v>
          </cell>
        </row>
        <row r="15289">
          <cell r="DP15289" t="str">
            <v>LCA.07.011.P20</v>
          </cell>
          <cell r="DQ15289" t="str">
            <v>Profissional (P6-P1)</v>
          </cell>
        </row>
        <row r="15290">
          <cell r="DP15290" t="str">
            <v>LCA.07.011.P30</v>
          </cell>
          <cell r="DQ15290" t="str">
            <v>Profissional (P6-P1)</v>
          </cell>
        </row>
        <row r="15291">
          <cell r="DP15291" t="str">
            <v>LCA.07.011.P40</v>
          </cell>
          <cell r="DQ15291" t="str">
            <v>Profissional (P6-P1)</v>
          </cell>
        </row>
        <row r="15292">
          <cell r="DP15292" t="str">
            <v>LCA.07.011.P50</v>
          </cell>
          <cell r="DQ15292" t="str">
            <v>Profissional (P6-P1)</v>
          </cell>
        </row>
        <row r="15293">
          <cell r="DP15293" t="str">
            <v>LCA.07.012.M20</v>
          </cell>
          <cell r="DQ15293" t="str">
            <v>Supervisor/ Coordenador (M2-M1)</v>
          </cell>
        </row>
        <row r="15294">
          <cell r="DP15294" t="str">
            <v>LCA.07.012.M30</v>
          </cell>
          <cell r="DQ15294" t="str">
            <v>Gerente (M3)</v>
          </cell>
        </row>
        <row r="15295">
          <cell r="DP15295" t="str">
            <v>LCA.07.012.M40</v>
          </cell>
          <cell r="DQ15295" t="str">
            <v>Gerente Sênior (M5-M4)</v>
          </cell>
        </row>
        <row r="15296">
          <cell r="DP15296" t="str">
            <v>LCA.07.012.M50</v>
          </cell>
          <cell r="DQ15296" t="str">
            <v>Gerente Sênior (M5-M4)</v>
          </cell>
        </row>
        <row r="15297">
          <cell r="DP15297" t="str">
            <v>LCA.07.012.P10</v>
          </cell>
          <cell r="DQ15297" t="str">
            <v>Profissional (P6-P1)</v>
          </cell>
        </row>
        <row r="15298">
          <cell r="DP15298" t="str">
            <v>LCA.07.012.P20</v>
          </cell>
          <cell r="DQ15298" t="str">
            <v>Profissional (P6-P1)</v>
          </cell>
        </row>
        <row r="15299">
          <cell r="DP15299" t="str">
            <v>LCA.07.012.P30</v>
          </cell>
          <cell r="DQ15299" t="str">
            <v>Profissional (P6-P1)</v>
          </cell>
        </row>
        <row r="15300">
          <cell r="DP15300" t="str">
            <v>LCA.07.012.P40</v>
          </cell>
          <cell r="DQ15300" t="str">
            <v>Profissional (P6-P1)</v>
          </cell>
        </row>
        <row r="15301">
          <cell r="DP15301" t="str">
            <v>LCA.07.012.P50</v>
          </cell>
          <cell r="DQ15301" t="str">
            <v>Profissional (P6-P1)</v>
          </cell>
        </row>
        <row r="15302">
          <cell r="DP15302" t="str">
            <v>LCA.07.026.E10</v>
          </cell>
          <cell r="DQ15302" t="str">
            <v>Diretor de Função/ Sub-Função</v>
          </cell>
        </row>
        <row r="15303">
          <cell r="DP15303" t="str">
            <v>LCA.07.026.E20</v>
          </cell>
          <cell r="DQ15303" t="str">
            <v>Diretor de Função/ Sub-Função</v>
          </cell>
        </row>
        <row r="15304">
          <cell r="DP15304" t="str">
            <v>LCA.07.026.E30</v>
          </cell>
          <cell r="DQ15304" t="str">
            <v>Diretor de Função/ Sub-Função</v>
          </cell>
        </row>
        <row r="15305">
          <cell r="DP15305" t="str">
            <v>LCA.07.026.M20</v>
          </cell>
          <cell r="DQ15305" t="str">
            <v>Supervisor/ Coordenador (M2-M1)</v>
          </cell>
        </row>
        <row r="15306">
          <cell r="DP15306" t="str">
            <v>LCA.07.026.M30</v>
          </cell>
          <cell r="DQ15306" t="str">
            <v>Gerente (M3)</v>
          </cell>
        </row>
        <row r="15307">
          <cell r="DP15307" t="str">
            <v>LCA.07.026.M40</v>
          </cell>
          <cell r="DQ15307" t="str">
            <v>Gerente Sênior (M5-M4)</v>
          </cell>
        </row>
        <row r="15308">
          <cell r="DP15308" t="str">
            <v>LCA.07.026.M50</v>
          </cell>
          <cell r="DQ15308" t="str">
            <v>Gerente Sênior (M5-M4)</v>
          </cell>
        </row>
        <row r="15309">
          <cell r="DP15309" t="str">
            <v>LCA.07.026.P10</v>
          </cell>
          <cell r="DQ15309" t="str">
            <v>Profissional (P6-P1)</v>
          </cell>
        </row>
        <row r="15310">
          <cell r="DP15310" t="str">
            <v>LCA.07.026.P20</v>
          </cell>
          <cell r="DQ15310" t="str">
            <v>Profissional (P6-P1)</v>
          </cell>
        </row>
        <row r="15311">
          <cell r="DP15311" t="str">
            <v>LCA.07.026.P30</v>
          </cell>
          <cell r="DQ15311" t="str">
            <v>Profissional (P6-P1)</v>
          </cell>
        </row>
        <row r="15312">
          <cell r="DP15312" t="str">
            <v>LCA.07.026.P40</v>
          </cell>
          <cell r="DQ15312" t="str">
            <v>Profissional (P6-P1)</v>
          </cell>
        </row>
        <row r="15313">
          <cell r="DP15313" t="str">
            <v>LCA.07.026.P50</v>
          </cell>
          <cell r="DQ15313" t="str">
            <v>Profissional (P6-P1)</v>
          </cell>
        </row>
        <row r="15314">
          <cell r="DP15314" t="str">
            <v>LCA.07.047.E10</v>
          </cell>
          <cell r="DQ15314" t="str">
            <v>Diretor de Função/ Sub-Função</v>
          </cell>
        </row>
        <row r="15315">
          <cell r="DP15315" t="str">
            <v>LCA.07.047.E20</v>
          </cell>
          <cell r="DQ15315" t="str">
            <v>Diretor de Função/ Sub-Função</v>
          </cell>
        </row>
        <row r="15316">
          <cell r="DP15316" t="str">
            <v>LCA.07.047.E30</v>
          </cell>
          <cell r="DQ15316" t="str">
            <v>Diretor de Função/ Sub-Função</v>
          </cell>
        </row>
        <row r="15317">
          <cell r="DP15317" t="str">
            <v>LCA.07.047.M10</v>
          </cell>
          <cell r="DQ15317" t="str">
            <v>Supervisor/ Coordenador (M2-M1)</v>
          </cell>
        </row>
        <row r="15318">
          <cell r="DP15318" t="str">
            <v>LCA.07.047.M20</v>
          </cell>
          <cell r="DQ15318" t="str">
            <v>Supervisor/ Coordenador (M2-M1)</v>
          </cell>
        </row>
        <row r="15319">
          <cell r="DP15319" t="str">
            <v>LCA.07.047.M30</v>
          </cell>
          <cell r="DQ15319" t="str">
            <v>Gerente (M3)</v>
          </cell>
        </row>
        <row r="15320">
          <cell r="DP15320" t="str">
            <v>LCA.07.047.M40</v>
          </cell>
          <cell r="DQ15320" t="str">
            <v>Gerente Sênior (M5-M4)</v>
          </cell>
        </row>
        <row r="15321">
          <cell r="DP15321" t="str">
            <v>LCA.07.047.M50</v>
          </cell>
          <cell r="DQ15321" t="str">
            <v>Gerente Sênior (M5-M4)</v>
          </cell>
        </row>
        <row r="15322">
          <cell r="DP15322" t="str">
            <v>LCA.07.047.P10</v>
          </cell>
          <cell r="DQ15322" t="str">
            <v>Profissional (P6-P1)</v>
          </cell>
        </row>
        <row r="15323">
          <cell r="DP15323" t="str">
            <v>LCA.07.047.P20</v>
          </cell>
          <cell r="DQ15323" t="str">
            <v>Profissional (P6-P1)</v>
          </cell>
        </row>
        <row r="15324">
          <cell r="DP15324" t="str">
            <v>LCA.07.047.P30</v>
          </cell>
          <cell r="DQ15324" t="str">
            <v>Profissional (P6-P1)</v>
          </cell>
        </row>
        <row r="15325">
          <cell r="DP15325" t="str">
            <v>LCA.07.047.P40</v>
          </cell>
          <cell r="DQ15325" t="str">
            <v>Profissional (P6-P1)</v>
          </cell>
        </row>
        <row r="15326">
          <cell r="DP15326" t="str">
            <v>LCA.07.047.P50</v>
          </cell>
          <cell r="DQ15326" t="str">
            <v>Profissional (P6-P1)</v>
          </cell>
        </row>
        <row r="15327">
          <cell r="DP15327" t="str">
            <v>LCA.07.047.S10</v>
          </cell>
          <cell r="DQ15327" t="str">
            <v>Técnico/ Operacional (S4-S1)</v>
          </cell>
        </row>
        <row r="15328">
          <cell r="DP15328" t="str">
            <v>LCA.07.047.S20</v>
          </cell>
          <cell r="DQ15328" t="str">
            <v>Técnico/ Operacional (S4-S1)</v>
          </cell>
        </row>
        <row r="15329">
          <cell r="DP15329" t="str">
            <v>LCA.07.047.S30</v>
          </cell>
          <cell r="DQ15329" t="str">
            <v>Técnico/ Operacional (S4-S1)</v>
          </cell>
        </row>
        <row r="15330">
          <cell r="DP15330" t="str">
            <v>LCA.07.048.M30</v>
          </cell>
          <cell r="DQ15330" t="str">
            <v>Gerente (M3)</v>
          </cell>
        </row>
        <row r="15331">
          <cell r="DP15331" t="str">
            <v>LCA.07.048.M40</v>
          </cell>
          <cell r="DQ15331" t="str">
            <v>Gerente Sênior (M5-M4)</v>
          </cell>
        </row>
        <row r="15332">
          <cell r="DP15332" t="str">
            <v>LCA.07.048.M50</v>
          </cell>
          <cell r="DQ15332" t="str">
            <v>Gerente Sênior (M5-M4)</v>
          </cell>
        </row>
        <row r="15333">
          <cell r="DP15333" t="str">
            <v>LCA.07.068.E12</v>
          </cell>
          <cell r="DQ15333" t="str">
            <v>Diretor de Função/ Sub-Função</v>
          </cell>
        </row>
        <row r="15334">
          <cell r="DP15334" t="str">
            <v>LCA.07.068.E13</v>
          </cell>
          <cell r="DQ15334" t="str">
            <v>Diretor de Função/ Sub-Função</v>
          </cell>
        </row>
        <row r="15335">
          <cell r="DP15335" t="str">
            <v>LCA.07.068.E14</v>
          </cell>
          <cell r="DQ15335" t="str">
            <v>Diretor de Função/ Sub-Função</v>
          </cell>
        </row>
        <row r="15336">
          <cell r="DP15336" t="str">
            <v>LCA.07.068.E21</v>
          </cell>
          <cell r="DQ15336" t="str">
            <v>Diretor de Função/ Sub-Função</v>
          </cell>
        </row>
        <row r="15337">
          <cell r="DP15337" t="str">
            <v>LCA.07.068.E22</v>
          </cell>
          <cell r="DQ15337" t="str">
            <v>Diretor de Função/ Sub-Função</v>
          </cell>
        </row>
        <row r="15338">
          <cell r="DP15338" t="str">
            <v>LCA.07.068.E23</v>
          </cell>
          <cell r="DQ15338" t="str">
            <v>Diretor de Função/ Sub-Função</v>
          </cell>
        </row>
        <row r="15339">
          <cell r="DP15339" t="str">
            <v>LCA.07.068.E24</v>
          </cell>
          <cell r="DQ15339" t="str">
            <v>Diretor de Função/ Sub-Função</v>
          </cell>
        </row>
        <row r="15340">
          <cell r="DP15340" t="str">
            <v>LCA.07.068.E31</v>
          </cell>
          <cell r="DQ15340" t="str">
            <v>Diretor de Função/ Sub-Função</v>
          </cell>
        </row>
        <row r="15341">
          <cell r="DP15341" t="str">
            <v>LCA.07.068.E32</v>
          </cell>
          <cell r="DQ15341" t="str">
            <v>Diretor de Função/ Sub-Função</v>
          </cell>
        </row>
        <row r="15342">
          <cell r="DP15342" t="str">
            <v>LCA.07.068.E33</v>
          </cell>
          <cell r="DQ15342" t="str">
            <v>Diretor de Função/ Sub-Função</v>
          </cell>
        </row>
        <row r="15343">
          <cell r="DP15343" t="str">
            <v>LCA.07.068.E34</v>
          </cell>
          <cell r="DQ15343" t="str">
            <v>Diretor de Função/ Sub-Função</v>
          </cell>
        </row>
        <row r="15344">
          <cell r="DP15344" t="str">
            <v>LCA.07.068.E41</v>
          </cell>
          <cell r="DQ15344" t="str">
            <v>Diretor de Função/ Sub-Função</v>
          </cell>
        </row>
        <row r="15345">
          <cell r="DP15345" t="str">
            <v>LCA.07.069.E10</v>
          </cell>
          <cell r="DQ15345" t="str">
            <v>Diretor de Função/ Sub-Função</v>
          </cell>
        </row>
        <row r="15346">
          <cell r="DP15346" t="str">
            <v>LCA.07.069.E20</v>
          </cell>
          <cell r="DQ15346" t="str">
            <v>Diretor de Função/ Sub-Função</v>
          </cell>
        </row>
        <row r="15347">
          <cell r="DP15347" t="str">
            <v>LCA.07.069.E30</v>
          </cell>
          <cell r="DQ15347" t="str">
            <v>Diretor de Função/ Sub-Função</v>
          </cell>
        </row>
        <row r="15348">
          <cell r="DP15348" t="str">
            <v>LCA.07.069.M20</v>
          </cell>
          <cell r="DQ15348" t="str">
            <v>Supervisor/ Coordenador (M2-M1)</v>
          </cell>
        </row>
        <row r="15349">
          <cell r="DP15349" t="str">
            <v>LCA.07.069.M30</v>
          </cell>
          <cell r="DQ15349" t="str">
            <v>Gerente (M3)</v>
          </cell>
        </row>
        <row r="15350">
          <cell r="DP15350" t="str">
            <v>LCA.07.069.M40</v>
          </cell>
          <cell r="DQ15350" t="str">
            <v>Gerente Sênior (M5-M4)</v>
          </cell>
        </row>
        <row r="15351">
          <cell r="DP15351" t="str">
            <v>LCA.07.069.M50</v>
          </cell>
          <cell r="DQ15351" t="str">
            <v>Gerente Sênior (M5-M4)</v>
          </cell>
        </row>
        <row r="15352">
          <cell r="DP15352" t="str">
            <v>LCA.07.069.P10</v>
          </cell>
          <cell r="DQ15352" t="str">
            <v>Profissional (P6-P1)</v>
          </cell>
        </row>
        <row r="15353">
          <cell r="DP15353" t="str">
            <v>LCA.07.069.P20</v>
          </cell>
          <cell r="DQ15353" t="str">
            <v>Profissional (P6-P1)</v>
          </cell>
        </row>
        <row r="15354">
          <cell r="DP15354" t="str">
            <v>LCA.07.069.P30</v>
          </cell>
          <cell r="DQ15354" t="str">
            <v>Profissional (P6-P1)</v>
          </cell>
        </row>
        <row r="15355">
          <cell r="DP15355" t="str">
            <v>LCA.07.069.P40</v>
          </cell>
          <cell r="DQ15355" t="str">
            <v>Profissional (P6-P1)</v>
          </cell>
        </row>
        <row r="15356">
          <cell r="DP15356" t="str">
            <v>LCA.07.069.P50</v>
          </cell>
          <cell r="DQ15356" t="str">
            <v>Profissional (P6-P1)</v>
          </cell>
        </row>
        <row r="15357">
          <cell r="DP15357" t="str">
            <v>LCA.07.070.E10</v>
          </cell>
          <cell r="DQ15357" t="str">
            <v>Diretor de Função/ Sub-Função</v>
          </cell>
        </row>
        <row r="15358">
          <cell r="DP15358" t="str">
            <v>LCA.07.070.E20</v>
          </cell>
          <cell r="DQ15358" t="str">
            <v>Diretor de Função/ Sub-Função</v>
          </cell>
        </row>
        <row r="15359">
          <cell r="DP15359" t="str">
            <v>LCA.07.070.E30</v>
          </cell>
          <cell r="DQ15359" t="str">
            <v>Diretor de Função/ Sub-Função</v>
          </cell>
        </row>
        <row r="15360">
          <cell r="DP15360" t="str">
            <v>LCA.07.070.M20</v>
          </cell>
          <cell r="DQ15360" t="str">
            <v>Supervisor/ Coordenador (M2-M1)</v>
          </cell>
        </row>
        <row r="15361">
          <cell r="DP15361" t="str">
            <v>LCA.07.070.M30</v>
          </cell>
          <cell r="DQ15361" t="str">
            <v>Gerente (M3)</v>
          </cell>
        </row>
        <row r="15362">
          <cell r="DP15362" t="str">
            <v>LCA.07.070.M40</v>
          </cell>
          <cell r="DQ15362" t="str">
            <v>Gerente Sênior (M5-M4)</v>
          </cell>
        </row>
        <row r="15363">
          <cell r="DP15363" t="str">
            <v>LCA.07.070.M50</v>
          </cell>
          <cell r="DQ15363" t="str">
            <v>Gerente Sênior (M5-M4)</v>
          </cell>
        </row>
        <row r="15364">
          <cell r="DP15364" t="str">
            <v>LCA.07.070.P10</v>
          </cell>
          <cell r="DQ15364" t="str">
            <v>Profissional (P6-P1)</v>
          </cell>
        </row>
        <row r="15365">
          <cell r="DP15365" t="str">
            <v>LCA.07.070.P20</v>
          </cell>
          <cell r="DQ15365" t="str">
            <v>Profissional (P6-P1)</v>
          </cell>
        </row>
        <row r="15366">
          <cell r="DP15366" t="str">
            <v>LCA.07.070.P30</v>
          </cell>
          <cell r="DQ15366" t="str">
            <v>Profissional (P6-P1)</v>
          </cell>
        </row>
        <row r="15367">
          <cell r="DP15367" t="str">
            <v>LCA.07.070.P40</v>
          </cell>
          <cell r="DQ15367" t="str">
            <v>Profissional (P6-P1)</v>
          </cell>
        </row>
        <row r="15368">
          <cell r="DP15368" t="str">
            <v>LCA.07.070.P50</v>
          </cell>
          <cell r="DQ15368" t="str">
            <v>Profissional (P6-P1)</v>
          </cell>
        </row>
        <row r="15369">
          <cell r="DP15369" t="str">
            <v>LCA.07.071.E10</v>
          </cell>
          <cell r="DQ15369" t="str">
            <v>Diretor de Função/ Sub-Função</v>
          </cell>
        </row>
        <row r="15370">
          <cell r="DP15370" t="str">
            <v>LCA.07.071.E20</v>
          </cell>
          <cell r="DQ15370" t="str">
            <v>Diretor de Função/ Sub-Função</v>
          </cell>
        </row>
        <row r="15371">
          <cell r="DP15371" t="str">
            <v>LCA.07.071.E30</v>
          </cell>
          <cell r="DQ15371" t="str">
            <v>Diretor de Função/ Sub-Função</v>
          </cell>
        </row>
        <row r="15372">
          <cell r="DP15372" t="str">
            <v>LCA.07.071.M20</v>
          </cell>
          <cell r="DQ15372" t="str">
            <v>Supervisor/ Coordenador (M2-M1)</v>
          </cell>
        </row>
        <row r="15373">
          <cell r="DP15373" t="str">
            <v>LCA.07.071.M30</v>
          </cell>
          <cell r="DQ15373" t="str">
            <v>Gerente (M3)</v>
          </cell>
        </row>
        <row r="15374">
          <cell r="DP15374" t="str">
            <v>LCA.07.071.M40</v>
          </cell>
          <cell r="DQ15374" t="str">
            <v>Gerente Sênior (M5-M4)</v>
          </cell>
        </row>
        <row r="15375">
          <cell r="DP15375" t="str">
            <v>LCA.07.071.M50</v>
          </cell>
          <cell r="DQ15375" t="str">
            <v>Gerente Sênior (M5-M4)</v>
          </cell>
        </row>
        <row r="15376">
          <cell r="DP15376" t="str">
            <v>LCA.07.071.P10</v>
          </cell>
          <cell r="DQ15376" t="str">
            <v>Profissional (P6-P1)</v>
          </cell>
        </row>
        <row r="15377">
          <cell r="DP15377" t="str">
            <v>LCA.07.071.P20</v>
          </cell>
          <cell r="DQ15377" t="str">
            <v>Profissional (P6-P1)</v>
          </cell>
        </row>
        <row r="15378">
          <cell r="DP15378" t="str">
            <v>LCA.07.071.P30</v>
          </cell>
          <cell r="DQ15378" t="str">
            <v>Profissional (P6-P1)</v>
          </cell>
        </row>
        <row r="15379">
          <cell r="DP15379" t="str">
            <v>LCA.07.071.P40</v>
          </cell>
          <cell r="DQ15379" t="str">
            <v>Profissional (P6-P1)</v>
          </cell>
        </row>
        <row r="15380">
          <cell r="DP15380" t="str">
            <v>LCA.07.071.P50</v>
          </cell>
          <cell r="DQ15380" t="str">
            <v>Profissional (P6-P1)</v>
          </cell>
        </row>
        <row r="15381">
          <cell r="DP15381" t="str">
            <v>LCA.07.072.E10</v>
          </cell>
          <cell r="DQ15381" t="str">
            <v>Diretor de Função/ Sub-Função</v>
          </cell>
        </row>
        <row r="15382">
          <cell r="DP15382" t="str">
            <v>LCA.07.072.E20</v>
          </cell>
          <cell r="DQ15382" t="str">
            <v>Diretor de Função/ Sub-Função</v>
          </cell>
        </row>
        <row r="15383">
          <cell r="DP15383" t="str">
            <v>LCA.07.072.E30</v>
          </cell>
          <cell r="DQ15383" t="str">
            <v>Diretor de Função/ Sub-Função</v>
          </cell>
        </row>
        <row r="15384">
          <cell r="DP15384" t="str">
            <v>LCA.07.072.M10</v>
          </cell>
          <cell r="DQ15384" t="str">
            <v>Supervisor/ Coordenador (M2-M1)</v>
          </cell>
        </row>
        <row r="15385">
          <cell r="DP15385" t="str">
            <v>LCA.07.072.M20</v>
          </cell>
          <cell r="DQ15385" t="str">
            <v>Supervisor/ Coordenador (M2-M1)</v>
          </cell>
        </row>
        <row r="15386">
          <cell r="DP15386" t="str">
            <v>LCA.07.072.M30</v>
          </cell>
          <cell r="DQ15386" t="str">
            <v>Gerente (M3)</v>
          </cell>
        </row>
        <row r="15387">
          <cell r="DP15387" t="str">
            <v>LCA.07.072.M40</v>
          </cell>
          <cell r="DQ15387" t="str">
            <v>Gerente Sênior (M5-M4)</v>
          </cell>
        </row>
        <row r="15388">
          <cell r="DP15388" t="str">
            <v>LCA.07.072.M50</v>
          </cell>
          <cell r="DQ15388" t="str">
            <v>Gerente Sênior (M5-M4)</v>
          </cell>
        </row>
        <row r="15389">
          <cell r="DP15389" t="str">
            <v>LCA.07.072.P10</v>
          </cell>
          <cell r="DQ15389" t="str">
            <v>Profissional (P6-P1)</v>
          </cell>
        </row>
        <row r="15390">
          <cell r="DP15390" t="str">
            <v>LCA.07.072.P20</v>
          </cell>
          <cell r="DQ15390" t="str">
            <v>Profissional (P6-P1)</v>
          </cell>
        </row>
        <row r="15391">
          <cell r="DP15391" t="str">
            <v>LCA.07.072.P30</v>
          </cell>
          <cell r="DQ15391" t="str">
            <v>Profissional (P6-P1)</v>
          </cell>
        </row>
        <row r="15392">
          <cell r="DP15392" t="str">
            <v>LCA.07.072.P40</v>
          </cell>
          <cell r="DQ15392" t="str">
            <v>Profissional (P6-P1)</v>
          </cell>
        </row>
        <row r="15393">
          <cell r="DP15393" t="str">
            <v>LCA.07.072.P50</v>
          </cell>
          <cell r="DQ15393" t="str">
            <v>Profissional (P6-P1)</v>
          </cell>
        </row>
        <row r="15394">
          <cell r="DP15394" t="str">
            <v>LCA.07.072.S10</v>
          </cell>
          <cell r="DQ15394" t="str">
            <v>Técnico/ Operacional (S4-S1)</v>
          </cell>
        </row>
        <row r="15395">
          <cell r="DP15395" t="str">
            <v>LCA.07.072.S20</v>
          </cell>
          <cell r="DQ15395" t="str">
            <v>Técnico/ Operacional (S4-S1)</v>
          </cell>
        </row>
        <row r="15396">
          <cell r="DP15396" t="str">
            <v>LCA.07.072.S30</v>
          </cell>
          <cell r="DQ15396" t="str">
            <v>Técnico/ Operacional (S4-S1)</v>
          </cell>
        </row>
        <row r="15397">
          <cell r="DP15397" t="str">
            <v>LCA.07.073.E10</v>
          </cell>
          <cell r="DQ15397" t="str">
            <v>Diretor de Função/ Sub-Função</v>
          </cell>
        </row>
        <row r="15398">
          <cell r="DP15398" t="str">
            <v>LCA.07.073.E20</v>
          </cell>
          <cell r="DQ15398" t="str">
            <v>Diretor de Função/ Sub-Função</v>
          </cell>
        </row>
        <row r="15399">
          <cell r="DP15399" t="str">
            <v>LCA.07.073.E30</v>
          </cell>
          <cell r="DQ15399" t="str">
            <v>Diretor de Função/ Sub-Função</v>
          </cell>
        </row>
        <row r="15400">
          <cell r="DP15400" t="str">
            <v>LCA.07.073.M20</v>
          </cell>
          <cell r="DQ15400" t="str">
            <v>Supervisor/ Coordenador (M2-M1)</v>
          </cell>
        </row>
        <row r="15401">
          <cell r="DP15401" t="str">
            <v>LCA.07.073.M30</v>
          </cell>
          <cell r="DQ15401" t="str">
            <v>Gerente (M3)</v>
          </cell>
        </row>
        <row r="15402">
          <cell r="DP15402" t="str">
            <v>LCA.07.073.M40</v>
          </cell>
          <cell r="DQ15402" t="str">
            <v>Gerente Sênior (M5-M4)</v>
          </cell>
        </row>
        <row r="15403">
          <cell r="DP15403" t="str">
            <v>LCA.07.073.M50</v>
          </cell>
          <cell r="DQ15403" t="str">
            <v>Gerente Sênior (M5-M4)</v>
          </cell>
        </row>
        <row r="15404">
          <cell r="DP15404" t="str">
            <v>LCA.07.073.P10</v>
          </cell>
          <cell r="DQ15404" t="str">
            <v>Profissional (P6-P1)</v>
          </cell>
        </row>
        <row r="15405">
          <cell r="DP15405" t="str">
            <v>LCA.07.073.P20</v>
          </cell>
          <cell r="DQ15405" t="str">
            <v>Profissional (P6-P1)</v>
          </cell>
        </row>
        <row r="15406">
          <cell r="DP15406" t="str">
            <v>LCA.07.073.P30</v>
          </cell>
          <cell r="DQ15406" t="str">
            <v>Profissional (P6-P1)</v>
          </cell>
        </row>
        <row r="15407">
          <cell r="DP15407" t="str">
            <v>LCA.07.073.P40</v>
          </cell>
          <cell r="DQ15407" t="str">
            <v>Profissional (P6-P1)</v>
          </cell>
        </row>
        <row r="15408">
          <cell r="DP15408" t="str">
            <v>LCA.07.073.P50</v>
          </cell>
          <cell r="DQ15408" t="str">
            <v>Profissional (P6-P1)</v>
          </cell>
        </row>
        <row r="15409">
          <cell r="DP15409" t="str">
            <v>LCA.07.074.E10</v>
          </cell>
          <cell r="DQ15409" t="str">
            <v>Diretor de Função/ Sub-Função</v>
          </cell>
        </row>
        <row r="15410">
          <cell r="DP15410" t="str">
            <v>LCA.07.074.E20</v>
          </cell>
          <cell r="DQ15410" t="str">
            <v>Diretor de Função/ Sub-Função</v>
          </cell>
        </row>
        <row r="15411">
          <cell r="DP15411" t="str">
            <v>LCA.07.074.E30</v>
          </cell>
          <cell r="DQ15411" t="str">
            <v>Diretor de Função/ Sub-Função</v>
          </cell>
        </row>
        <row r="15412">
          <cell r="DP15412" t="str">
            <v>LCA.07.074.M20</v>
          </cell>
          <cell r="DQ15412" t="str">
            <v>Supervisor/ Coordenador (M2-M1)</v>
          </cell>
        </row>
        <row r="15413">
          <cell r="DP15413" t="str">
            <v>LCA.07.074.M30</v>
          </cell>
          <cell r="DQ15413" t="str">
            <v>Gerente (M3)</v>
          </cell>
        </row>
        <row r="15414">
          <cell r="DP15414" t="str">
            <v>LCA.07.074.M40</v>
          </cell>
          <cell r="DQ15414" t="str">
            <v>Gerente Sênior (M5-M4)</v>
          </cell>
        </row>
        <row r="15415">
          <cell r="DP15415" t="str">
            <v>LCA.07.074.M50</v>
          </cell>
          <cell r="DQ15415" t="str">
            <v>Gerente Sênior (M5-M4)</v>
          </cell>
        </row>
        <row r="15416">
          <cell r="DP15416" t="str">
            <v>LCA.07.074.P10</v>
          </cell>
          <cell r="DQ15416" t="str">
            <v>Profissional (P6-P1)</v>
          </cell>
        </row>
        <row r="15417">
          <cell r="DP15417" t="str">
            <v>LCA.07.074.P20</v>
          </cell>
          <cell r="DQ15417" t="str">
            <v>Profissional (P6-P1)</v>
          </cell>
        </row>
        <row r="15418">
          <cell r="DP15418" t="str">
            <v>LCA.07.074.P30</v>
          </cell>
          <cell r="DQ15418" t="str">
            <v>Profissional (P6-P1)</v>
          </cell>
        </row>
        <row r="15419">
          <cell r="DP15419" t="str">
            <v>LCA.07.074.P40</v>
          </cell>
          <cell r="DQ15419" t="str">
            <v>Profissional (P6-P1)</v>
          </cell>
        </row>
        <row r="15420">
          <cell r="DP15420" t="str">
            <v>LCA.07.074.P50</v>
          </cell>
          <cell r="DQ15420" t="str">
            <v>Profissional (P6-P1)</v>
          </cell>
        </row>
        <row r="15421">
          <cell r="DP15421" t="str">
            <v>LCA.07.075.M30</v>
          </cell>
          <cell r="DQ15421" t="str">
            <v>Gerente (M3)</v>
          </cell>
        </row>
        <row r="15422">
          <cell r="DP15422" t="str">
            <v>LCA.07.076.M30</v>
          </cell>
          <cell r="DQ15422" t="str">
            <v>Gerente (M3)</v>
          </cell>
        </row>
        <row r="15423">
          <cell r="DP15423" t="str">
            <v>LCA.07.077.M20</v>
          </cell>
          <cell r="DQ15423" t="str">
            <v>Supervisor/ Coordenador (M2-M1)</v>
          </cell>
        </row>
        <row r="15424">
          <cell r="DP15424" t="str">
            <v>LCA.07.077.M30</v>
          </cell>
          <cell r="DQ15424" t="str">
            <v>Gerente (M3)</v>
          </cell>
        </row>
        <row r="15425">
          <cell r="DP15425" t="str">
            <v>LCA.07.077.M40</v>
          </cell>
          <cell r="DQ15425" t="str">
            <v>Gerente Sênior (M5-M4)</v>
          </cell>
        </row>
        <row r="15426">
          <cell r="DP15426" t="str">
            <v>LCA.07.077.P10</v>
          </cell>
          <cell r="DQ15426" t="str">
            <v>Profissional (P6-P1)</v>
          </cell>
        </row>
        <row r="15427">
          <cell r="DP15427" t="str">
            <v>LCA.07.077.P20</v>
          </cell>
          <cell r="DQ15427" t="str">
            <v>Profissional (P6-P1)</v>
          </cell>
        </row>
        <row r="15428">
          <cell r="DP15428" t="str">
            <v>LCA.07.077.P30</v>
          </cell>
          <cell r="DQ15428" t="str">
            <v>Profissional (P6-P1)</v>
          </cell>
        </row>
        <row r="15429">
          <cell r="DP15429" t="str">
            <v>LCA.07.077.P40</v>
          </cell>
          <cell r="DQ15429" t="str">
            <v>Profissional (P6-P1)</v>
          </cell>
        </row>
        <row r="15430">
          <cell r="DP15430" t="str">
            <v>LCA.07.077.P50</v>
          </cell>
          <cell r="DQ15430" t="str">
            <v>Profissional (P6-P1)</v>
          </cell>
        </row>
        <row r="15431">
          <cell r="DP15431" t="str">
            <v>LCA.07.078.M10</v>
          </cell>
          <cell r="DQ15431" t="str">
            <v>Supervisor/ Coordenador (M2-M1)</v>
          </cell>
        </row>
        <row r="15432">
          <cell r="DP15432" t="str">
            <v>LCA.07.078.M20</v>
          </cell>
          <cell r="DQ15432" t="str">
            <v>Supervisor/ Coordenador (M2-M1)</v>
          </cell>
        </row>
        <row r="15433">
          <cell r="DP15433" t="str">
            <v>LCA.07.078.M30</v>
          </cell>
          <cell r="DQ15433" t="str">
            <v>Gerente (M3)</v>
          </cell>
        </row>
        <row r="15434">
          <cell r="DP15434" t="str">
            <v>LCA.07.078.M40</v>
          </cell>
          <cell r="DQ15434" t="str">
            <v>Gerente Sênior (M5-M4)</v>
          </cell>
        </row>
        <row r="15435">
          <cell r="DP15435" t="str">
            <v>LCA.07.078.P10</v>
          </cell>
          <cell r="DQ15435" t="str">
            <v>Profissional (P6-P1)</v>
          </cell>
        </row>
        <row r="15436">
          <cell r="DP15436" t="str">
            <v>LCA.07.078.P20</v>
          </cell>
          <cell r="DQ15436" t="str">
            <v>Profissional (P6-P1)</v>
          </cell>
        </row>
        <row r="15437">
          <cell r="DP15437" t="str">
            <v>LCA.07.078.P30</v>
          </cell>
          <cell r="DQ15437" t="str">
            <v>Profissional (P6-P1)</v>
          </cell>
        </row>
        <row r="15438">
          <cell r="DP15438" t="str">
            <v>LCA.07.078.P40</v>
          </cell>
          <cell r="DQ15438" t="str">
            <v>Profissional (P6-P1)</v>
          </cell>
        </row>
        <row r="15439">
          <cell r="DP15439" t="str">
            <v>LCA.07.078.P50</v>
          </cell>
          <cell r="DQ15439" t="str">
            <v>Profissional (P6-P1)</v>
          </cell>
        </row>
        <row r="15440">
          <cell r="DP15440" t="str">
            <v>LCA.07.078.S10</v>
          </cell>
          <cell r="DQ15440" t="str">
            <v>Técnico/ Operacional (S4-S1)</v>
          </cell>
        </row>
        <row r="15441">
          <cell r="DP15441" t="str">
            <v>LCA.07.078.S20</v>
          </cell>
          <cell r="DQ15441" t="str">
            <v>Técnico/ Operacional (S4-S1)</v>
          </cell>
        </row>
        <row r="15442">
          <cell r="DP15442" t="str">
            <v>LCA.07.078.S30</v>
          </cell>
          <cell r="DQ15442" t="str">
            <v>Técnico/ Operacional (S4-S1)</v>
          </cell>
        </row>
        <row r="15443">
          <cell r="DP15443" t="str">
            <v>LCA.07.078.S40</v>
          </cell>
          <cell r="DQ15443" t="str">
            <v>Técnico/ Operacional (S4-S1)</v>
          </cell>
        </row>
        <row r="15444">
          <cell r="DP15444" t="str">
            <v>LCA.07.079.M20</v>
          </cell>
          <cell r="DQ15444" t="str">
            <v>Supervisor/ Coordenador (M2-M1)</v>
          </cell>
        </row>
        <row r="15445">
          <cell r="DP15445" t="str">
            <v>LCA.07.079.M30</v>
          </cell>
          <cell r="DQ15445" t="str">
            <v>Gerente (M3)</v>
          </cell>
        </row>
        <row r="15446">
          <cell r="DP15446" t="str">
            <v>LCA.07.079.M40</v>
          </cell>
          <cell r="DQ15446" t="str">
            <v>Gerente Sênior (M5-M4)</v>
          </cell>
        </row>
        <row r="15447">
          <cell r="DP15447" t="str">
            <v>LCA.07.079.P10</v>
          </cell>
          <cell r="DQ15447" t="str">
            <v>Profissional (P6-P1)</v>
          </cell>
        </row>
        <row r="15448">
          <cell r="DP15448" t="str">
            <v>LCA.07.079.P20</v>
          </cell>
          <cell r="DQ15448" t="str">
            <v>Profissional (P6-P1)</v>
          </cell>
        </row>
        <row r="15449">
          <cell r="DP15449" t="str">
            <v>LCA.07.079.P30</v>
          </cell>
          <cell r="DQ15449" t="str">
            <v>Profissional (P6-P1)</v>
          </cell>
        </row>
        <row r="15450">
          <cell r="DP15450" t="str">
            <v>LCA.07.079.P40</v>
          </cell>
          <cell r="DQ15450" t="str">
            <v>Profissional (P6-P1)</v>
          </cell>
        </row>
        <row r="15451">
          <cell r="DP15451" t="str">
            <v>LCA.07.079.P50</v>
          </cell>
          <cell r="DQ15451" t="str">
            <v>Profissional (P6-P1)</v>
          </cell>
        </row>
        <row r="15452">
          <cell r="DP15452" t="str">
            <v>LCA.07.080.M20</v>
          </cell>
          <cell r="DQ15452" t="str">
            <v>Supervisor/ Coordenador (M2-M1)</v>
          </cell>
        </row>
        <row r="15453">
          <cell r="DP15453" t="str">
            <v>LCA.07.080.M30</v>
          </cell>
          <cell r="DQ15453" t="str">
            <v>Gerente (M3)</v>
          </cell>
        </row>
        <row r="15454">
          <cell r="DP15454" t="str">
            <v>LCA.07.080.M40</v>
          </cell>
          <cell r="DQ15454" t="str">
            <v>Gerente Sênior (M5-M4)</v>
          </cell>
        </row>
        <row r="15455">
          <cell r="DP15455" t="str">
            <v>LCA.07.080.P10</v>
          </cell>
          <cell r="DQ15455" t="str">
            <v>Profissional (P6-P1)</v>
          </cell>
        </row>
        <row r="15456">
          <cell r="DP15456" t="str">
            <v>LCA.07.080.P20</v>
          </cell>
          <cell r="DQ15456" t="str">
            <v>Profissional (P6-P1)</v>
          </cell>
        </row>
        <row r="15457">
          <cell r="DP15457" t="str">
            <v>LCA.07.080.P30</v>
          </cell>
          <cell r="DQ15457" t="str">
            <v>Profissional (P6-P1)</v>
          </cell>
        </row>
        <row r="15458">
          <cell r="DP15458" t="str">
            <v>LCA.07.080.P40</v>
          </cell>
          <cell r="DQ15458" t="str">
            <v>Profissional (P6-P1)</v>
          </cell>
        </row>
        <row r="15459">
          <cell r="DP15459" t="str">
            <v>LCA.07.080.P50</v>
          </cell>
          <cell r="DQ15459" t="str">
            <v>Profissional (P6-P1)</v>
          </cell>
        </row>
        <row r="15460">
          <cell r="DP15460" t="str">
            <v>LCA.07.081.M20</v>
          </cell>
          <cell r="DQ15460" t="str">
            <v>Supervisor/ Coordenador (M2-M1)</v>
          </cell>
        </row>
        <row r="15461">
          <cell r="DP15461" t="str">
            <v>LCA.07.081.M30</v>
          </cell>
          <cell r="DQ15461" t="str">
            <v>Gerente (M3)</v>
          </cell>
        </row>
        <row r="15462">
          <cell r="DP15462" t="str">
            <v>LCA.07.081.M40</v>
          </cell>
          <cell r="DQ15462" t="str">
            <v>Gerente Sênior (M5-M4)</v>
          </cell>
        </row>
        <row r="15463">
          <cell r="DP15463" t="str">
            <v>LCA.07.081.P10</v>
          </cell>
          <cell r="DQ15463" t="str">
            <v>Profissional (P6-P1)</v>
          </cell>
        </row>
        <row r="15464">
          <cell r="DP15464" t="str">
            <v>LCA.07.081.P20</v>
          </cell>
          <cell r="DQ15464" t="str">
            <v>Profissional (P6-P1)</v>
          </cell>
        </row>
        <row r="15465">
          <cell r="DP15465" t="str">
            <v>LCA.07.081.P30</v>
          </cell>
          <cell r="DQ15465" t="str">
            <v>Profissional (P6-P1)</v>
          </cell>
        </row>
        <row r="15466">
          <cell r="DP15466" t="str">
            <v>LCA.07.081.P40</v>
          </cell>
          <cell r="DQ15466" t="str">
            <v>Profissional (P6-P1)</v>
          </cell>
        </row>
        <row r="15467">
          <cell r="DP15467" t="str">
            <v>LCA.07.081.P50</v>
          </cell>
          <cell r="DQ15467" t="str">
            <v>Profissional (P6-P1)</v>
          </cell>
        </row>
        <row r="15468">
          <cell r="DP15468" t="str">
            <v>LCA.07.082.M20</v>
          </cell>
          <cell r="DQ15468" t="str">
            <v>Supervisor/ Coordenador (M2-M1)</v>
          </cell>
        </row>
        <row r="15469">
          <cell r="DP15469" t="str">
            <v>LCA.07.082.M30</v>
          </cell>
          <cell r="DQ15469" t="str">
            <v>Gerente (M3)</v>
          </cell>
        </row>
        <row r="15470">
          <cell r="DP15470" t="str">
            <v>LCA.07.082.M40</v>
          </cell>
          <cell r="DQ15470" t="str">
            <v>Gerente Sênior (M5-M4)</v>
          </cell>
        </row>
        <row r="15471">
          <cell r="DP15471" t="str">
            <v>LCA.07.082.P10</v>
          </cell>
          <cell r="DQ15471" t="str">
            <v>Profissional (P6-P1)</v>
          </cell>
        </row>
        <row r="15472">
          <cell r="DP15472" t="str">
            <v>LCA.07.082.P20</v>
          </cell>
          <cell r="DQ15472" t="str">
            <v>Profissional (P6-P1)</v>
          </cell>
        </row>
        <row r="15473">
          <cell r="DP15473" t="str">
            <v>LCA.07.082.P30</v>
          </cell>
          <cell r="DQ15473" t="str">
            <v>Profissional (P6-P1)</v>
          </cell>
        </row>
        <row r="15474">
          <cell r="DP15474" t="str">
            <v>LCA.07.082.P40</v>
          </cell>
          <cell r="DQ15474" t="str">
            <v>Profissional (P6-P1)</v>
          </cell>
        </row>
        <row r="15475">
          <cell r="DP15475" t="str">
            <v>LCA.07.082.P50</v>
          </cell>
          <cell r="DQ15475" t="str">
            <v>Profissional (P6-P1)</v>
          </cell>
        </row>
        <row r="15476">
          <cell r="DP15476" t="str">
            <v>LCA.07.083.M20</v>
          </cell>
          <cell r="DQ15476" t="str">
            <v>Supervisor/ Coordenador (M2-M1)</v>
          </cell>
        </row>
        <row r="15477">
          <cell r="DP15477" t="str">
            <v>LCA.07.083.M30</v>
          </cell>
          <cell r="DQ15477" t="str">
            <v>Gerente (M3)</v>
          </cell>
        </row>
        <row r="15478">
          <cell r="DP15478" t="str">
            <v>LCA.07.083.M40</v>
          </cell>
          <cell r="DQ15478" t="str">
            <v>Gerente Sênior (M5-M4)</v>
          </cell>
        </row>
        <row r="15479">
          <cell r="DP15479" t="str">
            <v>LCA.07.083.P10</v>
          </cell>
          <cell r="DQ15479" t="str">
            <v>Profissional (P6-P1)</v>
          </cell>
        </row>
        <row r="15480">
          <cell r="DP15480" t="str">
            <v>LCA.07.083.P20</v>
          </cell>
          <cell r="DQ15480" t="str">
            <v>Profissional (P6-P1)</v>
          </cell>
        </row>
        <row r="15481">
          <cell r="DP15481" t="str">
            <v>LCA.07.083.P30</v>
          </cell>
          <cell r="DQ15481" t="str">
            <v>Profissional (P6-P1)</v>
          </cell>
        </row>
        <row r="15482">
          <cell r="DP15482" t="str">
            <v>LCA.07.083.P40</v>
          </cell>
          <cell r="DQ15482" t="str">
            <v>Profissional (P6-P1)</v>
          </cell>
        </row>
        <row r="15483">
          <cell r="DP15483" t="str">
            <v>LCA.07.083.P50</v>
          </cell>
          <cell r="DQ15483" t="str">
            <v>Profissional (P6-P1)</v>
          </cell>
        </row>
        <row r="15484">
          <cell r="DP15484" t="str">
            <v>LCA.07.084.M20</v>
          </cell>
          <cell r="DQ15484" t="str">
            <v>Supervisor/ Coordenador (M2-M1)</v>
          </cell>
        </row>
        <row r="15485">
          <cell r="DP15485" t="str">
            <v>LCA.07.084.M30</v>
          </cell>
          <cell r="DQ15485" t="str">
            <v>Gerente (M3)</v>
          </cell>
        </row>
        <row r="15486">
          <cell r="DP15486" t="str">
            <v>LCA.07.084.M40</v>
          </cell>
          <cell r="DQ15486" t="str">
            <v>Gerente Sênior (M5-M4)</v>
          </cell>
        </row>
        <row r="15487">
          <cell r="DP15487" t="str">
            <v>LCA.07.084.P10</v>
          </cell>
          <cell r="DQ15487" t="str">
            <v>Profissional (P6-P1)</v>
          </cell>
        </row>
        <row r="15488">
          <cell r="DP15488" t="str">
            <v>LCA.07.084.P20</v>
          </cell>
          <cell r="DQ15488" t="str">
            <v>Profissional (P6-P1)</v>
          </cell>
        </row>
        <row r="15489">
          <cell r="DP15489" t="str">
            <v>LCA.07.084.P30</v>
          </cell>
          <cell r="DQ15489" t="str">
            <v>Profissional (P6-P1)</v>
          </cell>
        </row>
        <row r="15490">
          <cell r="DP15490" t="str">
            <v>LCA.07.084.P40</v>
          </cell>
          <cell r="DQ15490" t="str">
            <v>Profissional (P6-P1)</v>
          </cell>
        </row>
        <row r="15491">
          <cell r="DP15491" t="str">
            <v>LCA.07.084.P50</v>
          </cell>
          <cell r="DQ15491" t="str">
            <v>Profissional (P6-P1)</v>
          </cell>
        </row>
        <row r="15492">
          <cell r="DP15492" t="str">
            <v>LCA.07.085.M20</v>
          </cell>
          <cell r="DQ15492" t="str">
            <v>Supervisor/ Coordenador (M2-M1)</v>
          </cell>
        </row>
        <row r="15493">
          <cell r="DP15493" t="str">
            <v>LCA.07.085.M30</v>
          </cell>
          <cell r="DQ15493" t="str">
            <v>Gerente (M3)</v>
          </cell>
        </row>
        <row r="15494">
          <cell r="DP15494" t="str">
            <v>LCA.07.085.M40</v>
          </cell>
          <cell r="DQ15494" t="str">
            <v>Gerente Sênior (M5-M4)</v>
          </cell>
        </row>
        <row r="15495">
          <cell r="DP15495" t="str">
            <v>LCA.07.085.P10</v>
          </cell>
          <cell r="DQ15495" t="str">
            <v>Profissional (P6-P1)</v>
          </cell>
        </row>
        <row r="15496">
          <cell r="DP15496" t="str">
            <v>LCA.07.085.P20</v>
          </cell>
          <cell r="DQ15496" t="str">
            <v>Profissional (P6-P1)</v>
          </cell>
        </row>
        <row r="15497">
          <cell r="DP15497" t="str">
            <v>LCA.07.085.P30</v>
          </cell>
          <cell r="DQ15497" t="str">
            <v>Profissional (P6-P1)</v>
          </cell>
        </row>
        <row r="15498">
          <cell r="DP15498" t="str">
            <v>LCA.07.085.P40</v>
          </cell>
          <cell r="DQ15498" t="str">
            <v>Profissional (P6-P1)</v>
          </cell>
        </row>
        <row r="15499">
          <cell r="DP15499" t="str">
            <v>LCA.07.085.P50</v>
          </cell>
          <cell r="DQ15499" t="str">
            <v>Profissional (P6-P1)</v>
          </cell>
        </row>
        <row r="15500">
          <cell r="DP15500" t="str">
            <v>LCA.07.086.M20</v>
          </cell>
          <cell r="DQ15500" t="str">
            <v>Supervisor/ Coordenador (M2-M1)</v>
          </cell>
        </row>
        <row r="15501">
          <cell r="DP15501" t="str">
            <v>LCA.07.086.M30</v>
          </cell>
          <cell r="DQ15501" t="str">
            <v>Gerente (M3)</v>
          </cell>
        </row>
        <row r="15502">
          <cell r="DP15502" t="str">
            <v>LCA.07.086.M40</v>
          </cell>
          <cell r="DQ15502" t="str">
            <v>Gerente Sênior (M5-M4)</v>
          </cell>
        </row>
        <row r="15503">
          <cell r="DP15503" t="str">
            <v>LCA.07.086.P10</v>
          </cell>
          <cell r="DQ15503" t="str">
            <v>Profissional (P6-P1)</v>
          </cell>
        </row>
        <row r="15504">
          <cell r="DP15504" t="str">
            <v>LCA.07.086.P20</v>
          </cell>
          <cell r="DQ15504" t="str">
            <v>Profissional (P6-P1)</v>
          </cell>
        </row>
        <row r="15505">
          <cell r="DP15505" t="str">
            <v>LCA.07.086.P30</v>
          </cell>
          <cell r="DQ15505" t="str">
            <v>Profissional (P6-P1)</v>
          </cell>
        </row>
        <row r="15506">
          <cell r="DP15506" t="str">
            <v>LCA.07.086.P40</v>
          </cell>
          <cell r="DQ15506" t="str">
            <v>Profissional (P6-P1)</v>
          </cell>
        </row>
        <row r="15507">
          <cell r="DP15507" t="str">
            <v>LCA.07.086.P50</v>
          </cell>
          <cell r="DQ15507" t="str">
            <v>Profissional (P6-P1)</v>
          </cell>
        </row>
        <row r="15508">
          <cell r="DP15508" t="str">
            <v>LCA.07.087.S10</v>
          </cell>
          <cell r="DQ15508" t="str">
            <v>Técnico/ Operacional (S4-S1)</v>
          </cell>
        </row>
        <row r="15509">
          <cell r="DP15509" t="str">
            <v>LCA.07.087.S20</v>
          </cell>
          <cell r="DQ15509" t="str">
            <v>Técnico/ Operacional (S4-S1)</v>
          </cell>
        </row>
        <row r="15510">
          <cell r="DP15510" t="str">
            <v>LCA.07.087.S30</v>
          </cell>
          <cell r="DQ15510" t="str">
            <v>Técnico/ Operacional (S4-S1)</v>
          </cell>
        </row>
        <row r="15511">
          <cell r="DP15511" t="str">
            <v>LCA.07.087.S40</v>
          </cell>
          <cell r="DQ15511" t="str">
            <v>Técnico/ Operacional (S4-S1)</v>
          </cell>
        </row>
        <row r="15512">
          <cell r="DP15512" t="str">
            <v>LCA.07.088.M20</v>
          </cell>
          <cell r="DQ15512" t="str">
            <v>Supervisor/ Coordenador (M2-M1)</v>
          </cell>
        </row>
        <row r="15513">
          <cell r="DP15513" t="str">
            <v>LCA.07.088.M30</v>
          </cell>
          <cell r="DQ15513" t="str">
            <v>Gerente (M3)</v>
          </cell>
        </row>
        <row r="15514">
          <cell r="DP15514" t="str">
            <v>LCA.07.088.M40</v>
          </cell>
          <cell r="DQ15514" t="str">
            <v>Gerente Sênior (M5-M4)</v>
          </cell>
        </row>
        <row r="15515">
          <cell r="DP15515" t="str">
            <v>LCA.07.088.P10</v>
          </cell>
          <cell r="DQ15515" t="str">
            <v>Profissional (P6-P1)</v>
          </cell>
        </row>
        <row r="15516">
          <cell r="DP15516" t="str">
            <v>LCA.07.088.P20</v>
          </cell>
          <cell r="DQ15516" t="str">
            <v>Profissional (P6-P1)</v>
          </cell>
        </row>
        <row r="15517">
          <cell r="DP15517" t="str">
            <v>LCA.07.088.P30</v>
          </cell>
          <cell r="DQ15517" t="str">
            <v>Profissional (P6-P1)</v>
          </cell>
        </row>
        <row r="15518">
          <cell r="DP15518" t="str">
            <v>LCA.07.088.P40</v>
          </cell>
          <cell r="DQ15518" t="str">
            <v>Profissional (P6-P1)</v>
          </cell>
        </row>
        <row r="15519">
          <cell r="DP15519" t="str">
            <v>LCA.07.088.P50</v>
          </cell>
          <cell r="DQ15519" t="str">
            <v>Profissional (P6-P1)</v>
          </cell>
        </row>
        <row r="15520">
          <cell r="DP15520" t="str">
            <v>LCA.07.089.E10</v>
          </cell>
          <cell r="DQ15520" t="str">
            <v>Diretor de Função/ Sub-Função</v>
          </cell>
        </row>
        <row r="15521">
          <cell r="DP15521" t="str">
            <v>LCA.07.089.E20</v>
          </cell>
          <cell r="DQ15521" t="str">
            <v>Diretor de Função/ Sub-Função</v>
          </cell>
        </row>
        <row r="15522">
          <cell r="DP15522" t="str">
            <v>LCA.07.089.E30</v>
          </cell>
          <cell r="DQ15522" t="str">
            <v>Diretor de Função/ Sub-Função</v>
          </cell>
        </row>
        <row r="15523">
          <cell r="DP15523" t="str">
            <v>LCA.07.089.M20</v>
          </cell>
          <cell r="DQ15523" t="str">
            <v>Supervisor/ Coordenador (M2-M1)</v>
          </cell>
        </row>
        <row r="15524">
          <cell r="DP15524" t="str">
            <v>LCA.07.089.M30</v>
          </cell>
          <cell r="DQ15524" t="str">
            <v>Gerente (M3)</v>
          </cell>
        </row>
        <row r="15525">
          <cell r="DP15525" t="str">
            <v>LCA.07.089.M40</v>
          </cell>
          <cell r="DQ15525" t="str">
            <v>Gerente Sênior (M5-M4)</v>
          </cell>
        </row>
        <row r="15526">
          <cell r="DP15526" t="str">
            <v>LCA.07.089.M50</v>
          </cell>
          <cell r="DQ15526" t="str">
            <v>Gerente Sênior (M5-M4)</v>
          </cell>
        </row>
        <row r="15527">
          <cell r="DP15527" t="str">
            <v>LCA.07.089.P10</v>
          </cell>
          <cell r="DQ15527" t="str">
            <v>Profissional (P6-P1)</v>
          </cell>
        </row>
        <row r="15528">
          <cell r="DP15528" t="str">
            <v>LCA.07.089.P20</v>
          </cell>
          <cell r="DQ15528" t="str">
            <v>Profissional (P6-P1)</v>
          </cell>
        </row>
        <row r="15529">
          <cell r="DP15529" t="str">
            <v>LCA.07.089.P30</v>
          </cell>
          <cell r="DQ15529" t="str">
            <v>Profissional (P6-P1)</v>
          </cell>
        </row>
        <row r="15530">
          <cell r="DP15530" t="str">
            <v>LCA.07.089.P40</v>
          </cell>
          <cell r="DQ15530" t="str">
            <v>Profissional (P6-P1)</v>
          </cell>
        </row>
        <row r="15531">
          <cell r="DP15531" t="str">
            <v>LCA.07.089.P50</v>
          </cell>
          <cell r="DQ15531" t="str">
            <v>Profissional (P6-P1)</v>
          </cell>
        </row>
        <row r="15532">
          <cell r="DP15532" t="str">
            <v>LCA.07.098.M20</v>
          </cell>
          <cell r="DQ15532" t="str">
            <v>Supervisor/ Coordenador (M2-M1)</v>
          </cell>
        </row>
        <row r="15533">
          <cell r="DP15533" t="str">
            <v>LCA.07.098.M30</v>
          </cell>
          <cell r="DQ15533" t="str">
            <v>Gerente (M3)</v>
          </cell>
        </row>
        <row r="15534">
          <cell r="DP15534" t="str">
            <v>LCA.07.098.M40</v>
          </cell>
          <cell r="DQ15534" t="str">
            <v>Gerente Sênior (M5-M4)</v>
          </cell>
        </row>
        <row r="15535">
          <cell r="DP15535" t="str">
            <v>LCA.07.098.M50</v>
          </cell>
          <cell r="DQ15535" t="str">
            <v>Gerente Sênior (M5-M4)</v>
          </cell>
        </row>
        <row r="15536">
          <cell r="DP15536" t="str">
            <v>LCA.07.098.P10</v>
          </cell>
          <cell r="DQ15536" t="str">
            <v>Profissional (P6-P1)</v>
          </cell>
        </row>
        <row r="15537">
          <cell r="DP15537" t="str">
            <v>LCA.07.098.P20</v>
          </cell>
          <cell r="DQ15537" t="str">
            <v>Profissional (P6-P1)</v>
          </cell>
        </row>
        <row r="15538">
          <cell r="DP15538" t="str">
            <v>LCA.07.098.P30</v>
          </cell>
          <cell r="DQ15538" t="str">
            <v>Profissional (P6-P1)</v>
          </cell>
        </row>
        <row r="15539">
          <cell r="DP15539" t="str">
            <v>LCA.07.098.P40</v>
          </cell>
          <cell r="DQ15539" t="str">
            <v>Profissional (P6-P1)</v>
          </cell>
        </row>
        <row r="15540">
          <cell r="DP15540" t="str">
            <v>LCA.07.098.P50</v>
          </cell>
          <cell r="DQ15540" t="str">
            <v>Profissional (P6-P1)</v>
          </cell>
        </row>
        <row r="15541">
          <cell r="DP15541" t="str">
            <v>LCA.07.099.M30</v>
          </cell>
          <cell r="DQ15541" t="str">
            <v>Gerente (M3)</v>
          </cell>
        </row>
        <row r="15542">
          <cell r="DP15542" t="str">
            <v>LCA.07.122.M10</v>
          </cell>
          <cell r="DQ15542" t="str">
            <v>Supervisor/ Coordenador (M2-M1)</v>
          </cell>
        </row>
        <row r="15543">
          <cell r="DP15543" t="str">
            <v>LCA.07.122.M30</v>
          </cell>
          <cell r="DQ15543" t="str">
            <v>Gerente (M3)</v>
          </cell>
        </row>
        <row r="15544">
          <cell r="DP15544" t="str">
            <v>LCA.07.122.M40</v>
          </cell>
          <cell r="DQ15544" t="str">
            <v>Gerente Sênior (M5-M4)</v>
          </cell>
        </row>
        <row r="15545">
          <cell r="DP15545" t="str">
            <v>LCA.07.122.S10</v>
          </cell>
          <cell r="DQ15545" t="str">
            <v>Técnico/ Operacional (S4-S1)</v>
          </cell>
        </row>
        <row r="15546">
          <cell r="DP15546" t="str">
            <v>LCA.07.122.S20</v>
          </cell>
          <cell r="DQ15546" t="str">
            <v>Técnico/ Operacional (S4-S1)</v>
          </cell>
        </row>
        <row r="15547">
          <cell r="DP15547" t="str">
            <v>LCA.07.122.S30</v>
          </cell>
          <cell r="DQ15547" t="str">
            <v>Técnico/ Operacional (S4-S1)</v>
          </cell>
        </row>
        <row r="15548">
          <cell r="DP15548" t="str">
            <v>LCA.07.123.M20</v>
          </cell>
          <cell r="DQ15548" t="str">
            <v>Supervisor/ Coordenador (M2-M1)</v>
          </cell>
        </row>
        <row r="15549">
          <cell r="DP15549" t="str">
            <v>LCA.07.123.M30</v>
          </cell>
          <cell r="DQ15549" t="str">
            <v>Gerente (M3)</v>
          </cell>
        </row>
        <row r="15550">
          <cell r="DP15550" t="str">
            <v>LCA.07.123.M40</v>
          </cell>
          <cell r="DQ15550" t="str">
            <v>Gerente Sênior (M5-M4)</v>
          </cell>
        </row>
        <row r="15551">
          <cell r="DP15551" t="str">
            <v>LCA.07.123.P10</v>
          </cell>
          <cell r="DQ15551" t="str">
            <v>Profissional (P6-P1)</v>
          </cell>
        </row>
        <row r="15552">
          <cell r="DP15552" t="str">
            <v>LCA.07.123.P20</v>
          </cell>
          <cell r="DQ15552" t="str">
            <v>Profissional (P6-P1)</v>
          </cell>
        </row>
        <row r="15553">
          <cell r="DP15553" t="str">
            <v>LCA.07.123.P30</v>
          </cell>
          <cell r="DQ15553" t="str">
            <v>Profissional (P6-P1)</v>
          </cell>
        </row>
        <row r="15554">
          <cell r="DP15554" t="str">
            <v>LCA.07.123.P40</v>
          </cell>
          <cell r="DQ15554" t="str">
            <v>Profissional (P6-P1)</v>
          </cell>
        </row>
        <row r="15555">
          <cell r="DP15555" t="str">
            <v>LCA.07.123.P50</v>
          </cell>
          <cell r="DQ15555" t="str">
            <v>Profissional (P6-P1)</v>
          </cell>
        </row>
        <row r="15556">
          <cell r="DP15556" t="str">
            <v>LCA.07.124.M20</v>
          </cell>
          <cell r="DQ15556" t="str">
            <v>Supervisor/ Coordenador (M2-M1)</v>
          </cell>
        </row>
        <row r="15557">
          <cell r="DP15557" t="str">
            <v>LCA.07.124.M30</v>
          </cell>
          <cell r="DQ15557" t="str">
            <v>Gerente (M3)</v>
          </cell>
        </row>
        <row r="15558">
          <cell r="DP15558" t="str">
            <v>LCA.07.124.M40</v>
          </cell>
          <cell r="DQ15558" t="str">
            <v>Gerente Sênior (M5-M4)</v>
          </cell>
        </row>
        <row r="15559">
          <cell r="DP15559" t="str">
            <v>LCA.07.124.P10</v>
          </cell>
          <cell r="DQ15559" t="str">
            <v>Profissional (P6-P1)</v>
          </cell>
        </row>
        <row r="15560">
          <cell r="DP15560" t="str">
            <v>LCA.07.124.P20</v>
          </cell>
          <cell r="DQ15560" t="str">
            <v>Profissional (P6-P1)</v>
          </cell>
        </row>
        <row r="15561">
          <cell r="DP15561" t="str">
            <v>LCA.07.124.P30</v>
          </cell>
          <cell r="DQ15561" t="str">
            <v>Profissional (P6-P1)</v>
          </cell>
        </row>
        <row r="15562">
          <cell r="DP15562" t="str">
            <v>LCA.07.124.P40</v>
          </cell>
          <cell r="DQ15562" t="str">
            <v>Profissional (P6-P1)</v>
          </cell>
        </row>
        <row r="15563">
          <cell r="DP15563" t="str">
            <v>LCA.07.124.P50</v>
          </cell>
          <cell r="DQ15563" t="str">
            <v>Profissional (P6-P1)</v>
          </cell>
        </row>
        <row r="15564">
          <cell r="DP15564" t="str">
            <v>LCA.07.135.E10</v>
          </cell>
          <cell r="DQ15564" t="str">
            <v>Diretor de Função/ Sub-Função</v>
          </cell>
        </row>
        <row r="15565">
          <cell r="DP15565" t="str">
            <v>LCA.07.135.E20</v>
          </cell>
          <cell r="DQ15565" t="str">
            <v>Diretor de Função/ Sub-Função</v>
          </cell>
        </row>
        <row r="15566">
          <cell r="DP15566" t="str">
            <v>LCA.07.135.E30</v>
          </cell>
          <cell r="DQ15566" t="str">
            <v>Diretor de Função/ Sub-Função</v>
          </cell>
        </row>
        <row r="15567">
          <cell r="DP15567" t="str">
            <v>LCA.07.135.M20</v>
          </cell>
          <cell r="DQ15567" t="str">
            <v>Supervisor/ Coordenador (M2-M1)</v>
          </cell>
        </row>
        <row r="15568">
          <cell r="DP15568" t="str">
            <v>LCA.07.135.M30</v>
          </cell>
          <cell r="DQ15568" t="str">
            <v>Gerente (M3)</v>
          </cell>
        </row>
        <row r="15569">
          <cell r="DP15569" t="str">
            <v>LCA.07.135.M40</v>
          </cell>
          <cell r="DQ15569" t="str">
            <v>Gerente Sênior (M5-M4)</v>
          </cell>
        </row>
        <row r="15570">
          <cell r="DP15570" t="str">
            <v>LCA.07.135.M50</v>
          </cell>
          <cell r="DQ15570" t="str">
            <v>Gerente Sênior (M5-M4)</v>
          </cell>
        </row>
        <row r="15571">
          <cell r="DP15571" t="str">
            <v>LCA.07.135.P10</v>
          </cell>
          <cell r="DQ15571" t="str">
            <v>Profissional (P6-P1)</v>
          </cell>
        </row>
        <row r="15572">
          <cell r="DP15572" t="str">
            <v>LCA.07.135.P20</v>
          </cell>
          <cell r="DQ15572" t="str">
            <v>Profissional (P6-P1)</v>
          </cell>
        </row>
        <row r="15573">
          <cell r="DP15573" t="str">
            <v>LCA.07.135.P30</v>
          </cell>
          <cell r="DQ15573" t="str">
            <v>Profissional (P6-P1)</v>
          </cell>
        </row>
        <row r="15574">
          <cell r="DP15574" t="str">
            <v>LCA.07.135.P40</v>
          </cell>
          <cell r="DQ15574" t="str">
            <v>Profissional (P6-P1)</v>
          </cell>
        </row>
        <row r="15575">
          <cell r="DP15575" t="str">
            <v>LCA.07.135.P50</v>
          </cell>
          <cell r="DQ15575" t="str">
            <v>Profissional (P6-P1)</v>
          </cell>
        </row>
        <row r="15576">
          <cell r="DP15576" t="str">
            <v>LCA.07.136.E10</v>
          </cell>
          <cell r="DQ15576" t="str">
            <v>Diretor de Função/ Sub-Função</v>
          </cell>
        </row>
        <row r="15577">
          <cell r="DP15577" t="str">
            <v>LCA.07.136.E20</v>
          </cell>
          <cell r="DQ15577" t="str">
            <v>Diretor de Função/ Sub-Função</v>
          </cell>
        </row>
        <row r="15578">
          <cell r="DP15578" t="str">
            <v>LCA.07.136.E30</v>
          </cell>
          <cell r="DQ15578" t="str">
            <v>Diretor de Função/ Sub-Função</v>
          </cell>
        </row>
        <row r="15579">
          <cell r="DP15579" t="str">
            <v>LCA.07.136.M20</v>
          </cell>
          <cell r="DQ15579" t="str">
            <v>Supervisor/ Coordenador (M2-M1)</v>
          </cell>
        </row>
        <row r="15580">
          <cell r="DP15580" t="str">
            <v>LCA.07.136.M30</v>
          </cell>
          <cell r="DQ15580" t="str">
            <v>Gerente (M3)</v>
          </cell>
        </row>
        <row r="15581">
          <cell r="DP15581" t="str">
            <v>LCA.07.136.M40</v>
          </cell>
          <cell r="DQ15581" t="str">
            <v>Gerente Sênior (M5-M4)</v>
          </cell>
        </row>
        <row r="15582">
          <cell r="DP15582" t="str">
            <v>LCA.07.136.M50</v>
          </cell>
          <cell r="DQ15582" t="str">
            <v>Gerente Sênior (M5-M4)</v>
          </cell>
        </row>
        <row r="15583">
          <cell r="DP15583" t="str">
            <v>LCA.07.136.P10</v>
          </cell>
          <cell r="DQ15583" t="str">
            <v>Profissional (P6-P1)</v>
          </cell>
        </row>
        <row r="15584">
          <cell r="DP15584" t="str">
            <v>LCA.07.136.P20</v>
          </cell>
          <cell r="DQ15584" t="str">
            <v>Profissional (P6-P1)</v>
          </cell>
        </row>
        <row r="15585">
          <cell r="DP15585" t="str">
            <v>LCA.07.136.P30</v>
          </cell>
          <cell r="DQ15585" t="str">
            <v>Profissional (P6-P1)</v>
          </cell>
        </row>
        <row r="15586">
          <cell r="DP15586" t="str">
            <v>LCA.07.136.P40</v>
          </cell>
          <cell r="DQ15586" t="str">
            <v>Profissional (P6-P1)</v>
          </cell>
        </row>
        <row r="15587">
          <cell r="DP15587" t="str">
            <v>LCA.07.136.P50</v>
          </cell>
          <cell r="DQ15587" t="str">
            <v>Profissional (P6-P1)</v>
          </cell>
        </row>
        <row r="15588">
          <cell r="DP15588" t="str">
            <v>LCA.07.137.E10</v>
          </cell>
          <cell r="DQ15588" t="str">
            <v>Diretor de Função/ Sub-Função</v>
          </cell>
        </row>
        <row r="15589">
          <cell r="DP15589" t="str">
            <v>LCA.07.137.E20</v>
          </cell>
          <cell r="DQ15589" t="str">
            <v>Diretor de Função/ Sub-Função</v>
          </cell>
        </row>
        <row r="15590">
          <cell r="DP15590" t="str">
            <v>LCA.07.137.E30</v>
          </cell>
          <cell r="DQ15590" t="str">
            <v>Diretor de Função/ Sub-Função</v>
          </cell>
        </row>
        <row r="15591">
          <cell r="DP15591" t="str">
            <v>LCA.07.137.M20</v>
          </cell>
          <cell r="DQ15591" t="str">
            <v>Supervisor/ Coordenador (M2-M1)</v>
          </cell>
        </row>
        <row r="15592">
          <cell r="DP15592" t="str">
            <v>LCA.07.137.M30</v>
          </cell>
          <cell r="DQ15592" t="str">
            <v>Gerente (M3)</v>
          </cell>
        </row>
        <row r="15593">
          <cell r="DP15593" t="str">
            <v>LCA.07.137.M40</v>
          </cell>
          <cell r="DQ15593" t="str">
            <v>Gerente Sênior (M5-M4)</v>
          </cell>
        </row>
        <row r="15594">
          <cell r="DP15594" t="str">
            <v>LCA.07.137.M50</v>
          </cell>
          <cell r="DQ15594" t="str">
            <v>Gerente Sênior (M5-M4)</v>
          </cell>
        </row>
        <row r="15595">
          <cell r="DP15595" t="str">
            <v>LCA.07.137.P10</v>
          </cell>
          <cell r="DQ15595" t="str">
            <v>Profissional (P6-P1)</v>
          </cell>
        </row>
        <row r="15596">
          <cell r="DP15596" t="str">
            <v>LCA.07.137.P20</v>
          </cell>
          <cell r="DQ15596" t="str">
            <v>Profissional (P6-P1)</v>
          </cell>
        </row>
        <row r="15597">
          <cell r="DP15597" t="str">
            <v>LCA.07.137.P30</v>
          </cell>
          <cell r="DQ15597" t="str">
            <v>Profissional (P6-P1)</v>
          </cell>
        </row>
        <row r="15598">
          <cell r="DP15598" t="str">
            <v>LCA.07.137.P40</v>
          </cell>
          <cell r="DQ15598" t="str">
            <v>Profissional (P6-P1)</v>
          </cell>
        </row>
        <row r="15599">
          <cell r="DP15599" t="str">
            <v>LCA.07.137.P50</v>
          </cell>
          <cell r="DQ15599" t="str">
            <v>Profissional (P6-P1)</v>
          </cell>
        </row>
        <row r="15600">
          <cell r="DP15600" t="str">
            <v>LCA.07.138.M20</v>
          </cell>
          <cell r="DQ15600" t="str">
            <v>Supervisor/ Coordenador (M2-M1)</v>
          </cell>
        </row>
        <row r="15601">
          <cell r="DP15601" t="str">
            <v>LCA.07.138.M30</v>
          </cell>
          <cell r="DQ15601" t="str">
            <v>Gerente (M3)</v>
          </cell>
        </row>
        <row r="15602">
          <cell r="DP15602" t="str">
            <v>LCA.07.138.M40</v>
          </cell>
          <cell r="DQ15602" t="str">
            <v>Gerente Sênior (M5-M4)</v>
          </cell>
        </row>
        <row r="15603">
          <cell r="DP15603" t="str">
            <v>LCA.07.138.P10</v>
          </cell>
          <cell r="DQ15603" t="str">
            <v>Profissional (P6-P1)</v>
          </cell>
        </row>
        <row r="15604">
          <cell r="DP15604" t="str">
            <v>LCA.07.138.P20</v>
          </cell>
          <cell r="DQ15604" t="str">
            <v>Profissional (P6-P1)</v>
          </cell>
        </row>
        <row r="15605">
          <cell r="DP15605" t="str">
            <v>LCA.07.138.P30</v>
          </cell>
          <cell r="DQ15605" t="str">
            <v>Profissional (P6-P1)</v>
          </cell>
        </row>
        <row r="15606">
          <cell r="DP15606" t="str">
            <v>LCA.07.138.P40</v>
          </cell>
          <cell r="DQ15606" t="str">
            <v>Profissional (P6-P1)</v>
          </cell>
        </row>
        <row r="15607">
          <cell r="DP15607" t="str">
            <v>LCA.07.138.P50</v>
          </cell>
          <cell r="DQ15607" t="str">
            <v>Profissional (P6-P1)</v>
          </cell>
        </row>
        <row r="15608">
          <cell r="DP15608" t="str">
            <v>LCA.07.139.M20</v>
          </cell>
          <cell r="DQ15608" t="str">
            <v>Supervisor/ Coordenador (M2-M1)</v>
          </cell>
        </row>
        <row r="15609">
          <cell r="DP15609" t="str">
            <v>LCA.07.139.M30</v>
          </cell>
          <cell r="DQ15609" t="str">
            <v>Gerente (M3)</v>
          </cell>
        </row>
        <row r="15610">
          <cell r="DP15610" t="str">
            <v>LCA.07.139.M40</v>
          </cell>
          <cell r="DQ15610" t="str">
            <v>Gerente Sênior (M5-M4)</v>
          </cell>
        </row>
        <row r="15611">
          <cell r="DP15611" t="str">
            <v>LCA.07.139.P10</v>
          </cell>
          <cell r="DQ15611" t="str">
            <v>Profissional (P6-P1)</v>
          </cell>
        </row>
        <row r="15612">
          <cell r="DP15612" t="str">
            <v>LCA.07.139.P20</v>
          </cell>
          <cell r="DQ15612" t="str">
            <v>Profissional (P6-P1)</v>
          </cell>
        </row>
        <row r="15613">
          <cell r="DP15613" t="str">
            <v>LCA.07.139.P30</v>
          </cell>
          <cell r="DQ15613" t="str">
            <v>Profissional (P6-P1)</v>
          </cell>
        </row>
        <row r="15614">
          <cell r="DP15614" t="str">
            <v>LCA.07.139.P40</v>
          </cell>
          <cell r="DQ15614" t="str">
            <v>Profissional (P6-P1)</v>
          </cell>
        </row>
        <row r="15615">
          <cell r="DP15615" t="str">
            <v>LCA.07.139.P50</v>
          </cell>
          <cell r="DQ15615" t="str">
            <v>Profissional (P6-P1)</v>
          </cell>
        </row>
        <row r="15616">
          <cell r="DP15616" t="str">
            <v>LCA.07.150.M20</v>
          </cell>
          <cell r="DQ15616" t="str">
            <v>Supervisor/ Coordenador (M2-M1)</v>
          </cell>
        </row>
        <row r="15617">
          <cell r="DP15617" t="str">
            <v>LCA.07.150.M30</v>
          </cell>
          <cell r="DQ15617" t="str">
            <v>Gerente (M3)</v>
          </cell>
        </row>
        <row r="15618">
          <cell r="DP15618" t="str">
            <v>LCA.07.150.M40</v>
          </cell>
          <cell r="DQ15618" t="str">
            <v>Gerente Sênior (M5-M4)</v>
          </cell>
        </row>
        <row r="15619">
          <cell r="DP15619" t="str">
            <v>LCA.07.150.P10</v>
          </cell>
          <cell r="DQ15619" t="str">
            <v>Profissional (P6-P1)</v>
          </cell>
        </row>
        <row r="15620">
          <cell r="DP15620" t="str">
            <v>LCA.07.150.P20</v>
          </cell>
          <cell r="DQ15620" t="str">
            <v>Profissional (P6-P1)</v>
          </cell>
        </row>
        <row r="15621">
          <cell r="DP15621" t="str">
            <v>LCA.07.150.P30</v>
          </cell>
          <cell r="DQ15621" t="str">
            <v>Profissional (P6-P1)</v>
          </cell>
        </row>
        <row r="15622">
          <cell r="DP15622" t="str">
            <v>LCA.07.150.P40</v>
          </cell>
          <cell r="DQ15622" t="str">
            <v>Profissional (P6-P1)</v>
          </cell>
        </row>
        <row r="15623">
          <cell r="DP15623" t="str">
            <v>LCA.07.150.P50</v>
          </cell>
          <cell r="DQ15623" t="str">
            <v>Profissional (P6-P1)</v>
          </cell>
        </row>
        <row r="15624">
          <cell r="DP15624" t="str">
            <v>LCA.07.999.M10</v>
          </cell>
          <cell r="DQ15624" t="str">
            <v>Supervisor/ Coordenador (M2-M1)</v>
          </cell>
        </row>
        <row r="15625">
          <cell r="DP15625" t="str">
            <v>LCA.07.999.M20</v>
          </cell>
          <cell r="DQ15625" t="str">
            <v>Supervisor/ Coordenador (M2-M1)</v>
          </cell>
        </row>
        <row r="15626">
          <cell r="DP15626" t="str">
            <v>LCA.07.999.M30</v>
          </cell>
          <cell r="DQ15626" t="str">
            <v>Gerente (M3)</v>
          </cell>
        </row>
        <row r="15627">
          <cell r="DP15627" t="str">
            <v>LCA.07.999.M40</v>
          </cell>
          <cell r="DQ15627" t="str">
            <v>Gerente Sênior (M5-M4)</v>
          </cell>
        </row>
        <row r="15628">
          <cell r="DP15628" t="str">
            <v>LCA.07.999.M50</v>
          </cell>
          <cell r="DQ15628" t="str">
            <v>Gerente Sênior (M5-M4)</v>
          </cell>
        </row>
        <row r="15629">
          <cell r="DP15629" t="str">
            <v>LCA.07.999.P10</v>
          </cell>
          <cell r="DQ15629" t="str">
            <v>Profissional (P6-P1)</v>
          </cell>
        </row>
        <row r="15630">
          <cell r="DP15630" t="str">
            <v>LCA.07.999.P20</v>
          </cell>
          <cell r="DQ15630" t="str">
            <v>Profissional (P6-P1)</v>
          </cell>
        </row>
        <row r="15631">
          <cell r="DP15631" t="str">
            <v>LCA.07.999.P30</v>
          </cell>
          <cell r="DQ15631" t="str">
            <v>Profissional (P6-P1)</v>
          </cell>
        </row>
        <row r="15632">
          <cell r="DP15632" t="str">
            <v>LCA.07.999.P40</v>
          </cell>
          <cell r="DQ15632" t="str">
            <v>Profissional (P6-P1)</v>
          </cell>
        </row>
        <row r="15633">
          <cell r="DP15633" t="str">
            <v>LCA.07.999.P50</v>
          </cell>
          <cell r="DQ15633" t="str">
            <v>Profissional (P6-P1)</v>
          </cell>
        </row>
        <row r="15634">
          <cell r="DP15634" t="str">
            <v>LCA.07.999.S10</v>
          </cell>
          <cell r="DQ15634" t="str">
            <v>Técnico/ Operacional (S4-S1)</v>
          </cell>
        </row>
        <row r="15635">
          <cell r="DP15635" t="str">
            <v>LCA.07.999.S20</v>
          </cell>
          <cell r="DQ15635" t="str">
            <v>Técnico/ Operacional (S4-S1)</v>
          </cell>
        </row>
        <row r="15636">
          <cell r="DP15636" t="str">
            <v>LCA.07.999.S30</v>
          </cell>
          <cell r="DQ15636" t="str">
            <v>Técnico/ Operacional (S4-S1)</v>
          </cell>
        </row>
        <row r="15637">
          <cell r="DP15637" t="str">
            <v>LCA.07.999.S40</v>
          </cell>
          <cell r="DQ15637" t="str">
            <v>Técnico/ Operacional (S4-S1)</v>
          </cell>
        </row>
        <row r="15638">
          <cell r="DP15638" t="str">
            <v>LCA.08.001.E10</v>
          </cell>
          <cell r="DQ15638" t="str">
            <v>Diretor de Função/ Sub-Função</v>
          </cell>
        </row>
        <row r="15639">
          <cell r="DP15639" t="str">
            <v>LCA.08.001.E20</v>
          </cell>
          <cell r="DQ15639" t="str">
            <v>Diretor de Função/ Sub-Função</v>
          </cell>
        </row>
        <row r="15640">
          <cell r="DP15640" t="str">
            <v>LCA.08.001.E30</v>
          </cell>
          <cell r="DQ15640" t="str">
            <v>Diretor de Função/ Sub-Função</v>
          </cell>
        </row>
        <row r="15641">
          <cell r="DP15641" t="str">
            <v>LCA.08.001.M20</v>
          </cell>
          <cell r="DQ15641" t="str">
            <v>Supervisor/ Coordenador (M2-M1)</v>
          </cell>
        </row>
        <row r="15642">
          <cell r="DP15642" t="str">
            <v>LCA.08.001.M30</v>
          </cell>
          <cell r="DQ15642" t="str">
            <v>Gerente (M3)</v>
          </cell>
        </row>
        <row r="15643">
          <cell r="DP15643" t="str">
            <v>LCA.08.001.M40</v>
          </cell>
          <cell r="DQ15643" t="str">
            <v>Gerente Sênior (M5-M4)</v>
          </cell>
        </row>
        <row r="15644">
          <cell r="DP15644" t="str">
            <v>LCA.08.001.M50</v>
          </cell>
          <cell r="DQ15644" t="str">
            <v>Gerente Sênior (M5-M4)</v>
          </cell>
        </row>
        <row r="15645">
          <cell r="DP15645" t="str">
            <v>LCA.08.001.P10</v>
          </cell>
          <cell r="DQ15645" t="str">
            <v>Profissional (P6-P1)</v>
          </cell>
        </row>
        <row r="15646">
          <cell r="DP15646" t="str">
            <v>LCA.08.001.P20</v>
          </cell>
          <cell r="DQ15646" t="str">
            <v>Profissional (P6-P1)</v>
          </cell>
        </row>
        <row r="15647">
          <cell r="DP15647" t="str">
            <v>LCA.08.001.P30</v>
          </cell>
          <cell r="DQ15647" t="str">
            <v>Profissional (P6-P1)</v>
          </cell>
        </row>
        <row r="15648">
          <cell r="DP15648" t="str">
            <v>LCA.08.001.P40</v>
          </cell>
          <cell r="DQ15648" t="str">
            <v>Profissional (P6-P1)</v>
          </cell>
        </row>
        <row r="15649">
          <cell r="DP15649" t="str">
            <v>LCA.08.001.P50</v>
          </cell>
          <cell r="DQ15649" t="str">
            <v>Profissional (P6-P1)</v>
          </cell>
        </row>
        <row r="15650">
          <cell r="DP15650" t="str">
            <v>LCA.08.002.E10</v>
          </cell>
          <cell r="DQ15650" t="str">
            <v>Diretor de Função/ Sub-Função</v>
          </cell>
        </row>
        <row r="15651">
          <cell r="DP15651" t="str">
            <v>LCA.08.002.E20</v>
          </cell>
          <cell r="DQ15651" t="str">
            <v>Diretor de Função/ Sub-Função</v>
          </cell>
        </row>
        <row r="15652">
          <cell r="DP15652" t="str">
            <v>LCA.08.002.E30</v>
          </cell>
          <cell r="DQ15652" t="str">
            <v>Diretor de Função/ Sub-Função</v>
          </cell>
        </row>
        <row r="15653">
          <cell r="DP15653" t="str">
            <v>LCA.08.002.M20</v>
          </cell>
          <cell r="DQ15653" t="str">
            <v>Supervisor/ Coordenador (M2-M1)</v>
          </cell>
        </row>
        <row r="15654">
          <cell r="DP15654" t="str">
            <v>LCA.08.002.M30</v>
          </cell>
          <cell r="DQ15654" t="str">
            <v>Gerente (M3)</v>
          </cell>
        </row>
        <row r="15655">
          <cell r="DP15655" t="str">
            <v>LCA.08.002.M40</v>
          </cell>
          <cell r="DQ15655" t="str">
            <v>Gerente Sênior (M5-M4)</v>
          </cell>
        </row>
        <row r="15656">
          <cell r="DP15656" t="str">
            <v>LCA.08.002.M50</v>
          </cell>
          <cell r="DQ15656" t="str">
            <v>Gerente Sênior (M5-M4)</v>
          </cell>
        </row>
        <row r="15657">
          <cell r="DP15657" t="str">
            <v>LCA.08.002.P10</v>
          </cell>
          <cell r="DQ15657" t="str">
            <v>Profissional (P6-P1)</v>
          </cell>
        </row>
        <row r="15658">
          <cell r="DP15658" t="str">
            <v>LCA.08.002.P20</v>
          </cell>
          <cell r="DQ15658" t="str">
            <v>Profissional (P6-P1)</v>
          </cell>
        </row>
        <row r="15659">
          <cell r="DP15659" t="str">
            <v>LCA.08.002.P30</v>
          </cell>
          <cell r="DQ15659" t="str">
            <v>Profissional (P6-P1)</v>
          </cell>
        </row>
        <row r="15660">
          <cell r="DP15660" t="str">
            <v>LCA.08.002.P40</v>
          </cell>
          <cell r="DQ15660" t="str">
            <v>Profissional (P6-P1)</v>
          </cell>
        </row>
        <row r="15661">
          <cell r="DP15661" t="str">
            <v>LCA.08.002.P50</v>
          </cell>
          <cell r="DQ15661" t="str">
            <v>Profissional (P6-P1)</v>
          </cell>
        </row>
        <row r="15662">
          <cell r="DP15662" t="str">
            <v>LCA.08.003.E10</v>
          </cell>
          <cell r="DQ15662" t="str">
            <v>Diretor de Função/ Sub-Função</v>
          </cell>
        </row>
        <row r="15663">
          <cell r="DP15663" t="str">
            <v>LCA.08.003.E20</v>
          </cell>
          <cell r="DQ15663" t="str">
            <v>Diretor de Função/ Sub-Função</v>
          </cell>
        </row>
        <row r="15664">
          <cell r="DP15664" t="str">
            <v>LCA.08.003.E30</v>
          </cell>
          <cell r="DQ15664" t="str">
            <v>Diretor de Função/ Sub-Função</v>
          </cell>
        </row>
        <row r="15665">
          <cell r="DP15665" t="str">
            <v>LCA.08.003.M20</v>
          </cell>
          <cell r="DQ15665" t="str">
            <v>Supervisor/ Coordenador (M2-M1)</v>
          </cell>
        </row>
        <row r="15666">
          <cell r="DP15666" t="str">
            <v>LCA.08.003.M30</v>
          </cell>
          <cell r="DQ15666" t="str">
            <v>Gerente (M3)</v>
          </cell>
        </row>
        <row r="15667">
          <cell r="DP15667" t="str">
            <v>LCA.08.003.M40</v>
          </cell>
          <cell r="DQ15667" t="str">
            <v>Gerente Sênior (M5-M4)</v>
          </cell>
        </row>
        <row r="15668">
          <cell r="DP15668" t="str">
            <v>LCA.08.003.M50</v>
          </cell>
          <cell r="DQ15668" t="str">
            <v>Gerente Sênior (M5-M4)</v>
          </cell>
        </row>
        <row r="15669">
          <cell r="DP15669" t="str">
            <v>LCA.08.003.P10</v>
          </cell>
          <cell r="DQ15669" t="str">
            <v>Profissional (P6-P1)</v>
          </cell>
        </row>
        <row r="15670">
          <cell r="DP15670" t="str">
            <v>LCA.08.003.P20</v>
          </cell>
          <cell r="DQ15670" t="str">
            <v>Profissional (P6-P1)</v>
          </cell>
        </row>
        <row r="15671">
          <cell r="DP15671" t="str">
            <v>LCA.08.003.P30</v>
          </cell>
          <cell r="DQ15671" t="str">
            <v>Profissional (P6-P1)</v>
          </cell>
        </row>
        <row r="15672">
          <cell r="DP15672" t="str">
            <v>LCA.08.003.P40</v>
          </cell>
          <cell r="DQ15672" t="str">
            <v>Profissional (P6-P1)</v>
          </cell>
        </row>
        <row r="15673">
          <cell r="DP15673" t="str">
            <v>LCA.08.003.P50</v>
          </cell>
          <cell r="DQ15673" t="str">
            <v>Profissional (P6-P1)</v>
          </cell>
        </row>
        <row r="15674">
          <cell r="DP15674" t="str">
            <v>LCA.08.004.E10</v>
          </cell>
          <cell r="DQ15674" t="str">
            <v>Diretor de Função/ Sub-Função</v>
          </cell>
        </row>
        <row r="15675">
          <cell r="DP15675" t="str">
            <v>LCA.08.004.E20</v>
          </cell>
          <cell r="DQ15675" t="str">
            <v>Diretor de Função/ Sub-Função</v>
          </cell>
        </row>
        <row r="15676">
          <cell r="DP15676" t="str">
            <v>LCA.08.004.E30</v>
          </cell>
          <cell r="DQ15676" t="str">
            <v>Diretor de Função/ Sub-Função</v>
          </cell>
        </row>
        <row r="15677">
          <cell r="DP15677" t="str">
            <v>LCA.08.004.M20</v>
          </cell>
          <cell r="DQ15677" t="str">
            <v>Supervisor/ Coordenador (M2-M1)</v>
          </cell>
        </row>
        <row r="15678">
          <cell r="DP15678" t="str">
            <v>LCA.08.004.M30</v>
          </cell>
          <cell r="DQ15678" t="str">
            <v>Gerente (M3)</v>
          </cell>
        </row>
        <row r="15679">
          <cell r="DP15679" t="str">
            <v>LCA.08.004.M40</v>
          </cell>
          <cell r="DQ15679" t="str">
            <v>Gerente Sênior (M5-M4)</v>
          </cell>
        </row>
        <row r="15680">
          <cell r="DP15680" t="str">
            <v>LCA.08.004.M50</v>
          </cell>
          <cell r="DQ15680" t="str">
            <v>Gerente Sênior (M5-M4)</v>
          </cell>
        </row>
        <row r="15681">
          <cell r="DP15681" t="str">
            <v>LCA.08.004.P10</v>
          </cell>
          <cell r="DQ15681" t="str">
            <v>Profissional (P6-P1)</v>
          </cell>
        </row>
        <row r="15682">
          <cell r="DP15682" t="str">
            <v>LCA.08.004.P20</v>
          </cell>
          <cell r="DQ15682" t="str">
            <v>Profissional (P6-P1)</v>
          </cell>
        </row>
        <row r="15683">
          <cell r="DP15683" t="str">
            <v>LCA.08.004.P30</v>
          </cell>
          <cell r="DQ15683" t="str">
            <v>Profissional (P6-P1)</v>
          </cell>
        </row>
        <row r="15684">
          <cell r="DP15684" t="str">
            <v>LCA.08.004.P40</v>
          </cell>
          <cell r="DQ15684" t="str">
            <v>Profissional (P6-P1)</v>
          </cell>
        </row>
        <row r="15685">
          <cell r="DP15685" t="str">
            <v>LCA.08.004.P50</v>
          </cell>
          <cell r="DQ15685" t="str">
            <v>Profissional (P6-P1)</v>
          </cell>
        </row>
        <row r="15686">
          <cell r="DP15686" t="str">
            <v>LCA.08.999.M20</v>
          </cell>
          <cell r="DQ15686" t="str">
            <v>Supervisor/ Coordenador (M2-M1)</v>
          </cell>
        </row>
        <row r="15687">
          <cell r="DP15687" t="str">
            <v>LCA.08.999.M30</v>
          </cell>
          <cell r="DQ15687" t="str">
            <v>Gerente (M3)</v>
          </cell>
        </row>
        <row r="15688">
          <cell r="DP15688" t="str">
            <v>LCA.08.999.M40</v>
          </cell>
          <cell r="DQ15688" t="str">
            <v>Gerente Sênior (M5-M4)</v>
          </cell>
        </row>
        <row r="15689">
          <cell r="DP15689" t="str">
            <v>LCA.08.999.M50</v>
          </cell>
          <cell r="DQ15689" t="str">
            <v>Gerente Sênior (M5-M4)</v>
          </cell>
        </row>
        <row r="15690">
          <cell r="DP15690" t="str">
            <v>LCA.08.999.P10</v>
          </cell>
          <cell r="DQ15690" t="str">
            <v>Profissional (P6-P1)</v>
          </cell>
        </row>
        <row r="15691">
          <cell r="DP15691" t="str">
            <v>LCA.08.999.P20</v>
          </cell>
          <cell r="DQ15691" t="str">
            <v>Profissional (P6-P1)</v>
          </cell>
        </row>
        <row r="15692">
          <cell r="DP15692" t="str">
            <v>LCA.08.999.P30</v>
          </cell>
          <cell r="DQ15692" t="str">
            <v>Profissional (P6-P1)</v>
          </cell>
        </row>
        <row r="15693">
          <cell r="DP15693" t="str">
            <v>LCA.08.999.P40</v>
          </cell>
          <cell r="DQ15693" t="str">
            <v>Profissional (P6-P1)</v>
          </cell>
        </row>
        <row r="15694">
          <cell r="DP15694" t="str">
            <v>LCA.08.999.P50</v>
          </cell>
          <cell r="DQ15694" t="str">
            <v>Profissional (P6-P1)</v>
          </cell>
        </row>
        <row r="15695">
          <cell r="DP15695" t="str">
            <v>MDA.01.001.E12</v>
          </cell>
          <cell r="DQ15695" t="str">
            <v>Diretor de Função/ Sub-Função</v>
          </cell>
        </row>
        <row r="15696">
          <cell r="DP15696" t="str">
            <v>MDA.01.001.E13</v>
          </cell>
          <cell r="DQ15696" t="str">
            <v>Diretor de Função/ Sub-Função</v>
          </cell>
        </row>
        <row r="15697">
          <cell r="DP15697" t="str">
            <v>MDA.01.001.E14</v>
          </cell>
          <cell r="DQ15697" t="str">
            <v>Diretor de Função/ Sub-Função</v>
          </cell>
        </row>
        <row r="15698">
          <cell r="DP15698" t="str">
            <v>MDA.01.001.E21</v>
          </cell>
          <cell r="DQ15698" t="str">
            <v>Diretor de Função/ Sub-Função</v>
          </cell>
        </row>
        <row r="15699">
          <cell r="DP15699" t="str">
            <v>MDA.01.001.E22</v>
          </cell>
          <cell r="DQ15699" t="str">
            <v>Diretor de Função/ Sub-Função</v>
          </cell>
        </row>
        <row r="15700">
          <cell r="DP15700" t="str">
            <v>MDA.01.001.E23</v>
          </cell>
          <cell r="DQ15700" t="str">
            <v>Diretor de Função/ Sub-Função</v>
          </cell>
        </row>
        <row r="15701">
          <cell r="DP15701" t="str">
            <v>MDA.01.001.E24</v>
          </cell>
          <cell r="DQ15701" t="str">
            <v>Diretor de Função/ Sub-Função</v>
          </cell>
        </row>
        <row r="15702">
          <cell r="DP15702" t="str">
            <v>MDA.01.001.E31</v>
          </cell>
          <cell r="DQ15702" t="str">
            <v>Diretor de Função/ Sub-Função</v>
          </cell>
        </row>
        <row r="15703">
          <cell r="DP15703" t="str">
            <v>MDA.01.001.E32</v>
          </cell>
          <cell r="DQ15703" t="str">
            <v>Diretor de Função/ Sub-Função</v>
          </cell>
        </row>
        <row r="15704">
          <cell r="DP15704" t="str">
            <v>MDA.01.001.E33</v>
          </cell>
          <cell r="DQ15704" t="str">
            <v>Diretor de Função/ Sub-Função</v>
          </cell>
        </row>
        <row r="15705">
          <cell r="DP15705" t="str">
            <v>MDA.01.001.E34</v>
          </cell>
          <cell r="DQ15705" t="str">
            <v>Diretor de Função/ Sub-Função</v>
          </cell>
        </row>
        <row r="15706">
          <cell r="DP15706" t="str">
            <v>MDA.01.001.E41</v>
          </cell>
          <cell r="DQ15706" t="str">
            <v>Diretor de Função/ Sub-Função</v>
          </cell>
        </row>
        <row r="15707">
          <cell r="DP15707" t="str">
            <v>MDA.01.002.E10</v>
          </cell>
          <cell r="DQ15707" t="str">
            <v>Diretor de Função/ Sub-Função</v>
          </cell>
        </row>
        <row r="15708">
          <cell r="DP15708" t="str">
            <v>MDA.01.002.E20</v>
          </cell>
          <cell r="DQ15708" t="str">
            <v>Diretor de Função/ Sub-Função</v>
          </cell>
        </row>
        <row r="15709">
          <cell r="DP15709" t="str">
            <v>MDA.01.002.E30</v>
          </cell>
          <cell r="DQ15709" t="str">
            <v>Diretor de Função/ Sub-Função</v>
          </cell>
        </row>
        <row r="15710">
          <cell r="DP15710" t="str">
            <v>MDA.01.002.M20</v>
          </cell>
          <cell r="DQ15710" t="str">
            <v>Supervisor/ Coordenador (M2-M1)</v>
          </cell>
        </row>
        <row r="15711">
          <cell r="DP15711" t="str">
            <v>MDA.01.002.M30</v>
          </cell>
          <cell r="DQ15711" t="str">
            <v>Gerente (M3)</v>
          </cell>
        </row>
        <row r="15712">
          <cell r="DP15712" t="str">
            <v>MDA.01.002.M40</v>
          </cell>
          <cell r="DQ15712" t="str">
            <v>Gerente Sênior (M5-M4)</v>
          </cell>
        </row>
        <row r="15713">
          <cell r="DP15713" t="str">
            <v>MDA.01.002.M50</v>
          </cell>
          <cell r="DQ15713" t="str">
            <v>Gerente Sênior (M5-M4)</v>
          </cell>
        </row>
        <row r="15714">
          <cell r="DP15714" t="str">
            <v>MDA.01.002.P10</v>
          </cell>
          <cell r="DQ15714" t="str">
            <v>Profissional (P6-P1)</v>
          </cell>
        </row>
        <row r="15715">
          <cell r="DP15715" t="str">
            <v>MDA.01.002.P20</v>
          </cell>
          <cell r="DQ15715" t="str">
            <v>Profissional (P6-P1)</v>
          </cell>
        </row>
        <row r="15716">
          <cell r="DP15716" t="str">
            <v>MDA.01.002.P30</v>
          </cell>
          <cell r="DQ15716" t="str">
            <v>Profissional (P6-P1)</v>
          </cell>
        </row>
        <row r="15717">
          <cell r="DP15717" t="str">
            <v>MDA.01.002.P40</v>
          </cell>
          <cell r="DQ15717" t="str">
            <v>Profissional (P6-P1)</v>
          </cell>
        </row>
        <row r="15718">
          <cell r="DP15718" t="str">
            <v>MDA.01.002.P50</v>
          </cell>
          <cell r="DQ15718" t="str">
            <v>Profissional (P6-P1)</v>
          </cell>
        </row>
        <row r="15719">
          <cell r="DP15719" t="str">
            <v>MDA.01.003.E12</v>
          </cell>
          <cell r="DQ15719" t="str">
            <v>Diretor de Função/ Sub-Função</v>
          </cell>
        </row>
        <row r="15720">
          <cell r="DP15720" t="str">
            <v>MDA.01.003.E13</v>
          </cell>
          <cell r="DQ15720" t="str">
            <v>Diretor de Função/ Sub-Função</v>
          </cell>
        </row>
        <row r="15721">
          <cell r="DP15721" t="str">
            <v>MDA.01.003.E14</v>
          </cell>
          <cell r="DQ15721" t="str">
            <v>Diretor de Função/ Sub-Função</v>
          </cell>
        </row>
        <row r="15722">
          <cell r="DP15722" t="str">
            <v>MDA.01.003.E21</v>
          </cell>
          <cell r="DQ15722" t="str">
            <v>Diretor de Função/ Sub-Função</v>
          </cell>
        </row>
        <row r="15723">
          <cell r="DP15723" t="str">
            <v>MDA.01.003.E22</v>
          </cell>
          <cell r="DQ15723" t="str">
            <v>Diretor de Função/ Sub-Função</v>
          </cell>
        </row>
        <row r="15724">
          <cell r="DP15724" t="str">
            <v>MDA.01.003.E23</v>
          </cell>
          <cell r="DQ15724" t="str">
            <v>Diretor de Função/ Sub-Função</v>
          </cell>
        </row>
        <row r="15725">
          <cell r="DP15725" t="str">
            <v>MDA.01.003.E24</v>
          </cell>
          <cell r="DQ15725" t="str">
            <v>Diretor de Função/ Sub-Função</v>
          </cell>
        </row>
        <row r="15726">
          <cell r="DP15726" t="str">
            <v>MDA.01.003.E31</v>
          </cell>
          <cell r="DQ15726" t="str">
            <v>Diretor de Função/ Sub-Função</v>
          </cell>
        </row>
        <row r="15727">
          <cell r="DP15727" t="str">
            <v>MDA.01.003.E32</v>
          </cell>
          <cell r="DQ15727" t="str">
            <v>Diretor de Função/ Sub-Função</v>
          </cell>
        </row>
        <row r="15728">
          <cell r="DP15728" t="str">
            <v>MDA.01.003.E33</v>
          </cell>
          <cell r="DQ15728" t="str">
            <v>Diretor de Função/ Sub-Função</v>
          </cell>
        </row>
        <row r="15729">
          <cell r="DP15729" t="str">
            <v>MDA.01.003.E34</v>
          </cell>
          <cell r="DQ15729" t="str">
            <v>Diretor de Função/ Sub-Função</v>
          </cell>
        </row>
        <row r="15730">
          <cell r="DP15730" t="str">
            <v>MDA.01.003.E41</v>
          </cell>
          <cell r="DQ15730" t="str">
            <v>Diretor de Função/ Sub-Função</v>
          </cell>
        </row>
        <row r="15731">
          <cell r="DP15731" t="str">
            <v>MDA.01.004.E10</v>
          </cell>
          <cell r="DQ15731" t="str">
            <v>Diretor de Função/ Sub-Função</v>
          </cell>
        </row>
        <row r="15732">
          <cell r="DP15732" t="str">
            <v>MDA.01.004.E20</v>
          </cell>
          <cell r="DQ15732" t="str">
            <v>Diretor de Função/ Sub-Função</v>
          </cell>
        </row>
        <row r="15733">
          <cell r="DP15733" t="str">
            <v>MDA.01.004.E30</v>
          </cell>
          <cell r="DQ15733" t="str">
            <v>Diretor de Função/ Sub-Função</v>
          </cell>
        </row>
        <row r="15734">
          <cell r="DP15734" t="str">
            <v>MDA.01.004.M10</v>
          </cell>
          <cell r="DQ15734" t="str">
            <v>Supervisor/ Coordenador (M2-M1)</v>
          </cell>
        </row>
        <row r="15735">
          <cell r="DP15735" t="str">
            <v>MDA.01.004.M20</v>
          </cell>
          <cell r="DQ15735" t="str">
            <v>Supervisor/ Coordenador (M2-M1)</v>
          </cell>
        </row>
        <row r="15736">
          <cell r="DP15736" t="str">
            <v>MDA.01.004.M30</v>
          </cell>
          <cell r="DQ15736" t="str">
            <v>Gerente (M3)</v>
          </cell>
        </row>
        <row r="15737">
          <cell r="DP15737" t="str">
            <v>MDA.01.004.M40</v>
          </cell>
          <cell r="DQ15737" t="str">
            <v>Gerente Sênior (M5-M4)</v>
          </cell>
        </row>
        <row r="15738">
          <cell r="DP15738" t="str">
            <v>MDA.01.004.M50</v>
          </cell>
          <cell r="DQ15738" t="str">
            <v>Gerente Sênior (M5-M4)</v>
          </cell>
        </row>
        <row r="15739">
          <cell r="DP15739" t="str">
            <v>MDA.01.004.P10</v>
          </cell>
          <cell r="DQ15739" t="str">
            <v>Profissional (P6-P1)</v>
          </cell>
        </row>
        <row r="15740">
          <cell r="DP15740" t="str">
            <v>MDA.01.004.P20</v>
          </cell>
          <cell r="DQ15740" t="str">
            <v>Profissional (P6-P1)</v>
          </cell>
        </row>
        <row r="15741">
          <cell r="DP15741" t="str">
            <v>MDA.01.004.P30</v>
          </cell>
          <cell r="DQ15741" t="str">
            <v>Profissional (P6-P1)</v>
          </cell>
        </row>
        <row r="15742">
          <cell r="DP15742" t="str">
            <v>MDA.01.004.P40</v>
          </cell>
          <cell r="DQ15742" t="str">
            <v>Profissional (P6-P1)</v>
          </cell>
        </row>
        <row r="15743">
          <cell r="DP15743" t="str">
            <v>MDA.01.004.P50</v>
          </cell>
          <cell r="DQ15743" t="str">
            <v>Profissional (P6-P1)</v>
          </cell>
        </row>
        <row r="15744">
          <cell r="DP15744" t="str">
            <v>MDA.01.004.S10</v>
          </cell>
          <cell r="DQ15744" t="str">
            <v>Técnico/ Operacional (S4-S1)</v>
          </cell>
        </row>
        <row r="15745">
          <cell r="DP15745" t="str">
            <v>MDA.01.004.S20</v>
          </cell>
          <cell r="DQ15745" t="str">
            <v>Técnico/ Operacional (S4-S1)</v>
          </cell>
        </row>
        <row r="15746">
          <cell r="DP15746" t="str">
            <v>MDA.01.004.S30</v>
          </cell>
          <cell r="DQ15746" t="str">
            <v>Técnico/ Operacional (S4-S1)</v>
          </cell>
        </row>
        <row r="15747">
          <cell r="DP15747" t="str">
            <v>MDA.01.005.E10</v>
          </cell>
          <cell r="DQ15747" t="str">
            <v>Diretor de Função/ Sub-Função</v>
          </cell>
        </row>
        <row r="15748">
          <cell r="DP15748" t="str">
            <v>MDA.01.005.E20</v>
          </cell>
          <cell r="DQ15748" t="str">
            <v>Diretor de Função/ Sub-Função</v>
          </cell>
        </row>
        <row r="15749">
          <cell r="DP15749" t="str">
            <v>MDA.01.005.E30</v>
          </cell>
          <cell r="DQ15749" t="str">
            <v>Diretor de Função/ Sub-Função</v>
          </cell>
        </row>
        <row r="15750">
          <cell r="DP15750" t="str">
            <v>MDA.01.005.M20</v>
          </cell>
          <cell r="DQ15750" t="str">
            <v>Supervisor/ Coordenador (M2-M1)</v>
          </cell>
        </row>
        <row r="15751">
          <cell r="DP15751" t="str">
            <v>MDA.01.005.M30</v>
          </cell>
          <cell r="DQ15751" t="str">
            <v>Gerente (M3)</v>
          </cell>
        </row>
        <row r="15752">
          <cell r="DP15752" t="str">
            <v>MDA.01.005.M40</v>
          </cell>
          <cell r="DQ15752" t="str">
            <v>Gerente Sênior (M5-M4)</v>
          </cell>
        </row>
        <row r="15753">
          <cell r="DP15753" t="str">
            <v>MDA.01.005.M50</v>
          </cell>
          <cell r="DQ15753" t="str">
            <v>Gerente Sênior (M5-M4)</v>
          </cell>
        </row>
        <row r="15754">
          <cell r="DP15754" t="str">
            <v>MDA.01.005.P10</v>
          </cell>
          <cell r="DQ15754" t="str">
            <v>Profissional (P6-P1)</v>
          </cell>
        </row>
        <row r="15755">
          <cell r="DP15755" t="str">
            <v>MDA.01.005.P20</v>
          </cell>
          <cell r="DQ15755" t="str">
            <v>Profissional (P6-P1)</v>
          </cell>
        </row>
        <row r="15756">
          <cell r="DP15756" t="str">
            <v>MDA.01.005.P30</v>
          </cell>
          <cell r="DQ15756" t="str">
            <v>Profissional (P6-P1)</v>
          </cell>
        </row>
        <row r="15757">
          <cell r="DP15757" t="str">
            <v>MDA.01.005.P40</v>
          </cell>
          <cell r="DQ15757" t="str">
            <v>Profissional (P6-P1)</v>
          </cell>
        </row>
        <row r="15758">
          <cell r="DP15758" t="str">
            <v>MDA.01.005.P50</v>
          </cell>
          <cell r="DQ15758" t="str">
            <v>Profissional (P6-P1)</v>
          </cell>
        </row>
        <row r="15759">
          <cell r="DP15759" t="str">
            <v>MDA.01.999.M10</v>
          </cell>
          <cell r="DQ15759" t="str">
            <v>Supervisor/ Coordenador (M2-M1)</v>
          </cell>
        </row>
        <row r="15760">
          <cell r="DP15760" t="str">
            <v>MDA.01.999.M20</v>
          </cell>
          <cell r="DQ15760" t="str">
            <v>Supervisor/ Coordenador (M2-M1)</v>
          </cell>
        </row>
        <row r="15761">
          <cell r="DP15761" t="str">
            <v>MDA.01.999.M30</v>
          </cell>
          <cell r="DQ15761" t="str">
            <v>Gerente (M3)</v>
          </cell>
        </row>
        <row r="15762">
          <cell r="DP15762" t="str">
            <v>MDA.01.999.M40</v>
          </cell>
          <cell r="DQ15762" t="str">
            <v>Gerente Sênior (M5-M4)</v>
          </cell>
        </row>
        <row r="15763">
          <cell r="DP15763" t="str">
            <v>MDA.01.999.M50</v>
          </cell>
          <cell r="DQ15763" t="str">
            <v>Gerente Sênior (M5-M4)</v>
          </cell>
        </row>
        <row r="15764">
          <cell r="DP15764" t="str">
            <v>MDA.01.999.P10</v>
          </cell>
          <cell r="DQ15764" t="str">
            <v>Profissional (P6-P1)</v>
          </cell>
        </row>
        <row r="15765">
          <cell r="DP15765" t="str">
            <v>MDA.01.999.P20</v>
          </cell>
          <cell r="DQ15765" t="str">
            <v>Profissional (P6-P1)</v>
          </cell>
        </row>
        <row r="15766">
          <cell r="DP15766" t="str">
            <v>MDA.01.999.P30</v>
          </cell>
          <cell r="DQ15766" t="str">
            <v>Profissional (P6-P1)</v>
          </cell>
        </row>
        <row r="15767">
          <cell r="DP15767" t="str">
            <v>MDA.01.999.P40</v>
          </cell>
          <cell r="DQ15767" t="str">
            <v>Profissional (P6-P1)</v>
          </cell>
        </row>
        <row r="15768">
          <cell r="DP15768" t="str">
            <v>MDA.01.999.P50</v>
          </cell>
          <cell r="DQ15768" t="str">
            <v>Profissional (P6-P1)</v>
          </cell>
        </row>
        <row r="15769">
          <cell r="DP15769" t="str">
            <v>MDA.01.999.S10</v>
          </cell>
          <cell r="DQ15769" t="str">
            <v>Técnico/ Operacional (S4-S1)</v>
          </cell>
        </row>
        <row r="15770">
          <cell r="DP15770" t="str">
            <v>MDA.01.999.S20</v>
          </cell>
          <cell r="DQ15770" t="str">
            <v>Técnico/ Operacional (S4-S1)</v>
          </cell>
        </row>
        <row r="15771">
          <cell r="DP15771" t="str">
            <v>MDA.01.999.S30</v>
          </cell>
          <cell r="DQ15771" t="str">
            <v>Técnico/ Operacional (S4-S1)</v>
          </cell>
        </row>
        <row r="15772">
          <cell r="DP15772" t="str">
            <v>MDA.02.001.E12</v>
          </cell>
          <cell r="DQ15772" t="str">
            <v>Diretor de Função/ Sub-Função</v>
          </cell>
        </row>
        <row r="15773">
          <cell r="DP15773" t="str">
            <v>MDA.02.001.E13</v>
          </cell>
          <cell r="DQ15773" t="str">
            <v>Diretor de Função/ Sub-Função</v>
          </cell>
        </row>
        <row r="15774">
          <cell r="DP15774" t="str">
            <v>MDA.02.001.E14</v>
          </cell>
          <cell r="DQ15774" t="str">
            <v>Diretor de Função/ Sub-Função</v>
          </cell>
        </row>
        <row r="15775">
          <cell r="DP15775" t="str">
            <v>MDA.02.001.E21</v>
          </cell>
          <cell r="DQ15775" t="str">
            <v>Diretor de Função/ Sub-Função</v>
          </cell>
        </row>
        <row r="15776">
          <cell r="DP15776" t="str">
            <v>MDA.02.001.E22</v>
          </cell>
          <cell r="DQ15776" t="str">
            <v>Diretor de Função/ Sub-Função</v>
          </cell>
        </row>
        <row r="15777">
          <cell r="DP15777" t="str">
            <v>MDA.02.001.E23</v>
          </cell>
          <cell r="DQ15777" t="str">
            <v>Diretor de Função/ Sub-Função</v>
          </cell>
        </row>
        <row r="15778">
          <cell r="DP15778" t="str">
            <v>MDA.02.001.E24</v>
          </cell>
          <cell r="DQ15778" t="str">
            <v>Diretor de Função/ Sub-Função</v>
          </cell>
        </row>
        <row r="15779">
          <cell r="DP15779" t="str">
            <v>MDA.02.001.E31</v>
          </cell>
          <cell r="DQ15779" t="str">
            <v>Diretor de Função/ Sub-Função</v>
          </cell>
        </row>
        <row r="15780">
          <cell r="DP15780" t="str">
            <v>MDA.02.001.E32</v>
          </cell>
          <cell r="DQ15780" t="str">
            <v>Diretor de Função/ Sub-Função</v>
          </cell>
        </row>
        <row r="15781">
          <cell r="DP15781" t="str">
            <v>MDA.02.001.E33</v>
          </cell>
          <cell r="DQ15781" t="str">
            <v>Diretor de Função/ Sub-Função</v>
          </cell>
        </row>
        <row r="15782">
          <cell r="DP15782" t="str">
            <v>MDA.02.001.E34</v>
          </cell>
          <cell r="DQ15782" t="str">
            <v>Diretor de Função/ Sub-Função</v>
          </cell>
        </row>
        <row r="15783">
          <cell r="DP15783" t="str">
            <v>MDA.02.001.E41</v>
          </cell>
          <cell r="DQ15783" t="str">
            <v>Diretor de Função/ Sub-Função</v>
          </cell>
        </row>
        <row r="15784">
          <cell r="DP15784" t="str">
            <v>MDA.02.002.E10</v>
          </cell>
          <cell r="DQ15784" t="str">
            <v>Diretor de Função/ Sub-Função</v>
          </cell>
        </row>
        <row r="15785">
          <cell r="DP15785" t="str">
            <v>MDA.02.002.E20</v>
          </cell>
          <cell r="DQ15785" t="str">
            <v>Diretor de Função/ Sub-Função</v>
          </cell>
        </row>
        <row r="15786">
          <cell r="DP15786" t="str">
            <v>MDA.02.002.E30</v>
          </cell>
          <cell r="DQ15786" t="str">
            <v>Diretor de Função/ Sub-Função</v>
          </cell>
        </row>
        <row r="15787">
          <cell r="DP15787" t="str">
            <v>MDA.02.002.M20</v>
          </cell>
          <cell r="DQ15787" t="str">
            <v>Supervisor/ Coordenador (M2-M1)</v>
          </cell>
        </row>
        <row r="15788">
          <cell r="DP15788" t="str">
            <v>MDA.02.002.M30</v>
          </cell>
          <cell r="DQ15788" t="str">
            <v>Gerente (M3)</v>
          </cell>
        </row>
        <row r="15789">
          <cell r="DP15789" t="str">
            <v>MDA.02.002.M40</v>
          </cell>
          <cell r="DQ15789" t="str">
            <v>Gerente Sênior (M5-M4)</v>
          </cell>
        </row>
        <row r="15790">
          <cell r="DP15790" t="str">
            <v>MDA.02.002.M50</v>
          </cell>
          <cell r="DQ15790" t="str">
            <v>Gerente Sênior (M5-M4)</v>
          </cell>
        </row>
        <row r="15791">
          <cell r="DP15791" t="str">
            <v>MDA.02.002.P10</v>
          </cell>
          <cell r="DQ15791" t="str">
            <v>Profissional (P6-P1)</v>
          </cell>
        </row>
        <row r="15792">
          <cell r="DP15792" t="str">
            <v>MDA.02.002.P20</v>
          </cell>
          <cell r="DQ15792" t="str">
            <v>Profissional (P6-P1)</v>
          </cell>
        </row>
        <row r="15793">
          <cell r="DP15793" t="str">
            <v>MDA.02.002.P30</v>
          </cell>
          <cell r="DQ15793" t="str">
            <v>Profissional (P6-P1)</v>
          </cell>
        </row>
        <row r="15794">
          <cell r="DP15794" t="str">
            <v>MDA.02.002.P40</v>
          </cell>
          <cell r="DQ15794" t="str">
            <v>Profissional (P6-P1)</v>
          </cell>
        </row>
        <row r="15795">
          <cell r="DP15795" t="str">
            <v>MDA.02.002.P50</v>
          </cell>
          <cell r="DQ15795" t="str">
            <v>Profissional (P6-P1)</v>
          </cell>
        </row>
        <row r="15796">
          <cell r="DP15796" t="str">
            <v>MDA.02.003.E12</v>
          </cell>
          <cell r="DQ15796" t="str">
            <v>Diretor de Função/ Sub-Função</v>
          </cell>
        </row>
        <row r="15797">
          <cell r="DP15797" t="str">
            <v>MDA.02.003.E13</v>
          </cell>
          <cell r="DQ15797" t="str">
            <v>Diretor de Função/ Sub-Função</v>
          </cell>
        </row>
        <row r="15798">
          <cell r="DP15798" t="str">
            <v>MDA.02.003.E14</v>
          </cell>
          <cell r="DQ15798" t="str">
            <v>Diretor de Função/ Sub-Função</v>
          </cell>
        </row>
        <row r="15799">
          <cell r="DP15799" t="str">
            <v>MDA.02.003.E21</v>
          </cell>
          <cell r="DQ15799" t="str">
            <v>Diretor de Função/ Sub-Função</v>
          </cell>
        </row>
        <row r="15800">
          <cell r="DP15800" t="str">
            <v>MDA.02.003.E22</v>
          </cell>
          <cell r="DQ15800" t="str">
            <v>Diretor de Função/ Sub-Função</v>
          </cell>
        </row>
        <row r="15801">
          <cell r="DP15801" t="str">
            <v>MDA.02.003.E23</v>
          </cell>
          <cell r="DQ15801" t="str">
            <v>Diretor de Função/ Sub-Função</v>
          </cell>
        </row>
        <row r="15802">
          <cell r="DP15802" t="str">
            <v>MDA.02.003.E24</v>
          </cell>
          <cell r="DQ15802" t="str">
            <v>Diretor de Função/ Sub-Função</v>
          </cell>
        </row>
        <row r="15803">
          <cell r="DP15803" t="str">
            <v>MDA.02.003.E31</v>
          </cell>
          <cell r="DQ15803" t="str">
            <v>Diretor de Função/ Sub-Função</v>
          </cell>
        </row>
        <row r="15804">
          <cell r="DP15804" t="str">
            <v>MDA.02.003.E32</v>
          </cell>
          <cell r="DQ15804" t="str">
            <v>Diretor de Função/ Sub-Função</v>
          </cell>
        </row>
        <row r="15805">
          <cell r="DP15805" t="str">
            <v>MDA.02.003.E33</v>
          </cell>
          <cell r="DQ15805" t="str">
            <v>Diretor de Função/ Sub-Função</v>
          </cell>
        </row>
        <row r="15806">
          <cell r="DP15806" t="str">
            <v>MDA.02.003.E34</v>
          </cell>
          <cell r="DQ15806" t="str">
            <v>Diretor de Função/ Sub-Função</v>
          </cell>
        </row>
        <row r="15807">
          <cell r="DP15807" t="str">
            <v>MDA.02.003.E41</v>
          </cell>
          <cell r="DQ15807" t="str">
            <v>Diretor de Função/ Sub-Função</v>
          </cell>
        </row>
        <row r="15808">
          <cell r="DP15808" t="str">
            <v>MDA.02.004.E10</v>
          </cell>
          <cell r="DQ15808" t="str">
            <v>Diretor de Função/ Sub-Função</v>
          </cell>
        </row>
        <row r="15809">
          <cell r="DP15809" t="str">
            <v>MDA.02.004.E20</v>
          </cell>
          <cell r="DQ15809" t="str">
            <v>Diretor de Função/ Sub-Função</v>
          </cell>
        </row>
        <row r="15810">
          <cell r="DP15810" t="str">
            <v>MDA.02.004.E30</v>
          </cell>
          <cell r="DQ15810" t="str">
            <v>Diretor de Função/ Sub-Função</v>
          </cell>
        </row>
        <row r="15811">
          <cell r="DP15811" t="str">
            <v>MDA.02.004.M30</v>
          </cell>
          <cell r="DQ15811" t="str">
            <v>Gerente (M3)</v>
          </cell>
        </row>
        <row r="15812">
          <cell r="DP15812" t="str">
            <v>MDA.02.004.M40</v>
          </cell>
          <cell r="DQ15812" t="str">
            <v>Gerente Sênior (M5-M4)</v>
          </cell>
        </row>
        <row r="15813">
          <cell r="DP15813" t="str">
            <v>MDA.02.004.M50</v>
          </cell>
          <cell r="DQ15813" t="str">
            <v>Gerente Sênior (M5-M4)</v>
          </cell>
        </row>
        <row r="15814">
          <cell r="DP15814" t="str">
            <v>MDA.02.024.E10</v>
          </cell>
          <cell r="DQ15814" t="str">
            <v>Diretor de Função/ Sub-Função</v>
          </cell>
        </row>
        <row r="15815">
          <cell r="DP15815" t="str">
            <v>MDA.02.024.E20</v>
          </cell>
          <cell r="DQ15815" t="str">
            <v>Diretor de Função/ Sub-Função</v>
          </cell>
        </row>
        <row r="15816">
          <cell r="DP15816" t="str">
            <v>MDA.02.024.E30</v>
          </cell>
          <cell r="DQ15816" t="str">
            <v>Diretor de Função/ Sub-Função</v>
          </cell>
        </row>
        <row r="15817">
          <cell r="DP15817" t="str">
            <v>MDA.02.024.M10</v>
          </cell>
          <cell r="DQ15817" t="str">
            <v>Supervisor/ Coordenador (M2-M1)</v>
          </cell>
        </row>
        <row r="15818">
          <cell r="DP15818" t="str">
            <v>MDA.02.024.M20</v>
          </cell>
          <cell r="DQ15818" t="str">
            <v>Supervisor/ Coordenador (M2-M1)</v>
          </cell>
        </row>
        <row r="15819">
          <cell r="DP15819" t="str">
            <v>MDA.02.024.M30</v>
          </cell>
          <cell r="DQ15819" t="str">
            <v>Gerente (M3)</v>
          </cell>
        </row>
        <row r="15820">
          <cell r="DP15820" t="str">
            <v>MDA.02.024.M40</v>
          </cell>
          <cell r="DQ15820" t="str">
            <v>Gerente Sênior (M5-M4)</v>
          </cell>
        </row>
        <row r="15821">
          <cell r="DP15821" t="str">
            <v>MDA.02.024.M50</v>
          </cell>
          <cell r="DQ15821" t="str">
            <v>Gerente Sênior (M5-M4)</v>
          </cell>
        </row>
        <row r="15822">
          <cell r="DP15822" t="str">
            <v>MDA.02.024.P10</v>
          </cell>
          <cell r="DQ15822" t="str">
            <v>Profissional (P6-P1)</v>
          </cell>
        </row>
        <row r="15823">
          <cell r="DP15823" t="str">
            <v>MDA.02.024.P20</v>
          </cell>
          <cell r="DQ15823" t="str">
            <v>Profissional (P6-P1)</v>
          </cell>
        </row>
        <row r="15824">
          <cell r="DP15824" t="str">
            <v>MDA.02.024.P30</v>
          </cell>
          <cell r="DQ15824" t="str">
            <v>Profissional (P6-P1)</v>
          </cell>
        </row>
        <row r="15825">
          <cell r="DP15825" t="str">
            <v>MDA.02.024.P40</v>
          </cell>
          <cell r="DQ15825" t="str">
            <v>Profissional (P6-P1)</v>
          </cell>
        </row>
        <row r="15826">
          <cell r="DP15826" t="str">
            <v>MDA.02.024.P50</v>
          </cell>
          <cell r="DQ15826" t="str">
            <v>Profissional (P6-P1)</v>
          </cell>
        </row>
        <row r="15827">
          <cell r="DP15827" t="str">
            <v>MDA.02.024.S10</v>
          </cell>
          <cell r="DQ15827" t="str">
            <v>Técnico/ Operacional (S4-S1)</v>
          </cell>
        </row>
        <row r="15828">
          <cell r="DP15828" t="str">
            <v>MDA.02.024.S20</v>
          </cell>
          <cell r="DQ15828" t="str">
            <v>Técnico/ Operacional (S4-S1)</v>
          </cell>
        </row>
        <row r="15829">
          <cell r="DP15829" t="str">
            <v>MDA.02.024.S30</v>
          </cell>
          <cell r="DQ15829" t="str">
            <v>Técnico/ Operacional (S4-S1)</v>
          </cell>
        </row>
        <row r="15830">
          <cell r="DP15830" t="str">
            <v>MDA.02.025.E10</v>
          </cell>
          <cell r="DQ15830" t="str">
            <v>Diretor de Função/ Sub-Função</v>
          </cell>
        </row>
        <row r="15831">
          <cell r="DP15831" t="str">
            <v>MDA.02.025.E20</v>
          </cell>
          <cell r="DQ15831" t="str">
            <v>Diretor de Função/ Sub-Função</v>
          </cell>
        </row>
        <row r="15832">
          <cell r="DP15832" t="str">
            <v>MDA.02.025.E30</v>
          </cell>
          <cell r="DQ15832" t="str">
            <v>Diretor de Função/ Sub-Função</v>
          </cell>
        </row>
        <row r="15833">
          <cell r="DP15833" t="str">
            <v>MDA.02.025.M20</v>
          </cell>
          <cell r="DQ15833" t="str">
            <v>Supervisor/ Coordenador (M2-M1)</v>
          </cell>
        </row>
        <row r="15834">
          <cell r="DP15834" t="str">
            <v>MDA.02.025.M30</v>
          </cell>
          <cell r="DQ15834" t="str">
            <v>Gerente (M3)</v>
          </cell>
        </row>
        <row r="15835">
          <cell r="DP15835" t="str">
            <v>MDA.02.025.M40</v>
          </cell>
          <cell r="DQ15835" t="str">
            <v>Gerente Sênior (M5-M4)</v>
          </cell>
        </row>
        <row r="15836">
          <cell r="DP15836" t="str">
            <v>MDA.02.025.M50</v>
          </cell>
          <cell r="DQ15836" t="str">
            <v>Gerente Sênior (M5-M4)</v>
          </cell>
        </row>
        <row r="15837">
          <cell r="DP15837" t="str">
            <v>MDA.02.025.P10</v>
          </cell>
          <cell r="DQ15837" t="str">
            <v>Profissional (P6-P1)</v>
          </cell>
        </row>
        <row r="15838">
          <cell r="DP15838" t="str">
            <v>MDA.02.025.P20</v>
          </cell>
          <cell r="DQ15838" t="str">
            <v>Profissional (P6-P1)</v>
          </cell>
        </row>
        <row r="15839">
          <cell r="DP15839" t="str">
            <v>MDA.02.025.P30</v>
          </cell>
          <cell r="DQ15839" t="str">
            <v>Profissional (P6-P1)</v>
          </cell>
        </row>
        <row r="15840">
          <cell r="DP15840" t="str">
            <v>MDA.02.025.P40</v>
          </cell>
          <cell r="DQ15840" t="str">
            <v>Profissional (P6-P1)</v>
          </cell>
        </row>
        <row r="15841">
          <cell r="DP15841" t="str">
            <v>MDA.02.025.P50</v>
          </cell>
          <cell r="DQ15841" t="str">
            <v>Profissional (P6-P1)</v>
          </cell>
        </row>
        <row r="15842">
          <cell r="DP15842" t="str">
            <v>MDA.02.999.M10</v>
          </cell>
          <cell r="DQ15842" t="str">
            <v>Supervisor/ Coordenador (M2-M1)</v>
          </cell>
        </row>
        <row r="15843">
          <cell r="DP15843" t="str">
            <v>MDA.02.999.M20</v>
          </cell>
          <cell r="DQ15843" t="str">
            <v>Supervisor/ Coordenador (M2-M1)</v>
          </cell>
        </row>
        <row r="15844">
          <cell r="DP15844" t="str">
            <v>MDA.02.999.M30</v>
          </cell>
          <cell r="DQ15844" t="str">
            <v>Gerente (M3)</v>
          </cell>
        </row>
        <row r="15845">
          <cell r="DP15845" t="str">
            <v>MDA.02.999.M40</v>
          </cell>
          <cell r="DQ15845" t="str">
            <v>Gerente Sênior (M5-M4)</v>
          </cell>
        </row>
        <row r="15846">
          <cell r="DP15846" t="str">
            <v>MDA.02.999.M50</v>
          </cell>
          <cell r="DQ15846" t="str">
            <v>Gerente Sênior (M5-M4)</v>
          </cell>
        </row>
        <row r="15847">
          <cell r="DP15847" t="str">
            <v>MDA.02.999.P10</v>
          </cell>
          <cell r="DQ15847" t="str">
            <v>Profissional (P6-P1)</v>
          </cell>
        </row>
        <row r="15848">
          <cell r="DP15848" t="str">
            <v>MDA.02.999.P20</v>
          </cell>
          <cell r="DQ15848" t="str">
            <v>Profissional (P6-P1)</v>
          </cell>
        </row>
        <row r="15849">
          <cell r="DP15849" t="str">
            <v>MDA.02.999.P30</v>
          </cell>
          <cell r="DQ15849" t="str">
            <v>Profissional (P6-P1)</v>
          </cell>
        </row>
        <row r="15850">
          <cell r="DP15850" t="str">
            <v>MDA.02.999.P40</v>
          </cell>
          <cell r="DQ15850" t="str">
            <v>Profissional (P6-P1)</v>
          </cell>
        </row>
        <row r="15851">
          <cell r="DP15851" t="str">
            <v>MDA.02.999.P50</v>
          </cell>
          <cell r="DQ15851" t="str">
            <v>Profissional (P6-P1)</v>
          </cell>
        </row>
        <row r="15852">
          <cell r="DP15852" t="str">
            <v>MDA.02.999.S10</v>
          </cell>
          <cell r="DQ15852" t="str">
            <v>Técnico/ Operacional (S4-S1)</v>
          </cell>
        </row>
        <row r="15853">
          <cell r="DP15853" t="str">
            <v>MDA.02.999.S20</v>
          </cell>
          <cell r="DQ15853" t="str">
            <v>Técnico/ Operacional (S4-S1)</v>
          </cell>
        </row>
        <row r="15854">
          <cell r="DP15854" t="str">
            <v>MDA.02.999.S30</v>
          </cell>
          <cell r="DQ15854" t="str">
            <v>Técnico/ Operacional (S4-S1)</v>
          </cell>
        </row>
        <row r="15855">
          <cell r="DP15855" t="str">
            <v>MDA.03.001.E12</v>
          </cell>
          <cell r="DQ15855" t="str">
            <v>Diretor de Função/ Sub-Função</v>
          </cell>
        </row>
        <row r="15856">
          <cell r="DP15856" t="str">
            <v>MDA.03.001.E13</v>
          </cell>
          <cell r="DQ15856" t="str">
            <v>Diretor de Função/ Sub-Função</v>
          </cell>
        </row>
        <row r="15857">
          <cell r="DP15857" t="str">
            <v>MDA.03.001.E14</v>
          </cell>
          <cell r="DQ15857" t="str">
            <v>Diretor de Função/ Sub-Função</v>
          </cell>
        </row>
        <row r="15858">
          <cell r="DP15858" t="str">
            <v>MDA.03.001.E21</v>
          </cell>
          <cell r="DQ15858" t="str">
            <v>Diretor de Função/ Sub-Função</v>
          </cell>
        </row>
        <row r="15859">
          <cell r="DP15859" t="str">
            <v>MDA.03.001.E22</v>
          </cell>
          <cell r="DQ15859" t="str">
            <v>Diretor de Função/ Sub-Função</v>
          </cell>
        </row>
        <row r="15860">
          <cell r="DP15860" t="str">
            <v>MDA.03.001.E23</v>
          </cell>
          <cell r="DQ15860" t="str">
            <v>Diretor de Função/ Sub-Função</v>
          </cell>
        </row>
        <row r="15861">
          <cell r="DP15861" t="str">
            <v>MDA.03.001.E24</v>
          </cell>
          <cell r="DQ15861" t="str">
            <v>Diretor de Função/ Sub-Função</v>
          </cell>
        </row>
        <row r="15862">
          <cell r="DP15862" t="str">
            <v>MDA.03.001.E31</v>
          </cell>
          <cell r="DQ15862" t="str">
            <v>Diretor de Função/ Sub-Função</v>
          </cell>
        </row>
        <row r="15863">
          <cell r="DP15863" t="str">
            <v>MDA.03.001.E32</v>
          </cell>
          <cell r="DQ15863" t="str">
            <v>Diretor de Função/ Sub-Função</v>
          </cell>
        </row>
        <row r="15864">
          <cell r="DP15864" t="str">
            <v>MDA.03.001.E33</v>
          </cell>
          <cell r="DQ15864" t="str">
            <v>Diretor de Função/ Sub-Função</v>
          </cell>
        </row>
        <row r="15865">
          <cell r="DP15865" t="str">
            <v>MDA.03.001.E34</v>
          </cell>
          <cell r="DQ15865" t="str">
            <v>Diretor de Função/ Sub-Função</v>
          </cell>
        </row>
        <row r="15866">
          <cell r="DP15866" t="str">
            <v>MDA.03.001.E41</v>
          </cell>
          <cell r="DQ15866" t="str">
            <v>Diretor de Função/ Sub-Função</v>
          </cell>
        </row>
        <row r="15867">
          <cell r="DP15867" t="str">
            <v>MDA.03.002.E10</v>
          </cell>
          <cell r="DQ15867" t="str">
            <v>Diretor de Função/ Sub-Função</v>
          </cell>
        </row>
        <row r="15868">
          <cell r="DP15868" t="str">
            <v>MDA.03.002.E20</v>
          </cell>
          <cell r="DQ15868" t="str">
            <v>Diretor de Função/ Sub-Função</v>
          </cell>
        </row>
        <row r="15869">
          <cell r="DP15869" t="str">
            <v>MDA.03.002.E30</v>
          </cell>
          <cell r="DQ15869" t="str">
            <v>Diretor de Função/ Sub-Função</v>
          </cell>
        </row>
        <row r="15870">
          <cell r="DP15870" t="str">
            <v>MDA.03.002.M30</v>
          </cell>
          <cell r="DQ15870" t="str">
            <v>Gerente (M3)</v>
          </cell>
        </row>
        <row r="15871">
          <cell r="DP15871" t="str">
            <v>MDA.03.002.M40</v>
          </cell>
          <cell r="DQ15871" t="str">
            <v>Gerente Sênior (M5-M4)</v>
          </cell>
        </row>
        <row r="15872">
          <cell r="DP15872" t="str">
            <v>MDA.03.002.M50</v>
          </cell>
          <cell r="DQ15872" t="str">
            <v>Gerente Sênior (M5-M4)</v>
          </cell>
        </row>
        <row r="15873">
          <cell r="DP15873" t="str">
            <v>MDA.03.003.E12</v>
          </cell>
          <cell r="DQ15873" t="str">
            <v>Diretor de Função/ Sub-Função</v>
          </cell>
        </row>
        <row r="15874">
          <cell r="DP15874" t="str">
            <v>MDA.03.003.E13</v>
          </cell>
          <cell r="DQ15874" t="str">
            <v>Diretor de Função/ Sub-Função</v>
          </cell>
        </row>
        <row r="15875">
          <cell r="DP15875" t="str">
            <v>MDA.03.003.E14</v>
          </cell>
          <cell r="DQ15875" t="str">
            <v>Diretor de Função/ Sub-Função</v>
          </cell>
        </row>
        <row r="15876">
          <cell r="DP15876" t="str">
            <v>MDA.03.003.E21</v>
          </cell>
          <cell r="DQ15876" t="str">
            <v>Diretor de Função/ Sub-Função</v>
          </cell>
        </row>
        <row r="15877">
          <cell r="DP15877" t="str">
            <v>MDA.03.003.E22</v>
          </cell>
          <cell r="DQ15877" t="str">
            <v>Diretor de Função/ Sub-Função</v>
          </cell>
        </row>
        <row r="15878">
          <cell r="DP15878" t="str">
            <v>MDA.03.003.E23</v>
          </cell>
          <cell r="DQ15878" t="str">
            <v>Diretor de Função/ Sub-Função</v>
          </cell>
        </row>
        <row r="15879">
          <cell r="DP15879" t="str">
            <v>MDA.03.003.E24</v>
          </cell>
          <cell r="DQ15879" t="str">
            <v>Diretor de Função/ Sub-Função</v>
          </cell>
        </row>
        <row r="15880">
          <cell r="DP15880" t="str">
            <v>MDA.03.003.E31</v>
          </cell>
          <cell r="DQ15880" t="str">
            <v>Diretor de Função/ Sub-Função</v>
          </cell>
        </row>
        <row r="15881">
          <cell r="DP15881" t="str">
            <v>MDA.03.003.E32</v>
          </cell>
          <cell r="DQ15881" t="str">
            <v>Diretor de Função/ Sub-Função</v>
          </cell>
        </row>
        <row r="15882">
          <cell r="DP15882" t="str">
            <v>MDA.03.003.E33</v>
          </cell>
          <cell r="DQ15882" t="str">
            <v>Diretor de Função/ Sub-Função</v>
          </cell>
        </row>
        <row r="15883">
          <cell r="DP15883" t="str">
            <v>MDA.03.003.E34</v>
          </cell>
          <cell r="DQ15883" t="str">
            <v>Diretor de Função/ Sub-Função</v>
          </cell>
        </row>
        <row r="15884">
          <cell r="DP15884" t="str">
            <v>MDA.03.003.E41</v>
          </cell>
          <cell r="DQ15884" t="str">
            <v>Diretor de Função/ Sub-Função</v>
          </cell>
        </row>
        <row r="15885">
          <cell r="DP15885" t="str">
            <v>MDA.03.004.E12</v>
          </cell>
          <cell r="DQ15885" t="str">
            <v>Diretor de Função/ Sub-Função</v>
          </cell>
        </row>
        <row r="15886">
          <cell r="DP15886" t="str">
            <v>MDA.03.004.E13</v>
          </cell>
          <cell r="DQ15886" t="str">
            <v>Diretor de Função/ Sub-Função</v>
          </cell>
        </row>
        <row r="15887">
          <cell r="DP15887" t="str">
            <v>MDA.03.004.E14</v>
          </cell>
          <cell r="DQ15887" t="str">
            <v>Diretor de Função/ Sub-Função</v>
          </cell>
        </row>
        <row r="15888">
          <cell r="DP15888" t="str">
            <v>MDA.03.004.E21</v>
          </cell>
          <cell r="DQ15888" t="str">
            <v>Diretor de Função/ Sub-Função</v>
          </cell>
        </row>
        <row r="15889">
          <cell r="DP15889" t="str">
            <v>MDA.03.004.E22</v>
          </cell>
          <cell r="DQ15889" t="str">
            <v>Diretor de Função/ Sub-Função</v>
          </cell>
        </row>
        <row r="15890">
          <cell r="DP15890" t="str">
            <v>MDA.03.004.E23</v>
          </cell>
          <cell r="DQ15890" t="str">
            <v>Diretor de Função/ Sub-Função</v>
          </cell>
        </row>
        <row r="15891">
          <cell r="DP15891" t="str">
            <v>MDA.03.004.E24</v>
          </cell>
          <cell r="DQ15891" t="str">
            <v>Diretor de Função/ Sub-Função</v>
          </cell>
        </row>
        <row r="15892">
          <cell r="DP15892" t="str">
            <v>MDA.03.004.E31</v>
          </cell>
          <cell r="DQ15892" t="str">
            <v>Diretor de Função/ Sub-Função</v>
          </cell>
        </row>
        <row r="15893">
          <cell r="DP15893" t="str">
            <v>MDA.03.004.E32</v>
          </cell>
          <cell r="DQ15893" t="str">
            <v>Diretor de Função/ Sub-Função</v>
          </cell>
        </row>
        <row r="15894">
          <cell r="DP15894" t="str">
            <v>MDA.03.004.E33</v>
          </cell>
          <cell r="DQ15894" t="str">
            <v>Diretor de Função/ Sub-Função</v>
          </cell>
        </row>
        <row r="15895">
          <cell r="DP15895" t="str">
            <v>MDA.03.004.E34</v>
          </cell>
          <cell r="DQ15895" t="str">
            <v>Diretor de Função/ Sub-Função</v>
          </cell>
        </row>
        <row r="15896">
          <cell r="DP15896" t="str">
            <v>MDA.03.004.E41</v>
          </cell>
          <cell r="DQ15896" t="str">
            <v>Diretor de Função/ Sub-Função</v>
          </cell>
        </row>
        <row r="15897">
          <cell r="DP15897" t="str">
            <v>MDA.03.024.E12</v>
          </cell>
          <cell r="DQ15897" t="str">
            <v>Diretor de Função/ Sub-Função</v>
          </cell>
        </row>
        <row r="15898">
          <cell r="DP15898" t="str">
            <v>MDA.03.024.E13</v>
          </cell>
          <cell r="DQ15898" t="str">
            <v>Diretor de Função/ Sub-Função</v>
          </cell>
        </row>
        <row r="15899">
          <cell r="DP15899" t="str">
            <v>MDA.03.024.E14</v>
          </cell>
          <cell r="DQ15899" t="str">
            <v>Diretor de Função/ Sub-Função</v>
          </cell>
        </row>
        <row r="15900">
          <cell r="DP15900" t="str">
            <v>MDA.03.024.E21</v>
          </cell>
          <cell r="DQ15900" t="str">
            <v>Diretor de Função/ Sub-Função</v>
          </cell>
        </row>
        <row r="15901">
          <cell r="DP15901" t="str">
            <v>MDA.03.024.E22</v>
          </cell>
          <cell r="DQ15901" t="str">
            <v>Diretor de Função/ Sub-Função</v>
          </cell>
        </row>
        <row r="15902">
          <cell r="DP15902" t="str">
            <v>MDA.03.024.E23</v>
          </cell>
          <cell r="DQ15902" t="str">
            <v>Diretor de Função/ Sub-Função</v>
          </cell>
        </row>
        <row r="15903">
          <cell r="DP15903" t="str">
            <v>MDA.03.024.E24</v>
          </cell>
          <cell r="DQ15903" t="str">
            <v>Diretor de Função/ Sub-Função</v>
          </cell>
        </row>
        <row r="15904">
          <cell r="DP15904" t="str">
            <v>MDA.03.024.E31</v>
          </cell>
          <cell r="DQ15904" t="str">
            <v>Diretor de Função/ Sub-Função</v>
          </cell>
        </row>
        <row r="15905">
          <cell r="DP15905" t="str">
            <v>MDA.03.024.E32</v>
          </cell>
          <cell r="DQ15905" t="str">
            <v>Diretor de Função/ Sub-Função</v>
          </cell>
        </row>
        <row r="15906">
          <cell r="DP15906" t="str">
            <v>MDA.03.024.E33</v>
          </cell>
          <cell r="DQ15906" t="str">
            <v>Diretor de Função/ Sub-Função</v>
          </cell>
        </row>
        <row r="15907">
          <cell r="DP15907" t="str">
            <v>MDA.03.024.E34</v>
          </cell>
          <cell r="DQ15907" t="str">
            <v>Diretor de Função/ Sub-Função</v>
          </cell>
        </row>
        <row r="15908">
          <cell r="DP15908" t="str">
            <v>MDA.03.024.E41</v>
          </cell>
          <cell r="DQ15908" t="str">
            <v>Diretor de Função/ Sub-Função</v>
          </cell>
        </row>
        <row r="15909">
          <cell r="DP15909" t="str">
            <v>MDA.03.025.E10</v>
          </cell>
          <cell r="DQ15909" t="str">
            <v>Diretor de Função/ Sub-Função</v>
          </cell>
        </row>
        <row r="15910">
          <cell r="DP15910" t="str">
            <v>MDA.03.025.E20</v>
          </cell>
          <cell r="DQ15910" t="str">
            <v>Diretor de Função/ Sub-Função</v>
          </cell>
        </row>
        <row r="15911">
          <cell r="DP15911" t="str">
            <v>MDA.03.025.E30</v>
          </cell>
          <cell r="DQ15911" t="str">
            <v>Diretor de Função/ Sub-Função</v>
          </cell>
        </row>
        <row r="15912">
          <cell r="DP15912" t="str">
            <v>MDA.03.025.M40</v>
          </cell>
          <cell r="DQ15912" t="str">
            <v>Gerente Sênior (M5-M4)</v>
          </cell>
        </row>
        <row r="15913">
          <cell r="DP15913" t="str">
            <v>MDA.03.025.M50</v>
          </cell>
          <cell r="DQ15913" t="str">
            <v>Gerente Sênior (M5-M4)</v>
          </cell>
        </row>
        <row r="15914">
          <cell r="DP15914" t="str">
            <v>MDA.03.026.E10</v>
          </cell>
          <cell r="DQ15914" t="str">
            <v>Diretor de Função/ Sub-Função</v>
          </cell>
        </row>
        <row r="15915">
          <cell r="DP15915" t="str">
            <v>MDA.03.026.E20</v>
          </cell>
          <cell r="DQ15915" t="str">
            <v>Diretor de Função/ Sub-Função</v>
          </cell>
        </row>
        <row r="15916">
          <cell r="DP15916" t="str">
            <v>MDA.03.026.E30</v>
          </cell>
          <cell r="DQ15916" t="str">
            <v>Diretor de Função/ Sub-Função</v>
          </cell>
        </row>
        <row r="15917">
          <cell r="DP15917" t="str">
            <v>MDA.03.026.M40</v>
          </cell>
          <cell r="DQ15917" t="str">
            <v>Gerente Sênior (M5-M4)</v>
          </cell>
        </row>
        <row r="15918">
          <cell r="DP15918" t="str">
            <v>MDA.03.026.M50</v>
          </cell>
          <cell r="DQ15918" t="str">
            <v>Gerente Sênior (M5-M4)</v>
          </cell>
        </row>
        <row r="15919">
          <cell r="DP15919" t="str">
            <v>MDA.03.027.E10</v>
          </cell>
          <cell r="DQ15919" t="str">
            <v>Diretor de Função/ Sub-Função</v>
          </cell>
        </row>
        <row r="15920">
          <cell r="DP15920" t="str">
            <v>MDA.03.027.E20</v>
          </cell>
          <cell r="DQ15920" t="str">
            <v>Diretor de Função/ Sub-Função</v>
          </cell>
        </row>
        <row r="15921">
          <cell r="DP15921" t="str">
            <v>MDA.03.027.E30</v>
          </cell>
          <cell r="DQ15921" t="str">
            <v>Diretor de Função/ Sub-Função</v>
          </cell>
        </row>
        <row r="15922">
          <cell r="DP15922" t="str">
            <v>MDA.03.027.M40</v>
          </cell>
          <cell r="DQ15922" t="str">
            <v>Gerente Sênior (M5-M4)</v>
          </cell>
        </row>
        <row r="15923">
          <cell r="DP15923" t="str">
            <v>MDA.03.027.M50</v>
          </cell>
          <cell r="DQ15923" t="str">
            <v>Gerente Sênior (M5-M4)</v>
          </cell>
        </row>
        <row r="15924">
          <cell r="DP15924" t="str">
            <v>MDA.03.028.E10</v>
          </cell>
          <cell r="DQ15924" t="str">
            <v>Diretor de Função/ Sub-Função</v>
          </cell>
        </row>
        <row r="15925">
          <cell r="DP15925" t="str">
            <v>MDA.03.028.E20</v>
          </cell>
          <cell r="DQ15925" t="str">
            <v>Diretor de Função/ Sub-Função</v>
          </cell>
        </row>
        <row r="15926">
          <cell r="DP15926" t="str">
            <v>MDA.03.028.E30</v>
          </cell>
          <cell r="DQ15926" t="str">
            <v>Diretor de Função/ Sub-Função</v>
          </cell>
        </row>
        <row r="15927">
          <cell r="DP15927" t="str">
            <v>MDA.03.028.M10</v>
          </cell>
          <cell r="DQ15927" t="str">
            <v>Supervisor/ Coordenador (M2-M1)</v>
          </cell>
        </row>
        <row r="15928">
          <cell r="DP15928" t="str">
            <v>MDA.03.028.M20</v>
          </cell>
          <cell r="DQ15928" t="str">
            <v>Supervisor/ Coordenador (M2-M1)</v>
          </cell>
        </row>
        <row r="15929">
          <cell r="DP15929" t="str">
            <v>MDA.03.028.M30</v>
          </cell>
          <cell r="DQ15929" t="str">
            <v>Gerente (M3)</v>
          </cell>
        </row>
        <row r="15930">
          <cell r="DP15930" t="str">
            <v>MDA.03.028.M40</v>
          </cell>
          <cell r="DQ15930" t="str">
            <v>Gerente Sênior (M5-M4)</v>
          </cell>
        </row>
        <row r="15931">
          <cell r="DP15931" t="str">
            <v>MDA.03.028.M50</v>
          </cell>
          <cell r="DQ15931" t="str">
            <v>Gerente Sênior (M5-M4)</v>
          </cell>
        </row>
        <row r="15932">
          <cell r="DP15932" t="str">
            <v>MDA.03.028.P10</v>
          </cell>
          <cell r="DQ15932" t="str">
            <v>Profissional (P6-P1)</v>
          </cell>
        </row>
        <row r="15933">
          <cell r="DP15933" t="str">
            <v>MDA.03.028.P20</v>
          </cell>
          <cell r="DQ15933" t="str">
            <v>Profissional (P6-P1)</v>
          </cell>
        </row>
        <row r="15934">
          <cell r="DP15934" t="str">
            <v>MDA.03.028.P30</v>
          </cell>
          <cell r="DQ15934" t="str">
            <v>Profissional (P6-P1)</v>
          </cell>
        </row>
        <row r="15935">
          <cell r="DP15935" t="str">
            <v>MDA.03.028.P40</v>
          </cell>
          <cell r="DQ15935" t="str">
            <v>Profissional (P6-P1)</v>
          </cell>
        </row>
        <row r="15936">
          <cell r="DP15936" t="str">
            <v>MDA.03.028.P50</v>
          </cell>
          <cell r="DQ15936" t="str">
            <v>Profissional (P6-P1)</v>
          </cell>
        </row>
        <row r="15937">
          <cell r="DP15937" t="str">
            <v>MDA.03.028.S10</v>
          </cell>
          <cell r="DQ15937" t="str">
            <v>Técnico/ Operacional (S4-S1)</v>
          </cell>
        </row>
        <row r="15938">
          <cell r="DP15938" t="str">
            <v>MDA.03.028.S20</v>
          </cell>
          <cell r="DQ15938" t="str">
            <v>Técnico/ Operacional (S4-S1)</v>
          </cell>
        </row>
        <row r="15939">
          <cell r="DP15939" t="str">
            <v>MDA.03.028.S30</v>
          </cell>
          <cell r="DQ15939" t="str">
            <v>Técnico/ Operacional (S4-S1)</v>
          </cell>
        </row>
        <row r="15940">
          <cell r="DP15940" t="str">
            <v>MDA.03.029.E10</v>
          </cell>
          <cell r="DQ15940" t="str">
            <v>Diretor de Função/ Sub-Função</v>
          </cell>
        </row>
        <row r="15941">
          <cell r="DP15941" t="str">
            <v>MDA.03.029.E20</v>
          </cell>
          <cell r="DQ15941" t="str">
            <v>Diretor de Função/ Sub-Função</v>
          </cell>
        </row>
        <row r="15942">
          <cell r="DP15942" t="str">
            <v>MDA.03.029.E30</v>
          </cell>
          <cell r="DQ15942" t="str">
            <v>Diretor de Função/ Sub-Função</v>
          </cell>
        </row>
        <row r="15943">
          <cell r="DP15943" t="str">
            <v>MDA.03.029.M10</v>
          </cell>
          <cell r="DQ15943" t="str">
            <v>Supervisor/ Coordenador (M2-M1)</v>
          </cell>
        </row>
        <row r="15944">
          <cell r="DP15944" t="str">
            <v>MDA.03.029.M20</v>
          </cell>
          <cell r="DQ15944" t="str">
            <v>Supervisor/ Coordenador (M2-M1)</v>
          </cell>
        </row>
        <row r="15945">
          <cell r="DP15945" t="str">
            <v>MDA.03.029.M30</v>
          </cell>
          <cell r="DQ15945" t="str">
            <v>Gerente (M3)</v>
          </cell>
        </row>
        <row r="15946">
          <cell r="DP15946" t="str">
            <v>MDA.03.029.M40</v>
          </cell>
          <cell r="DQ15946" t="str">
            <v>Gerente Sênior (M5-M4)</v>
          </cell>
        </row>
        <row r="15947">
          <cell r="DP15947" t="str">
            <v>MDA.03.029.M50</v>
          </cell>
          <cell r="DQ15947" t="str">
            <v>Gerente Sênior (M5-M4)</v>
          </cell>
        </row>
        <row r="15948">
          <cell r="DP15948" t="str">
            <v>MDA.03.029.P10</v>
          </cell>
          <cell r="DQ15948" t="str">
            <v>Profissional (P6-P1)</v>
          </cell>
        </row>
        <row r="15949">
          <cell r="DP15949" t="str">
            <v>MDA.03.029.P20</v>
          </cell>
          <cell r="DQ15949" t="str">
            <v>Profissional (P6-P1)</v>
          </cell>
        </row>
        <row r="15950">
          <cell r="DP15950" t="str">
            <v>MDA.03.029.P30</v>
          </cell>
          <cell r="DQ15950" t="str">
            <v>Profissional (P6-P1)</v>
          </cell>
        </row>
        <row r="15951">
          <cell r="DP15951" t="str">
            <v>MDA.03.029.P40</v>
          </cell>
          <cell r="DQ15951" t="str">
            <v>Profissional (P6-P1)</v>
          </cell>
        </row>
        <row r="15952">
          <cell r="DP15952" t="str">
            <v>MDA.03.029.P50</v>
          </cell>
          <cell r="DQ15952" t="str">
            <v>Profissional (P6-P1)</v>
          </cell>
        </row>
        <row r="15953">
          <cell r="DP15953" t="str">
            <v>MDA.03.029.S10</v>
          </cell>
          <cell r="DQ15953" t="str">
            <v>Técnico/ Operacional (S4-S1)</v>
          </cell>
        </row>
        <row r="15954">
          <cell r="DP15954" t="str">
            <v>MDA.03.029.S20</v>
          </cell>
          <cell r="DQ15954" t="str">
            <v>Técnico/ Operacional (S4-S1)</v>
          </cell>
        </row>
        <row r="15955">
          <cell r="DP15955" t="str">
            <v>MDA.03.029.S30</v>
          </cell>
          <cell r="DQ15955" t="str">
            <v>Técnico/ Operacional (S4-S1)</v>
          </cell>
        </row>
        <row r="15956">
          <cell r="DP15956" t="str">
            <v>MDA.03.030.M10</v>
          </cell>
          <cell r="DQ15956" t="str">
            <v>Supervisor/ Coordenador (M2-M1)</v>
          </cell>
        </row>
        <row r="15957">
          <cell r="DP15957" t="str">
            <v>MDA.03.030.M30</v>
          </cell>
          <cell r="DQ15957" t="str">
            <v>Gerente (M3)</v>
          </cell>
        </row>
        <row r="15958">
          <cell r="DP15958" t="str">
            <v>MDA.03.030.M40</v>
          </cell>
          <cell r="DQ15958" t="str">
            <v>Gerente Sênior (M5-M4)</v>
          </cell>
        </row>
        <row r="15959">
          <cell r="DP15959" t="str">
            <v>MDA.03.030.S10</v>
          </cell>
          <cell r="DQ15959" t="str">
            <v>Técnico/ Operacional (S4-S1)</v>
          </cell>
        </row>
        <row r="15960">
          <cell r="DP15960" t="str">
            <v>MDA.03.030.S20</v>
          </cell>
          <cell r="DQ15960" t="str">
            <v>Técnico/ Operacional (S4-S1)</v>
          </cell>
        </row>
        <row r="15961">
          <cell r="DP15961" t="str">
            <v>MDA.03.030.S30</v>
          </cell>
          <cell r="DQ15961" t="str">
            <v>Técnico/ Operacional (S4-S1)</v>
          </cell>
        </row>
        <row r="15962">
          <cell r="DP15962" t="str">
            <v>MDA.03.030.S40</v>
          </cell>
          <cell r="DQ15962" t="str">
            <v>Técnico/ Operacional (S4-S1)</v>
          </cell>
        </row>
        <row r="15963">
          <cell r="DP15963" t="str">
            <v>MDA.03.050.E10</v>
          </cell>
          <cell r="DQ15963" t="str">
            <v>Diretor de Função/ Sub-Função</v>
          </cell>
        </row>
        <row r="15964">
          <cell r="DP15964" t="str">
            <v>MDA.03.050.E20</v>
          </cell>
          <cell r="DQ15964" t="str">
            <v>Diretor de Função/ Sub-Função</v>
          </cell>
        </row>
        <row r="15965">
          <cell r="DP15965" t="str">
            <v>MDA.03.050.E30</v>
          </cell>
          <cell r="DQ15965" t="str">
            <v>Diretor de Função/ Sub-Função</v>
          </cell>
        </row>
        <row r="15966">
          <cell r="DP15966" t="str">
            <v>MDA.03.050.M10</v>
          </cell>
          <cell r="DQ15966" t="str">
            <v>Supervisor/ Coordenador (M2-M1)</v>
          </cell>
        </row>
        <row r="15967">
          <cell r="DP15967" t="str">
            <v>MDA.03.050.M30</v>
          </cell>
          <cell r="DQ15967" t="str">
            <v>Gerente (M3)</v>
          </cell>
        </row>
        <row r="15968">
          <cell r="DP15968" t="str">
            <v>MDA.03.050.M40</v>
          </cell>
          <cell r="DQ15968" t="str">
            <v>Gerente Sênior (M5-M4)</v>
          </cell>
        </row>
        <row r="15969">
          <cell r="DP15969" t="str">
            <v>MDA.03.050.M50</v>
          </cell>
          <cell r="DQ15969" t="str">
            <v>Gerente Sênior (M5-M4)</v>
          </cell>
        </row>
        <row r="15970">
          <cell r="DP15970" t="str">
            <v>MDA.03.050.S10</v>
          </cell>
          <cell r="DQ15970" t="str">
            <v>Técnico/ Operacional (S4-S1)</v>
          </cell>
        </row>
        <row r="15971">
          <cell r="DP15971" t="str">
            <v>MDA.03.050.S20</v>
          </cell>
          <cell r="DQ15971" t="str">
            <v>Técnico/ Operacional (S4-S1)</v>
          </cell>
        </row>
        <row r="15972">
          <cell r="DP15972" t="str">
            <v>MDA.03.050.S30</v>
          </cell>
          <cell r="DQ15972" t="str">
            <v>Técnico/ Operacional (S4-S1)</v>
          </cell>
        </row>
        <row r="15973">
          <cell r="DP15973" t="str">
            <v>MDA.03.051.M10</v>
          </cell>
          <cell r="DQ15973" t="str">
            <v>Supervisor/ Coordenador (M2-M1)</v>
          </cell>
        </row>
        <row r="15974">
          <cell r="DP15974" t="str">
            <v>MDA.03.051.M30</v>
          </cell>
          <cell r="DQ15974" t="str">
            <v>Gerente (M3)</v>
          </cell>
        </row>
        <row r="15975">
          <cell r="DP15975" t="str">
            <v>MDA.03.051.M40</v>
          </cell>
          <cell r="DQ15975" t="str">
            <v>Gerente Sênior (M5-M4)</v>
          </cell>
        </row>
        <row r="15976">
          <cell r="DP15976" t="str">
            <v>MDA.03.051.S10</v>
          </cell>
          <cell r="DQ15976" t="str">
            <v>Técnico/ Operacional (S4-S1)</v>
          </cell>
        </row>
        <row r="15977">
          <cell r="DP15977" t="str">
            <v>MDA.03.051.S20</v>
          </cell>
          <cell r="DQ15977" t="str">
            <v>Técnico/ Operacional (S4-S1)</v>
          </cell>
        </row>
        <row r="15978">
          <cell r="DP15978" t="str">
            <v>MDA.03.051.S30</v>
          </cell>
          <cell r="DQ15978" t="str">
            <v>Técnico/ Operacional (S4-S1)</v>
          </cell>
        </row>
        <row r="15979">
          <cell r="DP15979" t="str">
            <v>MDA.03.052.M20</v>
          </cell>
          <cell r="DQ15979" t="str">
            <v>Supervisor/ Coordenador (M2-M1)</v>
          </cell>
        </row>
        <row r="15980">
          <cell r="DP15980" t="str">
            <v>MDA.03.052.M30</v>
          </cell>
          <cell r="DQ15980" t="str">
            <v>Gerente (M3)</v>
          </cell>
        </row>
        <row r="15981">
          <cell r="DP15981" t="str">
            <v>MDA.03.052.M40</v>
          </cell>
          <cell r="DQ15981" t="str">
            <v>Gerente Sênior (M5-M4)</v>
          </cell>
        </row>
        <row r="15982">
          <cell r="DP15982" t="str">
            <v>MDA.03.052.P10</v>
          </cell>
          <cell r="DQ15982" t="str">
            <v>Profissional (P6-P1)</v>
          </cell>
        </row>
        <row r="15983">
          <cell r="DP15983" t="str">
            <v>MDA.03.052.P20</v>
          </cell>
          <cell r="DQ15983" t="str">
            <v>Profissional (P6-P1)</v>
          </cell>
        </row>
        <row r="15984">
          <cell r="DP15984" t="str">
            <v>MDA.03.052.P30</v>
          </cell>
          <cell r="DQ15984" t="str">
            <v>Profissional (P6-P1)</v>
          </cell>
        </row>
        <row r="15985">
          <cell r="DP15985" t="str">
            <v>MDA.03.052.P40</v>
          </cell>
          <cell r="DQ15985" t="str">
            <v>Profissional (P6-P1)</v>
          </cell>
        </row>
        <row r="15986">
          <cell r="DP15986" t="str">
            <v>MDA.03.052.P50</v>
          </cell>
          <cell r="DQ15986" t="str">
            <v>Profissional (P6-P1)</v>
          </cell>
        </row>
        <row r="15987">
          <cell r="DP15987" t="str">
            <v>MDA.03.053.P10</v>
          </cell>
          <cell r="DQ15987" t="str">
            <v>Profissional (P6-P1)</v>
          </cell>
        </row>
        <row r="15988">
          <cell r="DP15988" t="str">
            <v>MDA.03.053.P20</v>
          </cell>
          <cell r="DQ15988" t="str">
            <v>Profissional (P6-P1)</v>
          </cell>
        </row>
        <row r="15989">
          <cell r="DP15989" t="str">
            <v>MDA.03.053.P30</v>
          </cell>
          <cell r="DQ15989" t="str">
            <v>Profissional (P6-P1)</v>
          </cell>
        </row>
        <row r="15990">
          <cell r="DP15990" t="str">
            <v>MDA.03.053.P40</v>
          </cell>
          <cell r="DQ15990" t="str">
            <v>Profissional (P6-P1)</v>
          </cell>
        </row>
        <row r="15991">
          <cell r="DP15991" t="str">
            <v>MDA.03.053.P50</v>
          </cell>
          <cell r="DQ15991" t="str">
            <v>Profissional (P6-P1)</v>
          </cell>
        </row>
        <row r="15992">
          <cell r="DP15992" t="str">
            <v>MDA.03.054.M10</v>
          </cell>
          <cell r="DQ15992" t="str">
            <v>Supervisor/ Coordenador (M2-M1)</v>
          </cell>
        </row>
        <row r="15993">
          <cell r="DP15993" t="str">
            <v>MDA.03.054.M30</v>
          </cell>
          <cell r="DQ15993" t="str">
            <v>Gerente (M3)</v>
          </cell>
        </row>
        <row r="15994">
          <cell r="DP15994" t="str">
            <v>MDA.03.054.M40</v>
          </cell>
          <cell r="DQ15994" t="str">
            <v>Gerente Sênior (M5-M4)</v>
          </cell>
        </row>
        <row r="15995">
          <cell r="DP15995" t="str">
            <v>MDA.03.054.S10</v>
          </cell>
          <cell r="DQ15995" t="str">
            <v>Técnico/ Operacional (S4-S1)</v>
          </cell>
        </row>
        <row r="15996">
          <cell r="DP15996" t="str">
            <v>MDA.03.054.S20</v>
          </cell>
          <cell r="DQ15996" t="str">
            <v>Técnico/ Operacional (S4-S1)</v>
          </cell>
        </row>
        <row r="15997">
          <cell r="DP15997" t="str">
            <v>MDA.03.054.S30</v>
          </cell>
          <cell r="DQ15997" t="str">
            <v>Técnico/ Operacional (S4-S1)</v>
          </cell>
        </row>
        <row r="15998">
          <cell r="DP15998" t="str">
            <v>MDA.03.055.S10</v>
          </cell>
          <cell r="DQ15998" t="str">
            <v>Técnico/ Operacional (S4-S1)</v>
          </cell>
        </row>
        <row r="15999">
          <cell r="DP15999" t="str">
            <v>MDA.03.055.S20</v>
          </cell>
          <cell r="DQ15999" t="str">
            <v>Técnico/ Operacional (S4-S1)</v>
          </cell>
        </row>
        <row r="16000">
          <cell r="DP16000" t="str">
            <v>MDA.03.055.S30</v>
          </cell>
          <cell r="DQ16000" t="str">
            <v>Técnico/ Operacional (S4-S1)</v>
          </cell>
        </row>
        <row r="16001">
          <cell r="DP16001" t="str">
            <v>MDA.03.056.M10</v>
          </cell>
          <cell r="DQ16001" t="str">
            <v>Supervisor/ Coordenador (M2-M1)</v>
          </cell>
        </row>
        <row r="16002">
          <cell r="DP16002" t="str">
            <v>MDA.03.056.M30</v>
          </cell>
          <cell r="DQ16002" t="str">
            <v>Gerente (M3)</v>
          </cell>
        </row>
        <row r="16003">
          <cell r="DP16003" t="str">
            <v>MDA.03.056.M40</v>
          </cell>
          <cell r="DQ16003" t="str">
            <v>Gerente Sênior (M5-M4)</v>
          </cell>
        </row>
        <row r="16004">
          <cell r="DP16004" t="str">
            <v>MDA.03.057.S10</v>
          </cell>
          <cell r="DQ16004" t="str">
            <v>Técnico/ Operacional (S4-S1)</v>
          </cell>
        </row>
        <row r="16005">
          <cell r="DP16005" t="str">
            <v>MDA.03.057.S20</v>
          </cell>
          <cell r="DQ16005" t="str">
            <v>Técnico/ Operacional (S4-S1)</v>
          </cell>
        </row>
        <row r="16006">
          <cell r="DP16006" t="str">
            <v>MDA.03.057.S30</v>
          </cell>
          <cell r="DQ16006" t="str">
            <v>Técnico/ Operacional (S4-S1)</v>
          </cell>
        </row>
        <row r="16007">
          <cell r="DP16007" t="str">
            <v>MDA.03.058.S10</v>
          </cell>
          <cell r="DQ16007" t="str">
            <v>Técnico/ Operacional (S4-S1)</v>
          </cell>
        </row>
        <row r="16008">
          <cell r="DP16008" t="str">
            <v>MDA.03.058.S20</v>
          </cell>
          <cell r="DQ16008" t="str">
            <v>Técnico/ Operacional (S4-S1)</v>
          </cell>
        </row>
        <row r="16009">
          <cell r="DP16009" t="str">
            <v>MDA.03.058.S30</v>
          </cell>
          <cell r="DQ16009" t="str">
            <v>Técnico/ Operacional (S4-S1)</v>
          </cell>
        </row>
        <row r="16010">
          <cell r="DP16010" t="str">
            <v>MDA.03.059.M10</v>
          </cell>
          <cell r="DQ16010" t="str">
            <v>Supervisor/ Coordenador (M2-M1)</v>
          </cell>
        </row>
        <row r="16011">
          <cell r="DP16011" t="str">
            <v>MDA.03.059.S10</v>
          </cell>
          <cell r="DQ16011" t="str">
            <v>Técnico/ Operacional (S4-S1)</v>
          </cell>
        </row>
        <row r="16012">
          <cell r="DP16012" t="str">
            <v>MDA.03.059.S20</v>
          </cell>
          <cell r="DQ16012" t="str">
            <v>Técnico/ Operacional (S4-S1)</v>
          </cell>
        </row>
        <row r="16013">
          <cell r="DP16013" t="str">
            <v>MDA.03.059.S30</v>
          </cell>
          <cell r="DQ16013" t="str">
            <v>Técnico/ Operacional (S4-S1)</v>
          </cell>
        </row>
        <row r="16014">
          <cell r="DP16014" t="str">
            <v>MDA.03.059.S40</v>
          </cell>
          <cell r="DQ16014" t="str">
            <v>Técnico/ Operacional (S4-S1)</v>
          </cell>
        </row>
        <row r="16015">
          <cell r="DP16015" t="str">
            <v>MDA.03.999.M10</v>
          </cell>
          <cell r="DQ16015" t="str">
            <v>Supervisor/ Coordenador (M2-M1)</v>
          </cell>
        </row>
        <row r="16016">
          <cell r="DP16016" t="str">
            <v>MDA.03.999.M20</v>
          </cell>
          <cell r="DQ16016" t="str">
            <v>Supervisor/ Coordenador (M2-M1)</v>
          </cell>
        </row>
        <row r="16017">
          <cell r="DP16017" t="str">
            <v>MDA.03.999.M30</v>
          </cell>
          <cell r="DQ16017" t="str">
            <v>Gerente (M3)</v>
          </cell>
        </row>
        <row r="16018">
          <cell r="DP16018" t="str">
            <v>MDA.03.999.M40</v>
          </cell>
          <cell r="DQ16018" t="str">
            <v>Gerente Sênior (M5-M4)</v>
          </cell>
        </row>
        <row r="16019">
          <cell r="DP16019" t="str">
            <v>MDA.03.999.M50</v>
          </cell>
          <cell r="DQ16019" t="str">
            <v>Gerente Sênior (M5-M4)</v>
          </cell>
        </row>
        <row r="16020">
          <cell r="DP16020" t="str">
            <v>MDA.03.999.P10</v>
          </cell>
          <cell r="DQ16020" t="str">
            <v>Profissional (P6-P1)</v>
          </cell>
        </row>
        <row r="16021">
          <cell r="DP16021" t="str">
            <v>MDA.03.999.P20</v>
          </cell>
          <cell r="DQ16021" t="str">
            <v>Profissional (P6-P1)</v>
          </cell>
        </row>
        <row r="16022">
          <cell r="DP16022" t="str">
            <v>MDA.03.999.P30</v>
          </cell>
          <cell r="DQ16022" t="str">
            <v>Profissional (P6-P1)</v>
          </cell>
        </row>
        <row r="16023">
          <cell r="DP16023" t="str">
            <v>MDA.03.999.P40</v>
          </cell>
          <cell r="DQ16023" t="str">
            <v>Profissional (P6-P1)</v>
          </cell>
        </row>
        <row r="16024">
          <cell r="DP16024" t="str">
            <v>MDA.03.999.P50</v>
          </cell>
          <cell r="DQ16024" t="str">
            <v>Profissional (P6-P1)</v>
          </cell>
        </row>
        <row r="16025">
          <cell r="DP16025" t="str">
            <v>MDA.03.999.S10</v>
          </cell>
          <cell r="DQ16025" t="str">
            <v>Técnico/ Operacional (S4-S1)</v>
          </cell>
        </row>
        <row r="16026">
          <cell r="DP16026" t="str">
            <v>MDA.03.999.S20</v>
          </cell>
          <cell r="DQ16026" t="str">
            <v>Técnico/ Operacional (S4-S1)</v>
          </cell>
        </row>
        <row r="16027">
          <cell r="DP16027" t="str">
            <v>MDA.03.999.S30</v>
          </cell>
          <cell r="DQ16027" t="str">
            <v>Técnico/ Operacional (S4-S1)</v>
          </cell>
        </row>
        <row r="16028">
          <cell r="DP16028" t="str">
            <v>MDA.03.999.S40</v>
          </cell>
          <cell r="DQ16028" t="str">
            <v>Técnico/ Operacional (S4-S1)</v>
          </cell>
        </row>
        <row r="16029">
          <cell r="DP16029" t="str">
            <v>OGC.01.001.E12</v>
          </cell>
          <cell r="DQ16029" t="str">
            <v>Diretor de Função/ Sub-Função</v>
          </cell>
        </row>
        <row r="16030">
          <cell r="DP16030" t="str">
            <v>OGC.01.001.E13</v>
          </cell>
          <cell r="DQ16030" t="str">
            <v>Diretor de Função/ Sub-Função</v>
          </cell>
        </row>
        <row r="16031">
          <cell r="DP16031" t="str">
            <v>OGC.01.001.E14</v>
          </cell>
          <cell r="DQ16031" t="str">
            <v>Diretor de Função/ Sub-Função</v>
          </cell>
        </row>
        <row r="16032">
          <cell r="DP16032" t="str">
            <v>OGC.01.001.E21</v>
          </cell>
          <cell r="DQ16032" t="str">
            <v>Diretor de Função/ Sub-Função</v>
          </cell>
        </row>
        <row r="16033">
          <cell r="DP16033" t="str">
            <v>OGC.01.001.E22</v>
          </cell>
          <cell r="DQ16033" t="str">
            <v>Diretor de Função/ Sub-Função</v>
          </cell>
        </row>
        <row r="16034">
          <cell r="DP16034" t="str">
            <v>OGC.01.001.E23</v>
          </cell>
          <cell r="DQ16034" t="str">
            <v>Diretor de Função/ Sub-Função</v>
          </cell>
        </row>
        <row r="16035">
          <cell r="DP16035" t="str">
            <v>OGC.01.001.E24</v>
          </cell>
          <cell r="DQ16035" t="str">
            <v>Diretor de Função/ Sub-Função</v>
          </cell>
        </row>
        <row r="16036">
          <cell r="DP16036" t="str">
            <v>OGC.01.001.E31</v>
          </cell>
          <cell r="DQ16036" t="str">
            <v>Diretor de Função/ Sub-Função</v>
          </cell>
        </row>
        <row r="16037">
          <cell r="DP16037" t="str">
            <v>OGC.01.001.E32</v>
          </cell>
          <cell r="DQ16037" t="str">
            <v>Diretor de Função/ Sub-Função</v>
          </cell>
        </row>
        <row r="16038">
          <cell r="DP16038" t="str">
            <v>OGC.01.001.E33</v>
          </cell>
          <cell r="DQ16038" t="str">
            <v>Diretor de Função/ Sub-Função</v>
          </cell>
        </row>
        <row r="16039">
          <cell r="DP16039" t="str">
            <v>OGC.01.001.E34</v>
          </cell>
          <cell r="DQ16039" t="str">
            <v>Diretor de Função/ Sub-Função</v>
          </cell>
        </row>
        <row r="16040">
          <cell r="DP16040" t="str">
            <v>OGC.01.001.E41</v>
          </cell>
          <cell r="DQ16040" t="str">
            <v>Diretor de Função/ Sub-Função</v>
          </cell>
        </row>
        <row r="16041">
          <cell r="DP16041" t="str">
            <v>OGC.01.011.E10</v>
          </cell>
          <cell r="DQ16041" t="str">
            <v>Diretor de Função/ Sub-Função</v>
          </cell>
        </row>
        <row r="16042">
          <cell r="DP16042" t="str">
            <v>OGC.01.011.E20</v>
          </cell>
          <cell r="DQ16042" t="str">
            <v>Diretor de Função/ Sub-Função</v>
          </cell>
        </row>
        <row r="16043">
          <cell r="DP16043" t="str">
            <v>OGC.01.011.E30</v>
          </cell>
          <cell r="DQ16043" t="str">
            <v>Diretor de Função/ Sub-Função</v>
          </cell>
        </row>
        <row r="16044">
          <cell r="DP16044" t="str">
            <v>OGC.01.011.M20</v>
          </cell>
          <cell r="DQ16044" t="str">
            <v>Supervisor/ Coordenador (M2-M1)</v>
          </cell>
        </row>
        <row r="16045">
          <cell r="DP16045" t="str">
            <v>OGC.01.011.M30</v>
          </cell>
          <cell r="DQ16045" t="str">
            <v>Gerente (M3)</v>
          </cell>
        </row>
        <row r="16046">
          <cell r="DP16046" t="str">
            <v>OGC.01.011.M40</v>
          </cell>
          <cell r="DQ16046" t="str">
            <v>Gerente Sênior (M5-M4)</v>
          </cell>
        </row>
        <row r="16047">
          <cell r="DP16047" t="str">
            <v>OGC.01.011.M50</v>
          </cell>
          <cell r="DQ16047" t="str">
            <v>Gerente Sênior (M5-M4)</v>
          </cell>
        </row>
        <row r="16048">
          <cell r="DP16048" t="str">
            <v>OGC.01.011.P10</v>
          </cell>
          <cell r="DQ16048" t="str">
            <v>Profissional (P6-P1)</v>
          </cell>
        </row>
        <row r="16049">
          <cell r="DP16049" t="str">
            <v>OGC.01.011.P20</v>
          </cell>
          <cell r="DQ16049" t="str">
            <v>Profissional (P6-P1)</v>
          </cell>
        </row>
        <row r="16050">
          <cell r="DP16050" t="str">
            <v>OGC.01.011.P30</v>
          </cell>
          <cell r="DQ16050" t="str">
            <v>Profissional (P6-P1)</v>
          </cell>
        </row>
        <row r="16051">
          <cell r="DP16051" t="str">
            <v>OGC.01.011.P40</v>
          </cell>
          <cell r="DQ16051" t="str">
            <v>Profissional (P6-P1)</v>
          </cell>
        </row>
        <row r="16052">
          <cell r="DP16052" t="str">
            <v>OGC.01.011.P50</v>
          </cell>
          <cell r="DQ16052" t="str">
            <v>Profissional (P6-P1)</v>
          </cell>
        </row>
        <row r="16053">
          <cell r="DP16053" t="str">
            <v>OGC.01.013.E10</v>
          </cell>
          <cell r="DQ16053" t="str">
            <v>Diretor de Função/ Sub-Função</v>
          </cell>
        </row>
        <row r="16054">
          <cell r="DP16054" t="str">
            <v>OGC.01.013.E20</v>
          </cell>
          <cell r="DQ16054" t="str">
            <v>Diretor de Função/ Sub-Função</v>
          </cell>
        </row>
        <row r="16055">
          <cell r="DP16055" t="str">
            <v>OGC.01.013.E30</v>
          </cell>
          <cell r="DQ16055" t="str">
            <v>Diretor de Função/ Sub-Função</v>
          </cell>
        </row>
        <row r="16056">
          <cell r="DP16056" t="str">
            <v>OGC.01.013.M10</v>
          </cell>
          <cell r="DQ16056" t="str">
            <v>Supervisor/ Coordenador (M2-M1)</v>
          </cell>
        </row>
        <row r="16057">
          <cell r="DP16057" t="str">
            <v>OGC.01.013.M20</v>
          </cell>
          <cell r="DQ16057" t="str">
            <v>Supervisor/ Coordenador (M2-M1)</v>
          </cell>
        </row>
        <row r="16058">
          <cell r="DP16058" t="str">
            <v>OGC.01.013.M30</v>
          </cell>
          <cell r="DQ16058" t="str">
            <v>Gerente (M3)</v>
          </cell>
        </row>
        <row r="16059">
          <cell r="DP16059" t="str">
            <v>OGC.01.013.M40</v>
          </cell>
          <cell r="DQ16059" t="str">
            <v>Gerente Sênior (M5-M4)</v>
          </cell>
        </row>
        <row r="16060">
          <cell r="DP16060" t="str">
            <v>OGC.01.013.M50</v>
          </cell>
          <cell r="DQ16060" t="str">
            <v>Gerente Sênior (M5-M4)</v>
          </cell>
        </row>
        <row r="16061">
          <cell r="DP16061" t="str">
            <v>OGC.01.013.P10</v>
          </cell>
          <cell r="DQ16061" t="str">
            <v>Profissional (P6-P1)</v>
          </cell>
        </row>
        <row r="16062">
          <cell r="DP16062" t="str">
            <v>OGC.01.013.P20</v>
          </cell>
          <cell r="DQ16062" t="str">
            <v>Profissional (P6-P1)</v>
          </cell>
        </row>
        <row r="16063">
          <cell r="DP16063" t="str">
            <v>OGC.01.013.P30</v>
          </cell>
          <cell r="DQ16063" t="str">
            <v>Profissional (P6-P1)</v>
          </cell>
        </row>
        <row r="16064">
          <cell r="DP16064" t="str">
            <v>OGC.01.013.P40</v>
          </cell>
          <cell r="DQ16064" t="str">
            <v>Profissional (P6-P1)</v>
          </cell>
        </row>
        <row r="16065">
          <cell r="DP16065" t="str">
            <v>OGC.01.013.P50</v>
          </cell>
          <cell r="DQ16065" t="str">
            <v>Profissional (P6-P1)</v>
          </cell>
        </row>
        <row r="16066">
          <cell r="DP16066" t="str">
            <v>OGC.01.013.S10</v>
          </cell>
          <cell r="DQ16066" t="str">
            <v>Técnico/ Operacional (S4-S1)</v>
          </cell>
        </row>
        <row r="16067">
          <cell r="DP16067" t="str">
            <v>OGC.01.013.S20</v>
          </cell>
          <cell r="DQ16067" t="str">
            <v>Técnico/ Operacional (S4-S1)</v>
          </cell>
        </row>
        <row r="16068">
          <cell r="DP16068" t="str">
            <v>OGC.01.013.S30</v>
          </cell>
          <cell r="DQ16068" t="str">
            <v>Técnico/ Operacional (S4-S1)</v>
          </cell>
        </row>
        <row r="16069">
          <cell r="DP16069" t="str">
            <v>OGC.01.999.M10</v>
          </cell>
          <cell r="DQ16069" t="str">
            <v>Supervisor/ Coordenador (M2-M1)</v>
          </cell>
        </row>
        <row r="16070">
          <cell r="DP16070" t="str">
            <v>OGC.01.999.M20</v>
          </cell>
          <cell r="DQ16070" t="str">
            <v>Supervisor/ Coordenador (M2-M1)</v>
          </cell>
        </row>
        <row r="16071">
          <cell r="DP16071" t="str">
            <v>OGC.01.999.M30</v>
          </cell>
          <cell r="DQ16071" t="str">
            <v>Gerente (M3)</v>
          </cell>
        </row>
        <row r="16072">
          <cell r="DP16072" t="str">
            <v>OGC.01.999.M40</v>
          </cell>
          <cell r="DQ16072" t="str">
            <v>Gerente Sênior (M5-M4)</v>
          </cell>
        </row>
        <row r="16073">
          <cell r="DP16073" t="str">
            <v>OGC.01.999.M50</v>
          </cell>
          <cell r="DQ16073" t="str">
            <v>Gerente Sênior (M5-M4)</v>
          </cell>
        </row>
        <row r="16074">
          <cell r="DP16074" t="str">
            <v>OGC.01.999.P10</v>
          </cell>
          <cell r="DQ16074" t="str">
            <v>Profissional (P6-P1)</v>
          </cell>
        </row>
        <row r="16075">
          <cell r="DP16075" t="str">
            <v>OGC.01.999.P20</v>
          </cell>
          <cell r="DQ16075" t="str">
            <v>Profissional (P6-P1)</v>
          </cell>
        </row>
        <row r="16076">
          <cell r="DP16076" t="str">
            <v>OGC.01.999.P30</v>
          </cell>
          <cell r="DQ16076" t="str">
            <v>Profissional (P6-P1)</v>
          </cell>
        </row>
        <row r="16077">
          <cell r="DP16077" t="str">
            <v>OGC.01.999.P40</v>
          </cell>
          <cell r="DQ16077" t="str">
            <v>Profissional (P6-P1)</v>
          </cell>
        </row>
        <row r="16078">
          <cell r="DP16078" t="str">
            <v>OGC.01.999.P50</v>
          </cell>
          <cell r="DQ16078" t="str">
            <v>Profissional (P6-P1)</v>
          </cell>
        </row>
        <row r="16079">
          <cell r="DP16079" t="str">
            <v>OGC.02.001.E12</v>
          </cell>
          <cell r="DQ16079" t="str">
            <v>Diretor de Função/ Sub-Função</v>
          </cell>
        </row>
        <row r="16080">
          <cell r="DP16080" t="str">
            <v>OGC.02.001.E13</v>
          </cell>
          <cell r="DQ16080" t="str">
            <v>Diretor de Função/ Sub-Função</v>
          </cell>
        </row>
        <row r="16081">
          <cell r="DP16081" t="str">
            <v>OGC.02.001.E14</v>
          </cell>
          <cell r="DQ16081" t="str">
            <v>Diretor de Função/ Sub-Função</v>
          </cell>
        </row>
        <row r="16082">
          <cell r="DP16082" t="str">
            <v>OGC.02.001.E21</v>
          </cell>
          <cell r="DQ16082" t="str">
            <v>Diretor de Função/ Sub-Função</v>
          </cell>
        </row>
        <row r="16083">
          <cell r="DP16083" t="str">
            <v>OGC.02.001.E22</v>
          </cell>
          <cell r="DQ16083" t="str">
            <v>Diretor de Função/ Sub-Função</v>
          </cell>
        </row>
        <row r="16084">
          <cell r="DP16084" t="str">
            <v>OGC.02.001.E23</v>
          </cell>
          <cell r="DQ16084" t="str">
            <v>Diretor de Função/ Sub-Função</v>
          </cell>
        </row>
        <row r="16085">
          <cell r="DP16085" t="str">
            <v>OGC.02.001.E24</v>
          </cell>
          <cell r="DQ16085" t="str">
            <v>Diretor de Função/ Sub-Função</v>
          </cell>
        </row>
        <row r="16086">
          <cell r="DP16086" t="str">
            <v>OGC.02.001.E31</v>
          </cell>
          <cell r="DQ16086" t="str">
            <v>Diretor de Função/ Sub-Função</v>
          </cell>
        </row>
        <row r="16087">
          <cell r="DP16087" t="str">
            <v>OGC.02.001.E32</v>
          </cell>
          <cell r="DQ16087" t="str">
            <v>Diretor de Função/ Sub-Função</v>
          </cell>
        </row>
        <row r="16088">
          <cell r="DP16088" t="str">
            <v>OGC.02.001.E33</v>
          </cell>
          <cell r="DQ16088" t="str">
            <v>Diretor de Função/ Sub-Função</v>
          </cell>
        </row>
        <row r="16089">
          <cell r="DP16089" t="str">
            <v>OGC.02.001.E34</v>
          </cell>
          <cell r="DQ16089" t="str">
            <v>Diretor de Função/ Sub-Função</v>
          </cell>
        </row>
        <row r="16090">
          <cell r="DP16090" t="str">
            <v>OGC.02.001.E41</v>
          </cell>
          <cell r="DQ16090" t="str">
            <v>Diretor de Função/ Sub-Função</v>
          </cell>
        </row>
        <row r="16091">
          <cell r="DP16091" t="str">
            <v>OGC.02.011.E10</v>
          </cell>
          <cell r="DQ16091" t="str">
            <v>Diretor de Função/ Sub-Função</v>
          </cell>
        </row>
        <row r="16092">
          <cell r="DP16092" t="str">
            <v>OGC.02.011.E20</v>
          </cell>
          <cell r="DQ16092" t="str">
            <v>Diretor de Função/ Sub-Função</v>
          </cell>
        </row>
        <row r="16093">
          <cell r="DP16093" t="str">
            <v>OGC.02.011.E30</v>
          </cell>
          <cell r="DQ16093" t="str">
            <v>Diretor de Função/ Sub-Função</v>
          </cell>
        </row>
        <row r="16094">
          <cell r="DP16094" t="str">
            <v>OGC.02.011.M10</v>
          </cell>
          <cell r="DQ16094" t="str">
            <v>Supervisor/ Coordenador (M2-M1)</v>
          </cell>
        </row>
        <row r="16095">
          <cell r="DP16095" t="str">
            <v>OGC.02.011.M20</v>
          </cell>
          <cell r="DQ16095" t="str">
            <v>Supervisor/ Coordenador (M2-M1)</v>
          </cell>
        </row>
        <row r="16096">
          <cell r="DP16096" t="str">
            <v>OGC.02.011.M30</v>
          </cell>
          <cell r="DQ16096" t="str">
            <v>Gerente (M3)</v>
          </cell>
        </row>
        <row r="16097">
          <cell r="DP16097" t="str">
            <v>OGC.02.011.M40</v>
          </cell>
          <cell r="DQ16097" t="str">
            <v>Gerente Sênior (M5-M4)</v>
          </cell>
        </row>
        <row r="16098">
          <cell r="DP16098" t="str">
            <v>OGC.02.011.M50</v>
          </cell>
          <cell r="DQ16098" t="str">
            <v>Gerente Sênior (M5-M4)</v>
          </cell>
        </row>
        <row r="16099">
          <cell r="DP16099" t="str">
            <v>OGC.02.011.P10</v>
          </cell>
          <cell r="DQ16099" t="str">
            <v>Profissional (P6-P1)</v>
          </cell>
        </row>
        <row r="16100">
          <cell r="DP16100" t="str">
            <v>OGC.02.011.P20</v>
          </cell>
          <cell r="DQ16100" t="str">
            <v>Profissional (P6-P1)</v>
          </cell>
        </row>
        <row r="16101">
          <cell r="DP16101" t="str">
            <v>OGC.02.011.P30</v>
          </cell>
          <cell r="DQ16101" t="str">
            <v>Profissional (P6-P1)</v>
          </cell>
        </row>
        <row r="16102">
          <cell r="DP16102" t="str">
            <v>OGC.02.011.P40</v>
          </cell>
          <cell r="DQ16102" t="str">
            <v>Profissional (P6-P1)</v>
          </cell>
        </row>
        <row r="16103">
          <cell r="DP16103" t="str">
            <v>OGC.02.011.P50</v>
          </cell>
          <cell r="DQ16103" t="str">
            <v>Profissional (P6-P1)</v>
          </cell>
        </row>
        <row r="16104">
          <cell r="DP16104" t="str">
            <v>OGC.02.011.S10</v>
          </cell>
          <cell r="DQ16104" t="str">
            <v>Técnico/ Operacional (S4-S1)</v>
          </cell>
        </row>
        <row r="16105">
          <cell r="DP16105" t="str">
            <v>OGC.02.011.S20</v>
          </cell>
          <cell r="DQ16105" t="str">
            <v>Técnico/ Operacional (S4-S1)</v>
          </cell>
        </row>
        <row r="16106">
          <cell r="DP16106" t="str">
            <v>OGC.02.011.S30</v>
          </cell>
          <cell r="DQ16106" t="str">
            <v>Técnico/ Operacional (S4-S1)</v>
          </cell>
        </row>
        <row r="16107">
          <cell r="DP16107" t="str">
            <v>OGC.02.012.E10</v>
          </cell>
          <cell r="DQ16107" t="str">
            <v>Diretor de Função/ Sub-Função</v>
          </cell>
        </row>
        <row r="16108">
          <cell r="DP16108" t="str">
            <v>OGC.02.012.E20</v>
          </cell>
          <cell r="DQ16108" t="str">
            <v>Diretor de Função/ Sub-Função</v>
          </cell>
        </row>
        <row r="16109">
          <cell r="DP16109" t="str">
            <v>OGC.02.012.E30</v>
          </cell>
          <cell r="DQ16109" t="str">
            <v>Diretor de Função/ Sub-Função</v>
          </cell>
        </row>
        <row r="16110">
          <cell r="DP16110" t="str">
            <v>OGC.02.012.M10</v>
          </cell>
          <cell r="DQ16110" t="str">
            <v>Supervisor/ Coordenador (M2-M1)</v>
          </cell>
        </row>
        <row r="16111">
          <cell r="DP16111" t="str">
            <v>OGC.02.012.M20</v>
          </cell>
          <cell r="DQ16111" t="str">
            <v>Supervisor/ Coordenador (M2-M1)</v>
          </cell>
        </row>
        <row r="16112">
          <cell r="DP16112" t="str">
            <v>OGC.02.012.M30</v>
          </cell>
          <cell r="DQ16112" t="str">
            <v>Gerente (M3)</v>
          </cell>
        </row>
        <row r="16113">
          <cell r="DP16113" t="str">
            <v>OGC.02.012.M40</v>
          </cell>
          <cell r="DQ16113" t="str">
            <v>Gerente Sênior (M5-M4)</v>
          </cell>
        </row>
        <row r="16114">
          <cell r="DP16114" t="str">
            <v>OGC.02.012.M50</v>
          </cell>
          <cell r="DQ16114" t="str">
            <v>Gerente Sênior (M5-M4)</v>
          </cell>
        </row>
        <row r="16115">
          <cell r="DP16115" t="str">
            <v>OGC.02.012.P10</v>
          </cell>
          <cell r="DQ16115" t="str">
            <v>Profissional (P6-P1)</v>
          </cell>
        </row>
        <row r="16116">
          <cell r="DP16116" t="str">
            <v>OGC.02.012.P20</v>
          </cell>
          <cell r="DQ16116" t="str">
            <v>Profissional (P6-P1)</v>
          </cell>
        </row>
        <row r="16117">
          <cell r="DP16117" t="str">
            <v>OGC.02.012.P30</v>
          </cell>
          <cell r="DQ16117" t="str">
            <v>Profissional (P6-P1)</v>
          </cell>
        </row>
        <row r="16118">
          <cell r="DP16118" t="str">
            <v>OGC.02.012.P40</v>
          </cell>
          <cell r="DQ16118" t="str">
            <v>Profissional (P6-P1)</v>
          </cell>
        </row>
        <row r="16119">
          <cell r="DP16119" t="str">
            <v>OGC.02.012.P50</v>
          </cell>
          <cell r="DQ16119" t="str">
            <v>Profissional (P6-P1)</v>
          </cell>
        </row>
        <row r="16120">
          <cell r="DP16120" t="str">
            <v>OGC.02.012.S10</v>
          </cell>
          <cell r="DQ16120" t="str">
            <v>Técnico/ Operacional (S4-S1)</v>
          </cell>
        </row>
        <row r="16121">
          <cell r="DP16121" t="str">
            <v>OGC.02.012.S20</v>
          </cell>
          <cell r="DQ16121" t="str">
            <v>Técnico/ Operacional (S4-S1)</v>
          </cell>
        </row>
        <row r="16122">
          <cell r="DP16122" t="str">
            <v>OGC.02.012.S30</v>
          </cell>
          <cell r="DQ16122" t="str">
            <v>Técnico/ Operacional (S4-S1)</v>
          </cell>
        </row>
        <row r="16123">
          <cell r="DP16123" t="str">
            <v>OGC.02.021.E10</v>
          </cell>
          <cell r="DQ16123" t="str">
            <v>Diretor de Função/ Sub-Função</v>
          </cell>
        </row>
        <row r="16124">
          <cell r="DP16124" t="str">
            <v>OGC.02.021.E20</v>
          </cell>
          <cell r="DQ16124" t="str">
            <v>Diretor de Função/ Sub-Função</v>
          </cell>
        </row>
        <row r="16125">
          <cell r="DP16125" t="str">
            <v>OGC.02.021.E30</v>
          </cell>
          <cell r="DQ16125" t="str">
            <v>Diretor de Função/ Sub-Função</v>
          </cell>
        </row>
        <row r="16126">
          <cell r="DP16126" t="str">
            <v>OGC.02.021.M10</v>
          </cell>
          <cell r="DQ16126" t="str">
            <v>Supervisor/ Coordenador (M2-M1)</v>
          </cell>
        </row>
        <row r="16127">
          <cell r="DP16127" t="str">
            <v>OGC.02.021.M20</v>
          </cell>
          <cell r="DQ16127" t="str">
            <v>Supervisor/ Coordenador (M2-M1)</v>
          </cell>
        </row>
        <row r="16128">
          <cell r="DP16128" t="str">
            <v>OGC.02.021.M30</v>
          </cell>
          <cell r="DQ16128" t="str">
            <v>Gerente (M3)</v>
          </cell>
        </row>
        <row r="16129">
          <cell r="DP16129" t="str">
            <v>OGC.02.021.M40</v>
          </cell>
          <cell r="DQ16129" t="str">
            <v>Gerente Sênior (M5-M4)</v>
          </cell>
        </row>
        <row r="16130">
          <cell r="DP16130" t="str">
            <v>OGC.02.021.M50</v>
          </cell>
          <cell r="DQ16130" t="str">
            <v>Gerente Sênior (M5-M4)</v>
          </cell>
        </row>
        <row r="16131">
          <cell r="DP16131" t="str">
            <v>OGC.02.021.P10</v>
          </cell>
          <cell r="DQ16131" t="str">
            <v>Profissional (P6-P1)</v>
          </cell>
        </row>
        <row r="16132">
          <cell r="DP16132" t="str">
            <v>OGC.02.021.P20</v>
          </cell>
          <cell r="DQ16132" t="str">
            <v>Profissional (P6-P1)</v>
          </cell>
        </row>
        <row r="16133">
          <cell r="DP16133" t="str">
            <v>OGC.02.021.P30</v>
          </cell>
          <cell r="DQ16133" t="str">
            <v>Profissional (P6-P1)</v>
          </cell>
        </row>
        <row r="16134">
          <cell r="DP16134" t="str">
            <v>OGC.02.021.P40</v>
          </cell>
          <cell r="DQ16134" t="str">
            <v>Profissional (P6-P1)</v>
          </cell>
        </row>
        <row r="16135">
          <cell r="DP16135" t="str">
            <v>OGC.02.021.P50</v>
          </cell>
          <cell r="DQ16135" t="str">
            <v>Profissional (P6-P1)</v>
          </cell>
        </row>
        <row r="16136">
          <cell r="DP16136" t="str">
            <v>OGC.02.021.S10</v>
          </cell>
          <cell r="DQ16136" t="str">
            <v>Técnico/ Operacional (S4-S1)</v>
          </cell>
        </row>
        <row r="16137">
          <cell r="DP16137" t="str">
            <v>OGC.02.021.S20</v>
          </cell>
          <cell r="DQ16137" t="str">
            <v>Técnico/ Operacional (S4-S1)</v>
          </cell>
        </row>
        <row r="16138">
          <cell r="DP16138" t="str">
            <v>OGC.02.021.S30</v>
          </cell>
          <cell r="DQ16138" t="str">
            <v>Técnico/ Operacional (S4-S1)</v>
          </cell>
        </row>
        <row r="16139">
          <cell r="DP16139" t="str">
            <v>OGC.02.022.E10</v>
          </cell>
          <cell r="DQ16139" t="str">
            <v>Diretor de Função/ Sub-Função</v>
          </cell>
        </row>
        <row r="16140">
          <cell r="DP16140" t="str">
            <v>OGC.02.022.E20</v>
          </cell>
          <cell r="DQ16140" t="str">
            <v>Diretor de Função/ Sub-Função</v>
          </cell>
        </row>
        <row r="16141">
          <cell r="DP16141" t="str">
            <v>OGC.02.022.E30</v>
          </cell>
          <cell r="DQ16141" t="str">
            <v>Diretor de Função/ Sub-Função</v>
          </cell>
        </row>
        <row r="16142">
          <cell r="DP16142" t="str">
            <v>OGC.02.022.M10</v>
          </cell>
          <cell r="DQ16142" t="str">
            <v>Supervisor/ Coordenador (M2-M1)</v>
          </cell>
        </row>
        <row r="16143">
          <cell r="DP16143" t="str">
            <v>OGC.02.022.M20</v>
          </cell>
          <cell r="DQ16143" t="str">
            <v>Supervisor/ Coordenador (M2-M1)</v>
          </cell>
        </row>
        <row r="16144">
          <cell r="DP16144" t="str">
            <v>OGC.02.022.M30</v>
          </cell>
          <cell r="DQ16144" t="str">
            <v>Gerente (M3)</v>
          </cell>
        </row>
        <row r="16145">
          <cell r="DP16145" t="str">
            <v>OGC.02.022.M40</v>
          </cell>
          <cell r="DQ16145" t="str">
            <v>Gerente Sênior (M5-M4)</v>
          </cell>
        </row>
        <row r="16146">
          <cell r="DP16146" t="str">
            <v>OGC.02.022.M50</v>
          </cell>
          <cell r="DQ16146" t="str">
            <v>Gerente Sênior (M5-M4)</v>
          </cell>
        </row>
        <row r="16147">
          <cell r="DP16147" t="str">
            <v>OGC.02.022.P10</v>
          </cell>
          <cell r="DQ16147" t="str">
            <v>Profissional (P6-P1)</v>
          </cell>
        </row>
        <row r="16148">
          <cell r="DP16148" t="str">
            <v>OGC.02.022.P20</v>
          </cell>
          <cell r="DQ16148" t="str">
            <v>Profissional (P6-P1)</v>
          </cell>
        </row>
        <row r="16149">
          <cell r="DP16149" t="str">
            <v>OGC.02.022.P30</v>
          </cell>
          <cell r="DQ16149" t="str">
            <v>Profissional (P6-P1)</v>
          </cell>
        </row>
        <row r="16150">
          <cell r="DP16150" t="str">
            <v>OGC.02.022.P40</v>
          </cell>
          <cell r="DQ16150" t="str">
            <v>Profissional (P6-P1)</v>
          </cell>
        </row>
        <row r="16151">
          <cell r="DP16151" t="str">
            <v>OGC.02.022.P50</v>
          </cell>
          <cell r="DQ16151" t="str">
            <v>Profissional (P6-P1)</v>
          </cell>
        </row>
        <row r="16152">
          <cell r="DP16152" t="str">
            <v>OGC.02.022.S10</v>
          </cell>
          <cell r="DQ16152" t="str">
            <v>Técnico/ Operacional (S4-S1)</v>
          </cell>
        </row>
        <row r="16153">
          <cell r="DP16153" t="str">
            <v>OGC.02.022.S20</v>
          </cell>
          <cell r="DQ16153" t="str">
            <v>Técnico/ Operacional (S4-S1)</v>
          </cell>
        </row>
        <row r="16154">
          <cell r="DP16154" t="str">
            <v>OGC.02.022.S30</v>
          </cell>
          <cell r="DQ16154" t="str">
            <v>Técnico/ Operacional (S4-S1)</v>
          </cell>
        </row>
        <row r="16155">
          <cell r="DP16155" t="str">
            <v>OGC.02.023.E10</v>
          </cell>
          <cell r="DQ16155" t="str">
            <v>Diretor de Função/ Sub-Função</v>
          </cell>
        </row>
        <row r="16156">
          <cell r="DP16156" t="str">
            <v>OGC.02.023.E20</v>
          </cell>
          <cell r="DQ16156" t="str">
            <v>Diretor de Função/ Sub-Função</v>
          </cell>
        </row>
        <row r="16157">
          <cell r="DP16157" t="str">
            <v>OGC.02.023.E30</v>
          </cell>
          <cell r="DQ16157" t="str">
            <v>Diretor de Função/ Sub-Função</v>
          </cell>
        </row>
        <row r="16158">
          <cell r="DP16158" t="str">
            <v>OGC.02.023.M10</v>
          </cell>
          <cell r="DQ16158" t="str">
            <v>Supervisor/ Coordenador (M2-M1)</v>
          </cell>
        </row>
        <row r="16159">
          <cell r="DP16159" t="str">
            <v>OGC.02.023.M20</v>
          </cell>
          <cell r="DQ16159" t="str">
            <v>Supervisor/ Coordenador (M2-M1)</v>
          </cell>
        </row>
        <row r="16160">
          <cell r="DP16160" t="str">
            <v>OGC.02.023.M30</v>
          </cell>
          <cell r="DQ16160" t="str">
            <v>Gerente (M3)</v>
          </cell>
        </row>
        <row r="16161">
          <cell r="DP16161" t="str">
            <v>OGC.02.023.M40</v>
          </cell>
          <cell r="DQ16161" t="str">
            <v>Gerente Sênior (M5-M4)</v>
          </cell>
        </row>
        <row r="16162">
          <cell r="DP16162" t="str">
            <v>OGC.02.023.M50</v>
          </cell>
          <cell r="DQ16162" t="str">
            <v>Gerente Sênior (M5-M4)</v>
          </cell>
        </row>
        <row r="16163">
          <cell r="DP16163" t="str">
            <v>OGC.02.023.P10</v>
          </cell>
          <cell r="DQ16163" t="str">
            <v>Profissional (P6-P1)</v>
          </cell>
        </row>
        <row r="16164">
          <cell r="DP16164" t="str">
            <v>OGC.02.023.P20</v>
          </cell>
          <cell r="DQ16164" t="str">
            <v>Profissional (P6-P1)</v>
          </cell>
        </row>
        <row r="16165">
          <cell r="DP16165" t="str">
            <v>OGC.02.023.P30</v>
          </cell>
          <cell r="DQ16165" t="str">
            <v>Profissional (P6-P1)</v>
          </cell>
        </row>
        <row r="16166">
          <cell r="DP16166" t="str">
            <v>OGC.02.023.P40</v>
          </cell>
          <cell r="DQ16166" t="str">
            <v>Profissional (P6-P1)</v>
          </cell>
        </row>
        <row r="16167">
          <cell r="DP16167" t="str">
            <v>OGC.02.023.P50</v>
          </cell>
          <cell r="DQ16167" t="str">
            <v>Profissional (P6-P1)</v>
          </cell>
        </row>
        <row r="16168">
          <cell r="DP16168" t="str">
            <v>OGC.02.023.S10</v>
          </cell>
          <cell r="DQ16168" t="str">
            <v>Técnico/ Operacional (S4-S1)</v>
          </cell>
        </row>
        <row r="16169">
          <cell r="DP16169" t="str">
            <v>OGC.02.023.S20</v>
          </cell>
          <cell r="DQ16169" t="str">
            <v>Técnico/ Operacional (S4-S1)</v>
          </cell>
        </row>
        <row r="16170">
          <cell r="DP16170" t="str">
            <v>OGC.02.023.S30</v>
          </cell>
          <cell r="DQ16170" t="str">
            <v>Técnico/ Operacional (S4-S1)</v>
          </cell>
        </row>
        <row r="16171">
          <cell r="DP16171" t="str">
            <v>OGC.02.031.E10</v>
          </cell>
          <cell r="DQ16171" t="str">
            <v>Diretor de Função/ Sub-Função</v>
          </cell>
        </row>
        <row r="16172">
          <cell r="DP16172" t="str">
            <v>OGC.02.031.E20</v>
          </cell>
          <cell r="DQ16172" t="str">
            <v>Diretor de Função/ Sub-Função</v>
          </cell>
        </row>
        <row r="16173">
          <cell r="DP16173" t="str">
            <v>OGC.02.031.E30</v>
          </cell>
          <cell r="DQ16173" t="str">
            <v>Diretor de Função/ Sub-Função</v>
          </cell>
        </row>
        <row r="16174">
          <cell r="DP16174" t="str">
            <v>OGC.02.031.M10</v>
          </cell>
          <cell r="DQ16174" t="str">
            <v>Supervisor/ Coordenador (M2-M1)</v>
          </cell>
        </row>
        <row r="16175">
          <cell r="DP16175" t="str">
            <v>OGC.02.031.M20</v>
          </cell>
          <cell r="DQ16175" t="str">
            <v>Supervisor/ Coordenador (M2-M1)</v>
          </cell>
        </row>
        <row r="16176">
          <cell r="DP16176" t="str">
            <v>OGC.02.031.M30</v>
          </cell>
          <cell r="DQ16176" t="str">
            <v>Gerente (M3)</v>
          </cell>
        </row>
        <row r="16177">
          <cell r="DP16177" t="str">
            <v>OGC.02.031.M40</v>
          </cell>
          <cell r="DQ16177" t="str">
            <v>Gerente Sênior (M5-M4)</v>
          </cell>
        </row>
        <row r="16178">
          <cell r="DP16178" t="str">
            <v>OGC.02.031.M50</v>
          </cell>
          <cell r="DQ16178" t="str">
            <v>Gerente Sênior (M5-M4)</v>
          </cell>
        </row>
        <row r="16179">
          <cell r="DP16179" t="str">
            <v>OGC.02.031.P10</v>
          </cell>
          <cell r="DQ16179" t="str">
            <v>Profissional (P6-P1)</v>
          </cell>
        </row>
        <row r="16180">
          <cell r="DP16180" t="str">
            <v>OGC.02.031.P20</v>
          </cell>
          <cell r="DQ16180" t="str">
            <v>Profissional (P6-P1)</v>
          </cell>
        </row>
        <row r="16181">
          <cell r="DP16181" t="str">
            <v>OGC.02.031.P30</v>
          </cell>
          <cell r="DQ16181" t="str">
            <v>Profissional (P6-P1)</v>
          </cell>
        </row>
        <row r="16182">
          <cell r="DP16182" t="str">
            <v>OGC.02.031.P40</v>
          </cell>
          <cell r="DQ16182" t="str">
            <v>Profissional (P6-P1)</v>
          </cell>
        </row>
        <row r="16183">
          <cell r="DP16183" t="str">
            <v>OGC.02.031.P50</v>
          </cell>
          <cell r="DQ16183" t="str">
            <v>Profissional (P6-P1)</v>
          </cell>
        </row>
        <row r="16184">
          <cell r="DP16184" t="str">
            <v>OGC.02.031.S10</v>
          </cell>
          <cell r="DQ16184" t="str">
            <v>Técnico/ Operacional (S4-S1)</v>
          </cell>
        </row>
        <row r="16185">
          <cell r="DP16185" t="str">
            <v>OGC.02.031.S20</v>
          </cell>
          <cell r="DQ16185" t="str">
            <v>Técnico/ Operacional (S4-S1)</v>
          </cell>
        </row>
        <row r="16186">
          <cell r="DP16186" t="str">
            <v>OGC.02.031.S30</v>
          </cell>
          <cell r="DQ16186" t="str">
            <v>Técnico/ Operacional (S4-S1)</v>
          </cell>
        </row>
        <row r="16187">
          <cell r="DP16187" t="str">
            <v>OGC.02.041.E10</v>
          </cell>
          <cell r="DQ16187" t="str">
            <v>Diretor de Função/ Sub-Função</v>
          </cell>
        </row>
        <row r="16188">
          <cell r="DP16188" t="str">
            <v>OGC.02.041.E20</v>
          </cell>
          <cell r="DQ16188" t="str">
            <v>Diretor de Função/ Sub-Função</v>
          </cell>
        </row>
        <row r="16189">
          <cell r="DP16189" t="str">
            <v>OGC.02.041.E30</v>
          </cell>
          <cell r="DQ16189" t="str">
            <v>Diretor de Função/ Sub-Função</v>
          </cell>
        </row>
        <row r="16190">
          <cell r="DP16190" t="str">
            <v>OGC.02.041.M20</v>
          </cell>
          <cell r="DQ16190" t="str">
            <v>Supervisor/ Coordenador (M2-M1)</v>
          </cell>
        </row>
        <row r="16191">
          <cell r="DP16191" t="str">
            <v>OGC.02.041.M30</v>
          </cell>
          <cell r="DQ16191" t="str">
            <v>Gerente (M3)</v>
          </cell>
        </row>
        <row r="16192">
          <cell r="DP16192" t="str">
            <v>OGC.02.041.M40</v>
          </cell>
          <cell r="DQ16192" t="str">
            <v>Gerente Sênior (M5-M4)</v>
          </cell>
        </row>
        <row r="16193">
          <cell r="DP16193" t="str">
            <v>OGC.02.041.M50</v>
          </cell>
          <cell r="DQ16193" t="str">
            <v>Gerente Sênior (M5-M4)</v>
          </cell>
        </row>
        <row r="16194">
          <cell r="DP16194" t="str">
            <v>OGC.02.041.P10</v>
          </cell>
          <cell r="DQ16194" t="str">
            <v>Profissional (P6-P1)</v>
          </cell>
        </row>
        <row r="16195">
          <cell r="DP16195" t="str">
            <v>OGC.02.041.P20</v>
          </cell>
          <cell r="DQ16195" t="str">
            <v>Profissional (P6-P1)</v>
          </cell>
        </row>
        <row r="16196">
          <cell r="DP16196" t="str">
            <v>OGC.02.041.P30</v>
          </cell>
          <cell r="DQ16196" t="str">
            <v>Profissional (P6-P1)</v>
          </cell>
        </row>
        <row r="16197">
          <cell r="DP16197" t="str">
            <v>OGC.02.041.P40</v>
          </cell>
          <cell r="DQ16197" t="str">
            <v>Profissional (P6-P1)</v>
          </cell>
        </row>
        <row r="16198">
          <cell r="DP16198" t="str">
            <v>OGC.02.041.P50</v>
          </cell>
          <cell r="DQ16198" t="str">
            <v>Profissional (P6-P1)</v>
          </cell>
        </row>
        <row r="16199">
          <cell r="DP16199" t="str">
            <v>OGC.02.051.E10</v>
          </cell>
          <cell r="DQ16199" t="str">
            <v>Diretor de Função/ Sub-Função</v>
          </cell>
        </row>
        <row r="16200">
          <cell r="DP16200" t="str">
            <v>OGC.02.051.E20</v>
          </cell>
          <cell r="DQ16200" t="str">
            <v>Diretor de Função/ Sub-Função</v>
          </cell>
        </row>
        <row r="16201">
          <cell r="DP16201" t="str">
            <v>OGC.02.051.E30</v>
          </cell>
          <cell r="DQ16201" t="str">
            <v>Diretor de Função/ Sub-Função</v>
          </cell>
        </row>
        <row r="16202">
          <cell r="DP16202" t="str">
            <v>OGC.02.051.M10</v>
          </cell>
          <cell r="DQ16202" t="str">
            <v>Supervisor/ Coordenador (M2-M1)</v>
          </cell>
        </row>
        <row r="16203">
          <cell r="DP16203" t="str">
            <v>OGC.02.051.M20</v>
          </cell>
          <cell r="DQ16203" t="str">
            <v>Supervisor/ Coordenador (M2-M1)</v>
          </cell>
        </row>
        <row r="16204">
          <cell r="DP16204" t="str">
            <v>OGC.02.051.M30</v>
          </cell>
          <cell r="DQ16204" t="str">
            <v>Gerente (M3)</v>
          </cell>
        </row>
        <row r="16205">
          <cell r="DP16205" t="str">
            <v>OGC.02.051.M40</v>
          </cell>
          <cell r="DQ16205" t="str">
            <v>Gerente Sênior (M5-M4)</v>
          </cell>
        </row>
        <row r="16206">
          <cell r="DP16206" t="str">
            <v>OGC.02.051.M50</v>
          </cell>
          <cell r="DQ16206" t="str">
            <v>Gerente Sênior (M5-M4)</v>
          </cell>
        </row>
        <row r="16207">
          <cell r="DP16207" t="str">
            <v>OGC.02.051.P10</v>
          </cell>
          <cell r="DQ16207" t="str">
            <v>Profissional (P6-P1)</v>
          </cell>
        </row>
        <row r="16208">
          <cell r="DP16208" t="str">
            <v>OGC.02.051.P20</v>
          </cell>
          <cell r="DQ16208" t="str">
            <v>Profissional (P6-P1)</v>
          </cell>
        </row>
        <row r="16209">
          <cell r="DP16209" t="str">
            <v>OGC.02.051.P30</v>
          </cell>
          <cell r="DQ16209" t="str">
            <v>Profissional (P6-P1)</v>
          </cell>
        </row>
        <row r="16210">
          <cell r="DP16210" t="str">
            <v>OGC.02.051.P40</v>
          </cell>
          <cell r="DQ16210" t="str">
            <v>Profissional (P6-P1)</v>
          </cell>
        </row>
        <row r="16211">
          <cell r="DP16211" t="str">
            <v>OGC.02.051.P50</v>
          </cell>
          <cell r="DQ16211" t="str">
            <v>Profissional (P6-P1)</v>
          </cell>
        </row>
        <row r="16212">
          <cell r="DP16212" t="str">
            <v>OGC.02.051.S10</v>
          </cell>
          <cell r="DQ16212" t="str">
            <v>Técnico/ Operacional (S4-S1)</v>
          </cell>
        </row>
        <row r="16213">
          <cell r="DP16213" t="str">
            <v>OGC.02.051.S20</v>
          </cell>
          <cell r="DQ16213" t="str">
            <v>Técnico/ Operacional (S4-S1)</v>
          </cell>
        </row>
        <row r="16214">
          <cell r="DP16214" t="str">
            <v>OGC.02.051.S30</v>
          </cell>
          <cell r="DQ16214" t="str">
            <v>Técnico/ Operacional (S4-S1)</v>
          </cell>
        </row>
        <row r="16215">
          <cell r="DP16215" t="str">
            <v>OGC.02.999.M10</v>
          </cell>
          <cell r="DQ16215" t="str">
            <v>Supervisor/ Coordenador (M2-M1)</v>
          </cell>
        </row>
        <row r="16216">
          <cell r="DP16216" t="str">
            <v>OGC.02.999.M20</v>
          </cell>
          <cell r="DQ16216" t="str">
            <v>Supervisor/ Coordenador (M2-M1)</v>
          </cell>
        </row>
        <row r="16217">
          <cell r="DP16217" t="str">
            <v>OGC.02.999.M30</v>
          </cell>
          <cell r="DQ16217" t="str">
            <v>Gerente (M3)</v>
          </cell>
        </row>
        <row r="16218">
          <cell r="DP16218" t="str">
            <v>OGC.02.999.M40</v>
          </cell>
          <cell r="DQ16218" t="str">
            <v>Gerente Sênior (M5-M4)</v>
          </cell>
        </row>
        <row r="16219">
          <cell r="DP16219" t="str">
            <v>OGC.02.999.M50</v>
          </cell>
          <cell r="DQ16219" t="str">
            <v>Gerente Sênior (M5-M4)</v>
          </cell>
        </row>
        <row r="16220">
          <cell r="DP16220" t="str">
            <v>OGC.02.999.P10</v>
          </cell>
          <cell r="DQ16220" t="str">
            <v>Profissional (P6-P1)</v>
          </cell>
        </row>
        <row r="16221">
          <cell r="DP16221" t="str">
            <v>OGC.02.999.P20</v>
          </cell>
          <cell r="DQ16221" t="str">
            <v>Profissional (P6-P1)</v>
          </cell>
        </row>
        <row r="16222">
          <cell r="DP16222" t="str">
            <v>OGC.02.999.P30</v>
          </cell>
          <cell r="DQ16222" t="str">
            <v>Profissional (P6-P1)</v>
          </cell>
        </row>
        <row r="16223">
          <cell r="DP16223" t="str">
            <v>OGC.02.999.P40</v>
          </cell>
          <cell r="DQ16223" t="str">
            <v>Profissional (P6-P1)</v>
          </cell>
        </row>
        <row r="16224">
          <cell r="DP16224" t="str">
            <v>OGC.02.999.P50</v>
          </cell>
          <cell r="DQ16224" t="str">
            <v>Profissional (P6-P1)</v>
          </cell>
        </row>
        <row r="16225">
          <cell r="DP16225" t="str">
            <v>OGC.02.999.S10</v>
          </cell>
          <cell r="DQ16225" t="str">
            <v>Técnico/ Operacional (S4-S1)</v>
          </cell>
        </row>
        <row r="16226">
          <cell r="DP16226" t="str">
            <v>OGC.02.999.S20</v>
          </cell>
          <cell r="DQ16226" t="str">
            <v>Técnico/ Operacional (S4-S1)</v>
          </cell>
        </row>
        <row r="16227">
          <cell r="DP16227" t="str">
            <v>OGC.02.999.S30</v>
          </cell>
          <cell r="DQ16227" t="str">
            <v>Técnico/ Operacional (S4-S1)</v>
          </cell>
        </row>
        <row r="16228">
          <cell r="DP16228" t="str">
            <v>OGC.03.001.E12</v>
          </cell>
          <cell r="DQ16228" t="str">
            <v>Diretor de Função/ Sub-Função</v>
          </cell>
        </row>
        <row r="16229">
          <cell r="DP16229" t="str">
            <v>OGC.03.001.E13</v>
          </cell>
          <cell r="DQ16229" t="str">
            <v>Diretor de Função/ Sub-Função</v>
          </cell>
        </row>
        <row r="16230">
          <cell r="DP16230" t="str">
            <v>OGC.03.001.E14</v>
          </cell>
          <cell r="DQ16230" t="str">
            <v>Diretor de Função/ Sub-Função</v>
          </cell>
        </row>
        <row r="16231">
          <cell r="DP16231" t="str">
            <v>OGC.03.001.E21</v>
          </cell>
          <cell r="DQ16231" t="str">
            <v>Diretor de Função/ Sub-Função</v>
          </cell>
        </row>
        <row r="16232">
          <cell r="DP16232" t="str">
            <v>OGC.03.001.E22</v>
          </cell>
          <cell r="DQ16232" t="str">
            <v>Diretor de Função/ Sub-Função</v>
          </cell>
        </row>
        <row r="16233">
          <cell r="DP16233" t="str">
            <v>OGC.03.001.E23</v>
          </cell>
          <cell r="DQ16233" t="str">
            <v>Diretor de Função/ Sub-Função</v>
          </cell>
        </row>
        <row r="16234">
          <cell r="DP16234" t="str">
            <v>OGC.03.001.E24</v>
          </cell>
          <cell r="DQ16234" t="str">
            <v>Diretor de Função/ Sub-Função</v>
          </cell>
        </row>
        <row r="16235">
          <cell r="DP16235" t="str">
            <v>OGC.03.001.E31</v>
          </cell>
          <cell r="DQ16235" t="str">
            <v>Diretor de Função/ Sub-Função</v>
          </cell>
        </row>
        <row r="16236">
          <cell r="DP16236" t="str">
            <v>OGC.03.001.E32</v>
          </cell>
          <cell r="DQ16236" t="str">
            <v>Diretor de Função/ Sub-Função</v>
          </cell>
        </row>
        <row r="16237">
          <cell r="DP16237" t="str">
            <v>OGC.03.001.E33</v>
          </cell>
          <cell r="DQ16237" t="str">
            <v>Diretor de Função/ Sub-Função</v>
          </cell>
        </row>
        <row r="16238">
          <cell r="DP16238" t="str">
            <v>OGC.03.001.E34</v>
          </cell>
          <cell r="DQ16238" t="str">
            <v>Diretor de Função/ Sub-Função</v>
          </cell>
        </row>
        <row r="16239">
          <cell r="DP16239" t="str">
            <v>OGC.03.001.E41</v>
          </cell>
          <cell r="DQ16239" t="str">
            <v>Diretor de Função/ Sub-Função</v>
          </cell>
        </row>
        <row r="16240">
          <cell r="DP16240" t="str">
            <v>OGC.03.011.E10</v>
          </cell>
          <cell r="DQ16240" t="str">
            <v>Diretor de Função/ Sub-Função</v>
          </cell>
        </row>
        <row r="16241">
          <cell r="DP16241" t="str">
            <v>OGC.03.011.E20</v>
          </cell>
          <cell r="DQ16241" t="str">
            <v>Diretor de Função/ Sub-Função</v>
          </cell>
        </row>
        <row r="16242">
          <cell r="DP16242" t="str">
            <v>OGC.03.011.E30</v>
          </cell>
          <cell r="DQ16242" t="str">
            <v>Diretor de Função/ Sub-Função</v>
          </cell>
        </row>
        <row r="16243">
          <cell r="DP16243" t="str">
            <v>OGC.03.011.M10</v>
          </cell>
          <cell r="DQ16243" t="str">
            <v>Supervisor/ Coordenador (M2-M1)</v>
          </cell>
        </row>
        <row r="16244">
          <cell r="DP16244" t="str">
            <v>OGC.03.011.M20</v>
          </cell>
          <cell r="DQ16244" t="str">
            <v>Supervisor/ Coordenador (M2-M1)</v>
          </cell>
        </row>
        <row r="16245">
          <cell r="DP16245" t="str">
            <v>OGC.03.011.M30</v>
          </cell>
          <cell r="DQ16245" t="str">
            <v>Gerente (M3)</v>
          </cell>
        </row>
        <row r="16246">
          <cell r="DP16246" t="str">
            <v>OGC.03.011.M40</v>
          </cell>
          <cell r="DQ16246" t="str">
            <v>Gerente Sênior (M5-M4)</v>
          </cell>
        </row>
        <row r="16247">
          <cell r="DP16247" t="str">
            <v>OGC.03.011.M50</v>
          </cell>
          <cell r="DQ16247" t="str">
            <v>Gerente Sênior (M5-M4)</v>
          </cell>
        </row>
        <row r="16248">
          <cell r="DP16248" t="str">
            <v>OGC.03.011.P10</v>
          </cell>
          <cell r="DQ16248" t="str">
            <v>Profissional (P6-P1)</v>
          </cell>
        </row>
        <row r="16249">
          <cell r="DP16249" t="str">
            <v>OGC.03.011.P20</v>
          </cell>
          <cell r="DQ16249" t="str">
            <v>Profissional (P6-P1)</v>
          </cell>
        </row>
        <row r="16250">
          <cell r="DP16250" t="str">
            <v>OGC.03.011.P30</v>
          </cell>
          <cell r="DQ16250" t="str">
            <v>Profissional (P6-P1)</v>
          </cell>
        </row>
        <row r="16251">
          <cell r="DP16251" t="str">
            <v>OGC.03.011.P40</v>
          </cell>
          <cell r="DQ16251" t="str">
            <v>Profissional (P6-P1)</v>
          </cell>
        </row>
        <row r="16252">
          <cell r="DP16252" t="str">
            <v>OGC.03.011.P50</v>
          </cell>
          <cell r="DQ16252" t="str">
            <v>Profissional (P6-P1)</v>
          </cell>
        </row>
        <row r="16253">
          <cell r="DP16253" t="str">
            <v>OGC.03.011.S10</v>
          </cell>
          <cell r="DQ16253" t="str">
            <v>Técnico/ Operacional (S4-S1)</v>
          </cell>
        </row>
        <row r="16254">
          <cell r="DP16254" t="str">
            <v>OGC.03.011.S20</v>
          </cell>
          <cell r="DQ16254" t="str">
            <v>Técnico/ Operacional (S4-S1)</v>
          </cell>
        </row>
        <row r="16255">
          <cell r="DP16255" t="str">
            <v>OGC.03.011.S30</v>
          </cell>
          <cell r="DQ16255" t="str">
            <v>Técnico/ Operacional (S4-S1)</v>
          </cell>
        </row>
        <row r="16256">
          <cell r="DP16256" t="str">
            <v>OGC.03.021.E10</v>
          </cell>
          <cell r="DQ16256" t="str">
            <v>Diretor de Função/ Sub-Função</v>
          </cell>
        </row>
        <row r="16257">
          <cell r="DP16257" t="str">
            <v>OGC.03.021.E20</v>
          </cell>
          <cell r="DQ16257" t="str">
            <v>Diretor de Função/ Sub-Função</v>
          </cell>
        </row>
        <row r="16258">
          <cell r="DP16258" t="str">
            <v>OGC.03.021.E30</v>
          </cell>
          <cell r="DQ16258" t="str">
            <v>Diretor de Função/ Sub-Função</v>
          </cell>
        </row>
        <row r="16259">
          <cell r="DP16259" t="str">
            <v>OGC.03.021.M10</v>
          </cell>
          <cell r="DQ16259" t="str">
            <v>Supervisor/ Coordenador (M2-M1)</v>
          </cell>
        </row>
        <row r="16260">
          <cell r="DP16260" t="str">
            <v>OGC.03.021.M20</v>
          </cell>
          <cell r="DQ16260" t="str">
            <v>Supervisor/ Coordenador (M2-M1)</v>
          </cell>
        </row>
        <row r="16261">
          <cell r="DP16261" t="str">
            <v>OGC.03.021.M30</v>
          </cell>
          <cell r="DQ16261" t="str">
            <v>Gerente (M3)</v>
          </cell>
        </row>
        <row r="16262">
          <cell r="DP16262" t="str">
            <v>OGC.03.021.M40</v>
          </cell>
          <cell r="DQ16262" t="str">
            <v>Gerente Sênior (M5-M4)</v>
          </cell>
        </row>
        <row r="16263">
          <cell r="DP16263" t="str">
            <v>OGC.03.021.M50</v>
          </cell>
          <cell r="DQ16263" t="str">
            <v>Gerente Sênior (M5-M4)</v>
          </cell>
        </row>
        <row r="16264">
          <cell r="DP16264" t="str">
            <v>OGC.03.021.P10</v>
          </cell>
          <cell r="DQ16264" t="str">
            <v>Profissional (P6-P1)</v>
          </cell>
        </row>
        <row r="16265">
          <cell r="DP16265" t="str">
            <v>OGC.03.021.P20</v>
          </cell>
          <cell r="DQ16265" t="str">
            <v>Profissional (P6-P1)</v>
          </cell>
        </row>
        <row r="16266">
          <cell r="DP16266" t="str">
            <v>OGC.03.021.P30</v>
          </cell>
          <cell r="DQ16266" t="str">
            <v>Profissional (P6-P1)</v>
          </cell>
        </row>
        <row r="16267">
          <cell r="DP16267" t="str">
            <v>OGC.03.021.P40</v>
          </cell>
          <cell r="DQ16267" t="str">
            <v>Profissional (P6-P1)</v>
          </cell>
        </row>
        <row r="16268">
          <cell r="DP16268" t="str">
            <v>OGC.03.021.P50</v>
          </cell>
          <cell r="DQ16268" t="str">
            <v>Profissional (P6-P1)</v>
          </cell>
        </row>
        <row r="16269">
          <cell r="DP16269" t="str">
            <v>OGC.03.021.S10</v>
          </cell>
          <cell r="DQ16269" t="str">
            <v>Técnico/ Operacional (S4-S1)</v>
          </cell>
        </row>
        <row r="16270">
          <cell r="DP16270" t="str">
            <v>OGC.03.021.S20</v>
          </cell>
          <cell r="DQ16270" t="str">
            <v>Técnico/ Operacional (S4-S1)</v>
          </cell>
        </row>
        <row r="16271">
          <cell r="DP16271" t="str">
            <v>OGC.03.021.S30</v>
          </cell>
          <cell r="DQ16271" t="str">
            <v>Técnico/ Operacional (S4-S1)</v>
          </cell>
        </row>
        <row r="16272">
          <cell r="DP16272" t="str">
            <v>OGC.03.031.E10</v>
          </cell>
          <cell r="DQ16272" t="str">
            <v>Diretor de Função/ Sub-Função</v>
          </cell>
        </row>
        <row r="16273">
          <cell r="DP16273" t="str">
            <v>OGC.03.031.E20</v>
          </cell>
          <cell r="DQ16273" t="str">
            <v>Diretor de Função/ Sub-Função</v>
          </cell>
        </row>
        <row r="16274">
          <cell r="DP16274" t="str">
            <v>OGC.03.031.E30</v>
          </cell>
          <cell r="DQ16274" t="str">
            <v>Diretor de Função/ Sub-Função</v>
          </cell>
        </row>
        <row r="16275">
          <cell r="DP16275" t="str">
            <v>OGC.03.031.M10</v>
          </cell>
          <cell r="DQ16275" t="str">
            <v>Supervisor/ Coordenador (M2-M1)</v>
          </cell>
        </row>
        <row r="16276">
          <cell r="DP16276" t="str">
            <v>OGC.03.031.M20</v>
          </cell>
          <cell r="DQ16276" t="str">
            <v>Supervisor/ Coordenador (M2-M1)</v>
          </cell>
        </row>
        <row r="16277">
          <cell r="DP16277" t="str">
            <v>OGC.03.031.M30</v>
          </cell>
          <cell r="DQ16277" t="str">
            <v>Gerente (M3)</v>
          </cell>
        </row>
        <row r="16278">
          <cell r="DP16278" t="str">
            <v>OGC.03.031.M40</v>
          </cell>
          <cell r="DQ16278" t="str">
            <v>Gerente Sênior (M5-M4)</v>
          </cell>
        </row>
        <row r="16279">
          <cell r="DP16279" t="str">
            <v>OGC.03.031.M50</v>
          </cell>
          <cell r="DQ16279" t="str">
            <v>Gerente Sênior (M5-M4)</v>
          </cell>
        </row>
        <row r="16280">
          <cell r="DP16280" t="str">
            <v>OGC.03.031.P10</v>
          </cell>
          <cell r="DQ16280" t="str">
            <v>Profissional (P6-P1)</v>
          </cell>
        </row>
        <row r="16281">
          <cell r="DP16281" t="str">
            <v>OGC.03.031.P20</v>
          </cell>
          <cell r="DQ16281" t="str">
            <v>Profissional (P6-P1)</v>
          </cell>
        </row>
        <row r="16282">
          <cell r="DP16282" t="str">
            <v>OGC.03.031.P30</v>
          </cell>
          <cell r="DQ16282" t="str">
            <v>Profissional (P6-P1)</v>
          </cell>
        </row>
        <row r="16283">
          <cell r="DP16283" t="str">
            <v>OGC.03.031.P40</v>
          </cell>
          <cell r="DQ16283" t="str">
            <v>Profissional (P6-P1)</v>
          </cell>
        </row>
        <row r="16284">
          <cell r="DP16284" t="str">
            <v>OGC.03.031.P50</v>
          </cell>
          <cell r="DQ16284" t="str">
            <v>Profissional (P6-P1)</v>
          </cell>
        </row>
        <row r="16285">
          <cell r="DP16285" t="str">
            <v>OGC.03.031.S10</v>
          </cell>
          <cell r="DQ16285" t="str">
            <v>Técnico/ Operacional (S4-S1)</v>
          </cell>
        </row>
        <row r="16286">
          <cell r="DP16286" t="str">
            <v>OGC.03.031.S20</v>
          </cell>
          <cell r="DQ16286" t="str">
            <v>Técnico/ Operacional (S4-S1)</v>
          </cell>
        </row>
        <row r="16287">
          <cell r="DP16287" t="str">
            <v>OGC.03.031.S30</v>
          </cell>
          <cell r="DQ16287" t="str">
            <v>Técnico/ Operacional (S4-S1)</v>
          </cell>
        </row>
        <row r="16288">
          <cell r="DP16288" t="str">
            <v>OGC.03.032.E10</v>
          </cell>
          <cell r="DQ16288" t="str">
            <v>Diretor de Função/ Sub-Função</v>
          </cell>
        </row>
        <row r="16289">
          <cell r="DP16289" t="str">
            <v>OGC.03.032.E20</v>
          </cell>
          <cell r="DQ16289" t="str">
            <v>Diretor de Função/ Sub-Função</v>
          </cell>
        </row>
        <row r="16290">
          <cell r="DP16290" t="str">
            <v>OGC.03.032.E30</v>
          </cell>
          <cell r="DQ16290" t="str">
            <v>Diretor de Função/ Sub-Função</v>
          </cell>
        </row>
        <row r="16291">
          <cell r="DP16291" t="str">
            <v>OGC.03.032.M10</v>
          </cell>
          <cell r="DQ16291" t="str">
            <v>Supervisor/ Coordenador (M2-M1)</v>
          </cell>
        </row>
        <row r="16292">
          <cell r="DP16292" t="str">
            <v>OGC.03.032.M20</v>
          </cell>
          <cell r="DQ16292" t="str">
            <v>Supervisor/ Coordenador (M2-M1)</v>
          </cell>
        </row>
        <row r="16293">
          <cell r="DP16293" t="str">
            <v>OGC.03.032.M30</v>
          </cell>
          <cell r="DQ16293" t="str">
            <v>Gerente (M3)</v>
          </cell>
        </row>
        <row r="16294">
          <cell r="DP16294" t="str">
            <v>OGC.03.032.M40</v>
          </cell>
          <cell r="DQ16294" t="str">
            <v>Gerente Sênior (M5-M4)</v>
          </cell>
        </row>
        <row r="16295">
          <cell r="DP16295" t="str">
            <v>OGC.03.032.M50</v>
          </cell>
          <cell r="DQ16295" t="str">
            <v>Gerente Sênior (M5-M4)</v>
          </cell>
        </row>
        <row r="16296">
          <cell r="DP16296" t="str">
            <v>OGC.03.032.P10</v>
          </cell>
          <cell r="DQ16296" t="str">
            <v>Profissional (P6-P1)</v>
          </cell>
        </row>
        <row r="16297">
          <cell r="DP16297" t="str">
            <v>OGC.03.032.P20</v>
          </cell>
          <cell r="DQ16297" t="str">
            <v>Profissional (P6-P1)</v>
          </cell>
        </row>
        <row r="16298">
          <cell r="DP16298" t="str">
            <v>OGC.03.032.P30</v>
          </cell>
          <cell r="DQ16298" t="str">
            <v>Profissional (P6-P1)</v>
          </cell>
        </row>
        <row r="16299">
          <cell r="DP16299" t="str">
            <v>OGC.03.032.P40</v>
          </cell>
          <cell r="DQ16299" t="str">
            <v>Profissional (P6-P1)</v>
          </cell>
        </row>
        <row r="16300">
          <cell r="DP16300" t="str">
            <v>OGC.03.032.P50</v>
          </cell>
          <cell r="DQ16300" t="str">
            <v>Profissional (P6-P1)</v>
          </cell>
        </row>
        <row r="16301">
          <cell r="DP16301" t="str">
            <v>OGC.03.032.S10</v>
          </cell>
          <cell r="DQ16301" t="str">
            <v>Técnico/ Operacional (S4-S1)</v>
          </cell>
        </row>
        <row r="16302">
          <cell r="DP16302" t="str">
            <v>OGC.03.032.S20</v>
          </cell>
          <cell r="DQ16302" t="str">
            <v>Técnico/ Operacional (S4-S1)</v>
          </cell>
        </row>
        <row r="16303">
          <cell r="DP16303" t="str">
            <v>OGC.03.032.S30</v>
          </cell>
          <cell r="DQ16303" t="str">
            <v>Técnico/ Operacional (S4-S1)</v>
          </cell>
        </row>
        <row r="16304">
          <cell r="DP16304" t="str">
            <v>OGC.03.041.E10</v>
          </cell>
          <cell r="DQ16304" t="str">
            <v>Diretor de Função/ Sub-Função</v>
          </cell>
        </row>
        <row r="16305">
          <cell r="DP16305" t="str">
            <v>OGC.03.041.E20</v>
          </cell>
          <cell r="DQ16305" t="str">
            <v>Diretor de Função/ Sub-Função</v>
          </cell>
        </row>
        <row r="16306">
          <cell r="DP16306" t="str">
            <v>OGC.03.041.E30</v>
          </cell>
          <cell r="DQ16306" t="str">
            <v>Diretor de Função/ Sub-Função</v>
          </cell>
        </row>
        <row r="16307">
          <cell r="DP16307" t="str">
            <v>OGC.03.041.M10</v>
          </cell>
          <cell r="DQ16307" t="str">
            <v>Supervisor/ Coordenador (M2-M1)</v>
          </cell>
        </row>
        <row r="16308">
          <cell r="DP16308" t="str">
            <v>OGC.03.041.M20</v>
          </cell>
          <cell r="DQ16308" t="str">
            <v>Supervisor/ Coordenador (M2-M1)</v>
          </cell>
        </row>
        <row r="16309">
          <cell r="DP16309" t="str">
            <v>OGC.03.041.M30</v>
          </cell>
          <cell r="DQ16309" t="str">
            <v>Gerente (M3)</v>
          </cell>
        </row>
        <row r="16310">
          <cell r="DP16310" t="str">
            <v>OGC.03.041.M40</v>
          </cell>
          <cell r="DQ16310" t="str">
            <v>Gerente Sênior (M5-M4)</v>
          </cell>
        </row>
        <row r="16311">
          <cell r="DP16311" t="str">
            <v>OGC.03.041.M50</v>
          </cell>
          <cell r="DQ16311" t="str">
            <v>Gerente Sênior (M5-M4)</v>
          </cell>
        </row>
        <row r="16312">
          <cell r="DP16312" t="str">
            <v>OGC.03.041.P10</v>
          </cell>
          <cell r="DQ16312" t="str">
            <v>Profissional (P6-P1)</v>
          </cell>
        </row>
        <row r="16313">
          <cell r="DP16313" t="str">
            <v>OGC.03.041.P20</v>
          </cell>
          <cell r="DQ16313" t="str">
            <v>Profissional (P6-P1)</v>
          </cell>
        </row>
        <row r="16314">
          <cell r="DP16314" t="str">
            <v>OGC.03.041.P30</v>
          </cell>
          <cell r="DQ16314" t="str">
            <v>Profissional (P6-P1)</v>
          </cell>
        </row>
        <row r="16315">
          <cell r="DP16315" t="str">
            <v>OGC.03.041.P40</v>
          </cell>
          <cell r="DQ16315" t="str">
            <v>Profissional (P6-P1)</v>
          </cell>
        </row>
        <row r="16316">
          <cell r="DP16316" t="str">
            <v>OGC.03.041.P50</v>
          </cell>
          <cell r="DQ16316" t="str">
            <v>Profissional (P6-P1)</v>
          </cell>
        </row>
        <row r="16317">
          <cell r="DP16317" t="str">
            <v>OGC.03.041.S10</v>
          </cell>
          <cell r="DQ16317" t="str">
            <v>Técnico/ Operacional (S4-S1)</v>
          </cell>
        </row>
        <row r="16318">
          <cell r="DP16318" t="str">
            <v>OGC.03.041.S20</v>
          </cell>
          <cell r="DQ16318" t="str">
            <v>Técnico/ Operacional (S4-S1)</v>
          </cell>
        </row>
        <row r="16319">
          <cell r="DP16319" t="str">
            <v>OGC.03.041.S30</v>
          </cell>
          <cell r="DQ16319" t="str">
            <v>Técnico/ Operacional (S4-S1)</v>
          </cell>
        </row>
        <row r="16320">
          <cell r="DP16320" t="str">
            <v>OGC.03.042.E10</v>
          </cell>
          <cell r="DQ16320" t="str">
            <v>Diretor de Função/ Sub-Função</v>
          </cell>
        </row>
        <row r="16321">
          <cell r="DP16321" t="str">
            <v>OGC.03.042.E20</v>
          </cell>
          <cell r="DQ16321" t="str">
            <v>Diretor de Função/ Sub-Função</v>
          </cell>
        </row>
        <row r="16322">
          <cell r="DP16322" t="str">
            <v>OGC.03.042.E30</v>
          </cell>
          <cell r="DQ16322" t="str">
            <v>Diretor de Função/ Sub-Função</v>
          </cell>
        </row>
        <row r="16323">
          <cell r="DP16323" t="str">
            <v>OGC.03.042.M10</v>
          </cell>
          <cell r="DQ16323" t="str">
            <v>Supervisor/ Coordenador (M2-M1)</v>
          </cell>
        </row>
        <row r="16324">
          <cell r="DP16324" t="str">
            <v>OGC.03.042.M20</v>
          </cell>
          <cell r="DQ16324" t="str">
            <v>Supervisor/ Coordenador (M2-M1)</v>
          </cell>
        </row>
        <row r="16325">
          <cell r="DP16325" t="str">
            <v>OGC.03.042.M30</v>
          </cell>
          <cell r="DQ16325" t="str">
            <v>Gerente (M3)</v>
          </cell>
        </row>
        <row r="16326">
          <cell r="DP16326" t="str">
            <v>OGC.03.042.M40</v>
          </cell>
          <cell r="DQ16326" t="str">
            <v>Gerente Sênior (M5-M4)</v>
          </cell>
        </row>
        <row r="16327">
          <cell r="DP16327" t="str">
            <v>OGC.03.042.M50</v>
          </cell>
          <cell r="DQ16327" t="str">
            <v>Gerente Sênior (M5-M4)</v>
          </cell>
        </row>
        <row r="16328">
          <cell r="DP16328" t="str">
            <v>OGC.03.042.P10</v>
          </cell>
          <cell r="DQ16328" t="str">
            <v>Profissional (P6-P1)</v>
          </cell>
        </row>
        <row r="16329">
          <cell r="DP16329" t="str">
            <v>OGC.03.042.P20</v>
          </cell>
          <cell r="DQ16329" t="str">
            <v>Profissional (P6-P1)</v>
          </cell>
        </row>
        <row r="16330">
          <cell r="DP16330" t="str">
            <v>OGC.03.042.P30</v>
          </cell>
          <cell r="DQ16330" t="str">
            <v>Profissional (P6-P1)</v>
          </cell>
        </row>
        <row r="16331">
          <cell r="DP16331" t="str">
            <v>OGC.03.042.P40</v>
          </cell>
          <cell r="DQ16331" t="str">
            <v>Profissional (P6-P1)</v>
          </cell>
        </row>
        <row r="16332">
          <cell r="DP16332" t="str">
            <v>OGC.03.042.P50</v>
          </cell>
          <cell r="DQ16332" t="str">
            <v>Profissional (P6-P1)</v>
          </cell>
        </row>
        <row r="16333">
          <cell r="DP16333" t="str">
            <v>OGC.03.042.S10</v>
          </cell>
          <cell r="DQ16333" t="str">
            <v>Técnico/ Operacional (S4-S1)</v>
          </cell>
        </row>
        <row r="16334">
          <cell r="DP16334" t="str">
            <v>OGC.03.042.S20</v>
          </cell>
          <cell r="DQ16334" t="str">
            <v>Técnico/ Operacional (S4-S1)</v>
          </cell>
        </row>
        <row r="16335">
          <cell r="DP16335" t="str">
            <v>OGC.03.042.S30</v>
          </cell>
          <cell r="DQ16335" t="str">
            <v>Técnico/ Operacional (S4-S1)</v>
          </cell>
        </row>
        <row r="16336">
          <cell r="DP16336" t="str">
            <v>OGC.03.051.E10</v>
          </cell>
          <cell r="DQ16336" t="str">
            <v>Diretor de Função/ Sub-Função</v>
          </cell>
        </row>
        <row r="16337">
          <cell r="DP16337" t="str">
            <v>OGC.03.051.E20</v>
          </cell>
          <cell r="DQ16337" t="str">
            <v>Diretor de Função/ Sub-Função</v>
          </cell>
        </row>
        <row r="16338">
          <cell r="DP16338" t="str">
            <v>OGC.03.051.E30</v>
          </cell>
          <cell r="DQ16338" t="str">
            <v>Diretor de Função/ Sub-Função</v>
          </cell>
        </row>
        <row r="16339">
          <cell r="DP16339" t="str">
            <v>OGC.03.051.M10</v>
          </cell>
          <cell r="DQ16339" t="str">
            <v>Supervisor/ Coordenador (M2-M1)</v>
          </cell>
        </row>
        <row r="16340">
          <cell r="DP16340" t="str">
            <v>OGC.03.051.M20</v>
          </cell>
          <cell r="DQ16340" t="str">
            <v>Supervisor/ Coordenador (M2-M1)</v>
          </cell>
        </row>
        <row r="16341">
          <cell r="DP16341" t="str">
            <v>OGC.03.051.M30</v>
          </cell>
          <cell r="DQ16341" t="str">
            <v>Gerente (M3)</v>
          </cell>
        </row>
        <row r="16342">
          <cell r="DP16342" t="str">
            <v>OGC.03.051.M40</v>
          </cell>
          <cell r="DQ16342" t="str">
            <v>Gerente Sênior (M5-M4)</v>
          </cell>
        </row>
        <row r="16343">
          <cell r="DP16343" t="str">
            <v>OGC.03.051.M50</v>
          </cell>
          <cell r="DQ16343" t="str">
            <v>Gerente Sênior (M5-M4)</v>
          </cell>
        </row>
        <row r="16344">
          <cell r="DP16344" t="str">
            <v>OGC.03.051.P10</v>
          </cell>
          <cell r="DQ16344" t="str">
            <v>Profissional (P6-P1)</v>
          </cell>
        </row>
        <row r="16345">
          <cell r="DP16345" t="str">
            <v>OGC.03.051.P20</v>
          </cell>
          <cell r="DQ16345" t="str">
            <v>Profissional (P6-P1)</v>
          </cell>
        </row>
        <row r="16346">
          <cell r="DP16346" t="str">
            <v>OGC.03.051.P30</v>
          </cell>
          <cell r="DQ16346" t="str">
            <v>Profissional (P6-P1)</v>
          </cell>
        </row>
        <row r="16347">
          <cell r="DP16347" t="str">
            <v>OGC.03.051.P40</v>
          </cell>
          <cell r="DQ16347" t="str">
            <v>Profissional (P6-P1)</v>
          </cell>
        </row>
        <row r="16348">
          <cell r="DP16348" t="str">
            <v>OGC.03.051.P50</v>
          </cell>
          <cell r="DQ16348" t="str">
            <v>Profissional (P6-P1)</v>
          </cell>
        </row>
        <row r="16349">
          <cell r="DP16349" t="str">
            <v>OGC.03.051.S10</v>
          </cell>
          <cell r="DQ16349" t="str">
            <v>Técnico/ Operacional (S4-S1)</v>
          </cell>
        </row>
        <row r="16350">
          <cell r="DP16350" t="str">
            <v>OGC.03.051.S20</v>
          </cell>
          <cell r="DQ16350" t="str">
            <v>Técnico/ Operacional (S4-S1)</v>
          </cell>
        </row>
        <row r="16351">
          <cell r="DP16351" t="str">
            <v>OGC.03.051.S30</v>
          </cell>
          <cell r="DQ16351" t="str">
            <v>Técnico/ Operacional (S4-S1)</v>
          </cell>
        </row>
        <row r="16352">
          <cell r="DP16352" t="str">
            <v>OGC.03.061.E10</v>
          </cell>
          <cell r="DQ16352" t="str">
            <v>Diretor de Função/ Sub-Função</v>
          </cell>
        </row>
        <row r="16353">
          <cell r="DP16353" t="str">
            <v>OGC.03.061.E20</v>
          </cell>
          <cell r="DQ16353" t="str">
            <v>Diretor de Função/ Sub-Função</v>
          </cell>
        </row>
        <row r="16354">
          <cell r="DP16354" t="str">
            <v>OGC.03.061.E30</v>
          </cell>
          <cell r="DQ16354" t="str">
            <v>Diretor de Função/ Sub-Função</v>
          </cell>
        </row>
        <row r="16355">
          <cell r="DP16355" t="str">
            <v>OGC.03.061.M10</v>
          </cell>
          <cell r="DQ16355" t="str">
            <v>Supervisor/ Coordenador (M2-M1)</v>
          </cell>
        </row>
        <row r="16356">
          <cell r="DP16356" t="str">
            <v>OGC.03.061.M20</v>
          </cell>
          <cell r="DQ16356" t="str">
            <v>Supervisor/ Coordenador (M2-M1)</v>
          </cell>
        </row>
        <row r="16357">
          <cell r="DP16357" t="str">
            <v>OGC.03.061.M30</v>
          </cell>
          <cell r="DQ16357" t="str">
            <v>Gerente (M3)</v>
          </cell>
        </row>
        <row r="16358">
          <cell r="DP16358" t="str">
            <v>OGC.03.061.M40</v>
          </cell>
          <cell r="DQ16358" t="str">
            <v>Gerente Sênior (M5-M4)</v>
          </cell>
        </row>
        <row r="16359">
          <cell r="DP16359" t="str">
            <v>OGC.03.061.M50</v>
          </cell>
          <cell r="DQ16359" t="str">
            <v>Gerente Sênior (M5-M4)</v>
          </cell>
        </row>
        <row r="16360">
          <cell r="DP16360" t="str">
            <v>OGC.03.061.P10</v>
          </cell>
          <cell r="DQ16360" t="str">
            <v>Profissional (P6-P1)</v>
          </cell>
        </row>
        <row r="16361">
          <cell r="DP16361" t="str">
            <v>OGC.03.061.P20</v>
          </cell>
          <cell r="DQ16361" t="str">
            <v>Profissional (P6-P1)</v>
          </cell>
        </row>
        <row r="16362">
          <cell r="DP16362" t="str">
            <v>OGC.03.061.P30</v>
          </cell>
          <cell r="DQ16362" t="str">
            <v>Profissional (P6-P1)</v>
          </cell>
        </row>
        <row r="16363">
          <cell r="DP16363" t="str">
            <v>OGC.03.061.P40</v>
          </cell>
          <cell r="DQ16363" t="str">
            <v>Profissional (P6-P1)</v>
          </cell>
        </row>
        <row r="16364">
          <cell r="DP16364" t="str">
            <v>OGC.03.061.P50</v>
          </cell>
          <cell r="DQ16364" t="str">
            <v>Profissional (P6-P1)</v>
          </cell>
        </row>
        <row r="16365">
          <cell r="DP16365" t="str">
            <v>OGC.03.061.S10</v>
          </cell>
          <cell r="DQ16365" t="str">
            <v>Técnico/ Operacional (S4-S1)</v>
          </cell>
        </row>
        <row r="16366">
          <cell r="DP16366" t="str">
            <v>OGC.03.061.S20</v>
          </cell>
          <cell r="DQ16366" t="str">
            <v>Técnico/ Operacional (S4-S1)</v>
          </cell>
        </row>
        <row r="16367">
          <cell r="DP16367" t="str">
            <v>OGC.03.061.S30</v>
          </cell>
          <cell r="DQ16367" t="str">
            <v>Técnico/ Operacional (S4-S1)</v>
          </cell>
        </row>
        <row r="16368">
          <cell r="DP16368" t="str">
            <v>OGC.03.062.E10</v>
          </cell>
          <cell r="DQ16368" t="str">
            <v>Diretor de Função/ Sub-Função</v>
          </cell>
        </row>
        <row r="16369">
          <cell r="DP16369" t="str">
            <v>OGC.03.062.E20</v>
          </cell>
          <cell r="DQ16369" t="str">
            <v>Diretor de Função/ Sub-Função</v>
          </cell>
        </row>
        <row r="16370">
          <cell r="DP16370" t="str">
            <v>OGC.03.062.E30</v>
          </cell>
          <cell r="DQ16370" t="str">
            <v>Diretor de Função/ Sub-Função</v>
          </cell>
        </row>
        <row r="16371">
          <cell r="DP16371" t="str">
            <v>OGC.03.062.M10</v>
          </cell>
          <cell r="DQ16371" t="str">
            <v>Supervisor/ Coordenador (M2-M1)</v>
          </cell>
        </row>
        <row r="16372">
          <cell r="DP16372" t="str">
            <v>OGC.03.062.M20</v>
          </cell>
          <cell r="DQ16372" t="str">
            <v>Supervisor/ Coordenador (M2-M1)</v>
          </cell>
        </row>
        <row r="16373">
          <cell r="DP16373" t="str">
            <v>OGC.03.062.M30</v>
          </cell>
          <cell r="DQ16373" t="str">
            <v>Gerente (M3)</v>
          </cell>
        </row>
        <row r="16374">
          <cell r="DP16374" t="str">
            <v>OGC.03.062.M40</v>
          </cell>
          <cell r="DQ16374" t="str">
            <v>Gerente Sênior (M5-M4)</v>
          </cell>
        </row>
        <row r="16375">
          <cell r="DP16375" t="str">
            <v>OGC.03.062.M50</v>
          </cell>
          <cell r="DQ16375" t="str">
            <v>Gerente Sênior (M5-M4)</v>
          </cell>
        </row>
        <row r="16376">
          <cell r="DP16376" t="str">
            <v>OGC.03.062.P10</v>
          </cell>
          <cell r="DQ16376" t="str">
            <v>Profissional (P6-P1)</v>
          </cell>
        </row>
        <row r="16377">
          <cell r="DP16377" t="str">
            <v>OGC.03.062.P20</v>
          </cell>
          <cell r="DQ16377" t="str">
            <v>Profissional (P6-P1)</v>
          </cell>
        </row>
        <row r="16378">
          <cell r="DP16378" t="str">
            <v>OGC.03.062.P30</v>
          </cell>
          <cell r="DQ16378" t="str">
            <v>Profissional (P6-P1)</v>
          </cell>
        </row>
        <row r="16379">
          <cell r="DP16379" t="str">
            <v>OGC.03.062.P40</v>
          </cell>
          <cell r="DQ16379" t="str">
            <v>Profissional (P6-P1)</v>
          </cell>
        </row>
        <row r="16380">
          <cell r="DP16380" t="str">
            <v>OGC.03.062.P50</v>
          </cell>
          <cell r="DQ16380" t="str">
            <v>Profissional (P6-P1)</v>
          </cell>
        </row>
        <row r="16381">
          <cell r="DP16381" t="str">
            <v>OGC.03.062.S10</v>
          </cell>
          <cell r="DQ16381" t="str">
            <v>Técnico/ Operacional (S4-S1)</v>
          </cell>
        </row>
        <row r="16382">
          <cell r="DP16382" t="str">
            <v>OGC.03.062.S20</v>
          </cell>
          <cell r="DQ16382" t="str">
            <v>Técnico/ Operacional (S4-S1)</v>
          </cell>
        </row>
        <row r="16383">
          <cell r="DP16383" t="str">
            <v>OGC.03.062.S30</v>
          </cell>
          <cell r="DQ16383" t="str">
            <v>Técnico/ Operacional (S4-S1)</v>
          </cell>
        </row>
        <row r="16384">
          <cell r="DP16384" t="str">
            <v>OGC.03.071.E10</v>
          </cell>
          <cell r="DQ16384" t="str">
            <v>Diretor de Função/ Sub-Função</v>
          </cell>
        </row>
        <row r="16385">
          <cell r="DP16385" t="str">
            <v>OGC.03.071.E20</v>
          </cell>
          <cell r="DQ16385" t="str">
            <v>Diretor de Função/ Sub-Função</v>
          </cell>
        </row>
        <row r="16386">
          <cell r="DP16386" t="str">
            <v>OGC.03.071.E30</v>
          </cell>
          <cell r="DQ16386" t="str">
            <v>Diretor de Função/ Sub-Função</v>
          </cell>
        </row>
        <row r="16387">
          <cell r="DP16387" t="str">
            <v>OGC.03.071.M10</v>
          </cell>
          <cell r="DQ16387" t="str">
            <v>Supervisor/ Coordenador (M2-M1)</v>
          </cell>
        </row>
        <row r="16388">
          <cell r="DP16388" t="str">
            <v>OGC.03.071.M20</v>
          </cell>
          <cell r="DQ16388" t="str">
            <v>Supervisor/ Coordenador (M2-M1)</v>
          </cell>
        </row>
        <row r="16389">
          <cell r="DP16389" t="str">
            <v>OGC.03.071.M30</v>
          </cell>
          <cell r="DQ16389" t="str">
            <v>Gerente (M3)</v>
          </cell>
        </row>
        <row r="16390">
          <cell r="DP16390" t="str">
            <v>OGC.03.071.M40</v>
          </cell>
          <cell r="DQ16390" t="str">
            <v>Gerente Sênior (M5-M4)</v>
          </cell>
        </row>
        <row r="16391">
          <cell r="DP16391" t="str">
            <v>OGC.03.071.M50</v>
          </cell>
          <cell r="DQ16391" t="str">
            <v>Gerente Sênior (M5-M4)</v>
          </cell>
        </row>
        <row r="16392">
          <cell r="DP16392" t="str">
            <v>OGC.03.071.P10</v>
          </cell>
          <cell r="DQ16392" t="str">
            <v>Profissional (P6-P1)</v>
          </cell>
        </row>
        <row r="16393">
          <cell r="DP16393" t="str">
            <v>OGC.03.071.P20</v>
          </cell>
          <cell r="DQ16393" t="str">
            <v>Profissional (P6-P1)</v>
          </cell>
        </row>
        <row r="16394">
          <cell r="DP16394" t="str">
            <v>OGC.03.071.P30</v>
          </cell>
          <cell r="DQ16394" t="str">
            <v>Profissional (P6-P1)</v>
          </cell>
        </row>
        <row r="16395">
          <cell r="DP16395" t="str">
            <v>OGC.03.071.P40</v>
          </cell>
          <cell r="DQ16395" t="str">
            <v>Profissional (P6-P1)</v>
          </cell>
        </row>
        <row r="16396">
          <cell r="DP16396" t="str">
            <v>OGC.03.071.P50</v>
          </cell>
          <cell r="DQ16396" t="str">
            <v>Profissional (P6-P1)</v>
          </cell>
        </row>
        <row r="16397">
          <cell r="DP16397" t="str">
            <v>OGC.03.071.S10</v>
          </cell>
          <cell r="DQ16397" t="str">
            <v>Técnico/ Operacional (S4-S1)</v>
          </cell>
        </row>
        <row r="16398">
          <cell r="DP16398" t="str">
            <v>OGC.03.071.S20</v>
          </cell>
          <cell r="DQ16398" t="str">
            <v>Técnico/ Operacional (S4-S1)</v>
          </cell>
        </row>
        <row r="16399">
          <cell r="DP16399" t="str">
            <v>OGC.03.071.S30</v>
          </cell>
          <cell r="DQ16399" t="str">
            <v>Técnico/ Operacional (S4-S1)</v>
          </cell>
        </row>
        <row r="16400">
          <cell r="DP16400" t="str">
            <v>OGC.03.999.M10</v>
          </cell>
          <cell r="DQ16400" t="str">
            <v>Supervisor/ Coordenador (M2-M1)</v>
          </cell>
        </row>
        <row r="16401">
          <cell r="DP16401" t="str">
            <v>OGC.03.999.M20</v>
          </cell>
          <cell r="DQ16401" t="str">
            <v>Supervisor/ Coordenador (M2-M1)</v>
          </cell>
        </row>
        <row r="16402">
          <cell r="DP16402" t="str">
            <v>OGC.03.999.M30</v>
          </cell>
          <cell r="DQ16402" t="str">
            <v>Gerente (M3)</v>
          </cell>
        </row>
        <row r="16403">
          <cell r="DP16403" t="str">
            <v>OGC.03.999.M40</v>
          </cell>
          <cell r="DQ16403" t="str">
            <v>Gerente Sênior (M5-M4)</v>
          </cell>
        </row>
        <row r="16404">
          <cell r="DP16404" t="str">
            <v>OGC.03.999.M50</v>
          </cell>
          <cell r="DQ16404" t="str">
            <v>Gerente Sênior (M5-M4)</v>
          </cell>
        </row>
        <row r="16405">
          <cell r="DP16405" t="str">
            <v>OGC.03.999.P10</v>
          </cell>
          <cell r="DQ16405" t="str">
            <v>Profissional (P6-P1)</v>
          </cell>
        </row>
        <row r="16406">
          <cell r="DP16406" t="str">
            <v>OGC.03.999.P20</v>
          </cell>
          <cell r="DQ16406" t="str">
            <v>Profissional (P6-P1)</v>
          </cell>
        </row>
        <row r="16407">
          <cell r="DP16407" t="str">
            <v>OGC.03.999.P30</v>
          </cell>
          <cell r="DQ16407" t="str">
            <v>Profissional (P6-P1)</v>
          </cell>
        </row>
        <row r="16408">
          <cell r="DP16408" t="str">
            <v>OGC.03.999.P40</v>
          </cell>
          <cell r="DQ16408" t="str">
            <v>Profissional (P6-P1)</v>
          </cell>
        </row>
        <row r="16409">
          <cell r="DP16409" t="str">
            <v>OGC.03.999.P50</v>
          </cell>
          <cell r="DQ16409" t="str">
            <v>Profissional (P6-P1)</v>
          </cell>
        </row>
        <row r="16410">
          <cell r="DP16410" t="str">
            <v>OGC.03.999.S10</v>
          </cell>
          <cell r="DQ16410" t="str">
            <v>Técnico/ Operacional (S4-S1)</v>
          </cell>
        </row>
        <row r="16411">
          <cell r="DP16411" t="str">
            <v>OGC.03.999.S20</v>
          </cell>
          <cell r="DQ16411" t="str">
            <v>Técnico/ Operacional (S4-S1)</v>
          </cell>
        </row>
        <row r="16412">
          <cell r="DP16412" t="str">
            <v>OGC.03.999.S30</v>
          </cell>
          <cell r="DQ16412" t="str">
            <v>Técnico/ Operacional (S4-S1)</v>
          </cell>
        </row>
        <row r="16413">
          <cell r="DP16413" t="str">
            <v>OGC.04.001.E12</v>
          </cell>
          <cell r="DQ16413" t="str">
            <v>Diretor de Função/ Sub-Função</v>
          </cell>
        </row>
        <row r="16414">
          <cell r="DP16414" t="str">
            <v>OGC.04.001.E13</v>
          </cell>
          <cell r="DQ16414" t="str">
            <v>Diretor de Função/ Sub-Função</v>
          </cell>
        </row>
        <row r="16415">
          <cell r="DP16415" t="str">
            <v>OGC.04.001.E14</v>
          </cell>
          <cell r="DQ16415" t="str">
            <v>Diretor de Função/ Sub-Função</v>
          </cell>
        </row>
        <row r="16416">
          <cell r="DP16416" t="str">
            <v>OGC.04.001.E21</v>
          </cell>
          <cell r="DQ16416" t="str">
            <v>Diretor de Função/ Sub-Função</v>
          </cell>
        </row>
        <row r="16417">
          <cell r="DP16417" t="str">
            <v>OGC.04.001.E22</v>
          </cell>
          <cell r="DQ16417" t="str">
            <v>Diretor de Função/ Sub-Função</v>
          </cell>
        </row>
        <row r="16418">
          <cell r="DP16418" t="str">
            <v>OGC.04.001.E23</v>
          </cell>
          <cell r="DQ16418" t="str">
            <v>Diretor de Função/ Sub-Função</v>
          </cell>
        </row>
        <row r="16419">
          <cell r="DP16419" t="str">
            <v>OGC.04.001.E24</v>
          </cell>
          <cell r="DQ16419" t="str">
            <v>Diretor de Função/ Sub-Função</v>
          </cell>
        </row>
        <row r="16420">
          <cell r="DP16420" t="str">
            <v>OGC.04.001.E31</v>
          </cell>
          <cell r="DQ16420" t="str">
            <v>Diretor de Função/ Sub-Função</v>
          </cell>
        </row>
        <row r="16421">
          <cell r="DP16421" t="str">
            <v>OGC.04.001.E32</v>
          </cell>
          <cell r="DQ16421" t="str">
            <v>Diretor de Função/ Sub-Função</v>
          </cell>
        </row>
        <row r="16422">
          <cell r="DP16422" t="str">
            <v>OGC.04.001.E33</v>
          </cell>
          <cell r="DQ16422" t="str">
            <v>Diretor de Função/ Sub-Função</v>
          </cell>
        </row>
        <row r="16423">
          <cell r="DP16423" t="str">
            <v>OGC.04.001.E34</v>
          </cell>
          <cell r="DQ16423" t="str">
            <v>Diretor de Função/ Sub-Função</v>
          </cell>
        </row>
        <row r="16424">
          <cell r="DP16424" t="str">
            <v>OGC.04.001.E41</v>
          </cell>
          <cell r="DQ16424" t="str">
            <v>Diretor de Função/ Sub-Função</v>
          </cell>
        </row>
        <row r="16425">
          <cell r="DP16425" t="str">
            <v>OGC.04.011.E10</v>
          </cell>
          <cell r="DQ16425" t="str">
            <v>Diretor de Função/ Sub-Função</v>
          </cell>
        </row>
        <row r="16426">
          <cell r="DP16426" t="str">
            <v>OGC.04.011.E20</v>
          </cell>
          <cell r="DQ16426" t="str">
            <v>Diretor de Função/ Sub-Função</v>
          </cell>
        </row>
        <row r="16427">
          <cell r="DP16427" t="str">
            <v>OGC.04.011.E30</v>
          </cell>
          <cell r="DQ16427" t="str">
            <v>Diretor de Função/ Sub-Função</v>
          </cell>
        </row>
        <row r="16428">
          <cell r="DP16428" t="str">
            <v>OGC.04.011.M10</v>
          </cell>
          <cell r="DQ16428" t="str">
            <v>Supervisor/ Coordenador (M2-M1)</v>
          </cell>
        </row>
        <row r="16429">
          <cell r="DP16429" t="str">
            <v>OGC.04.011.M20</v>
          </cell>
          <cell r="DQ16429" t="str">
            <v>Supervisor/ Coordenador (M2-M1)</v>
          </cell>
        </row>
        <row r="16430">
          <cell r="DP16430" t="str">
            <v>OGC.04.011.M30</v>
          </cell>
          <cell r="DQ16430" t="str">
            <v>Gerente (M3)</v>
          </cell>
        </row>
        <row r="16431">
          <cell r="DP16431" t="str">
            <v>OGC.04.011.M40</v>
          </cell>
          <cell r="DQ16431" t="str">
            <v>Gerente Sênior (M5-M4)</v>
          </cell>
        </row>
        <row r="16432">
          <cell r="DP16432" t="str">
            <v>OGC.04.011.M50</v>
          </cell>
          <cell r="DQ16432" t="str">
            <v>Gerente Sênior (M5-M4)</v>
          </cell>
        </row>
        <row r="16433">
          <cell r="DP16433" t="str">
            <v>OGC.04.011.P10</v>
          </cell>
          <cell r="DQ16433" t="str">
            <v>Profissional (P6-P1)</v>
          </cell>
        </row>
        <row r="16434">
          <cell r="DP16434" t="str">
            <v>OGC.04.011.P20</v>
          </cell>
          <cell r="DQ16434" t="str">
            <v>Profissional (P6-P1)</v>
          </cell>
        </row>
        <row r="16435">
          <cell r="DP16435" t="str">
            <v>OGC.04.011.P30</v>
          </cell>
          <cell r="DQ16435" t="str">
            <v>Profissional (P6-P1)</v>
          </cell>
        </row>
        <row r="16436">
          <cell r="DP16436" t="str">
            <v>OGC.04.011.P40</v>
          </cell>
          <cell r="DQ16436" t="str">
            <v>Profissional (P6-P1)</v>
          </cell>
        </row>
        <row r="16437">
          <cell r="DP16437" t="str">
            <v>OGC.04.011.P50</v>
          </cell>
          <cell r="DQ16437" t="str">
            <v>Profissional (P6-P1)</v>
          </cell>
        </row>
        <row r="16438">
          <cell r="DP16438" t="str">
            <v>OGC.04.011.S10</v>
          </cell>
          <cell r="DQ16438" t="str">
            <v>Técnico/ Operacional (S4-S1)</v>
          </cell>
        </row>
        <row r="16439">
          <cell r="DP16439" t="str">
            <v>OGC.04.011.S20</v>
          </cell>
          <cell r="DQ16439" t="str">
            <v>Técnico/ Operacional (S4-S1)</v>
          </cell>
        </row>
        <row r="16440">
          <cell r="DP16440" t="str">
            <v>OGC.04.011.S30</v>
          </cell>
          <cell r="DQ16440" t="str">
            <v>Técnico/ Operacional (S4-S1)</v>
          </cell>
        </row>
        <row r="16441">
          <cell r="DP16441" t="str">
            <v>OGC.04.012.E10</v>
          </cell>
          <cell r="DQ16441" t="str">
            <v>Diretor de Função/ Sub-Função</v>
          </cell>
        </row>
        <row r="16442">
          <cell r="DP16442" t="str">
            <v>OGC.04.012.E20</v>
          </cell>
          <cell r="DQ16442" t="str">
            <v>Diretor de Função/ Sub-Função</v>
          </cell>
        </row>
        <row r="16443">
          <cell r="DP16443" t="str">
            <v>OGC.04.012.E30</v>
          </cell>
          <cell r="DQ16443" t="str">
            <v>Diretor de Função/ Sub-Função</v>
          </cell>
        </row>
        <row r="16444">
          <cell r="DP16444" t="str">
            <v>OGC.04.012.M10</v>
          </cell>
          <cell r="DQ16444" t="str">
            <v>Supervisor/ Coordenador (M2-M1)</v>
          </cell>
        </row>
        <row r="16445">
          <cell r="DP16445" t="str">
            <v>OGC.04.012.M20</v>
          </cell>
          <cell r="DQ16445" t="str">
            <v>Supervisor/ Coordenador (M2-M1)</v>
          </cell>
        </row>
        <row r="16446">
          <cell r="DP16446" t="str">
            <v>OGC.04.012.M30</v>
          </cell>
          <cell r="DQ16446" t="str">
            <v>Gerente (M3)</v>
          </cell>
        </row>
        <row r="16447">
          <cell r="DP16447" t="str">
            <v>OGC.04.012.M40</v>
          </cell>
          <cell r="DQ16447" t="str">
            <v>Gerente Sênior (M5-M4)</v>
          </cell>
        </row>
        <row r="16448">
          <cell r="DP16448" t="str">
            <v>OGC.04.012.M50</v>
          </cell>
          <cell r="DQ16448" t="str">
            <v>Gerente Sênior (M5-M4)</v>
          </cell>
        </row>
        <row r="16449">
          <cell r="DP16449" t="str">
            <v>OGC.04.012.P10</v>
          </cell>
          <cell r="DQ16449" t="str">
            <v>Profissional (P6-P1)</v>
          </cell>
        </row>
        <row r="16450">
          <cell r="DP16450" t="str">
            <v>OGC.04.012.P20</v>
          </cell>
          <cell r="DQ16450" t="str">
            <v>Profissional (P6-P1)</v>
          </cell>
        </row>
        <row r="16451">
          <cell r="DP16451" t="str">
            <v>OGC.04.012.P30</v>
          </cell>
          <cell r="DQ16451" t="str">
            <v>Profissional (P6-P1)</v>
          </cell>
        </row>
        <row r="16452">
          <cell r="DP16452" t="str">
            <v>OGC.04.012.P40</v>
          </cell>
          <cell r="DQ16452" t="str">
            <v>Profissional (P6-P1)</v>
          </cell>
        </row>
        <row r="16453">
          <cell r="DP16453" t="str">
            <v>OGC.04.012.P50</v>
          </cell>
          <cell r="DQ16453" t="str">
            <v>Profissional (P6-P1)</v>
          </cell>
        </row>
        <row r="16454">
          <cell r="DP16454" t="str">
            <v>OGC.04.012.S10</v>
          </cell>
          <cell r="DQ16454" t="str">
            <v>Técnico/ Operacional (S4-S1)</v>
          </cell>
        </row>
        <row r="16455">
          <cell r="DP16455" t="str">
            <v>OGC.04.012.S20</v>
          </cell>
          <cell r="DQ16455" t="str">
            <v>Técnico/ Operacional (S4-S1)</v>
          </cell>
        </row>
        <row r="16456">
          <cell r="DP16456" t="str">
            <v>OGC.04.012.S30</v>
          </cell>
          <cell r="DQ16456" t="str">
            <v>Técnico/ Operacional (S4-S1)</v>
          </cell>
        </row>
        <row r="16457">
          <cell r="DP16457" t="str">
            <v>OGC.04.013.E10</v>
          </cell>
          <cell r="DQ16457" t="str">
            <v>Diretor de Função/ Sub-Função</v>
          </cell>
        </row>
        <row r="16458">
          <cell r="DP16458" t="str">
            <v>OGC.04.013.E20</v>
          </cell>
          <cell r="DQ16458" t="str">
            <v>Diretor de Função/ Sub-Função</v>
          </cell>
        </row>
        <row r="16459">
          <cell r="DP16459" t="str">
            <v>OGC.04.013.E30</v>
          </cell>
          <cell r="DQ16459" t="str">
            <v>Diretor de Função/ Sub-Função</v>
          </cell>
        </row>
        <row r="16460">
          <cell r="DP16460" t="str">
            <v>OGC.04.013.M10</v>
          </cell>
          <cell r="DQ16460" t="str">
            <v>Supervisor/ Coordenador (M2-M1)</v>
          </cell>
        </row>
        <row r="16461">
          <cell r="DP16461" t="str">
            <v>OGC.04.013.M20</v>
          </cell>
          <cell r="DQ16461" t="str">
            <v>Supervisor/ Coordenador (M2-M1)</v>
          </cell>
        </row>
        <row r="16462">
          <cell r="DP16462" t="str">
            <v>OGC.04.013.M30</v>
          </cell>
          <cell r="DQ16462" t="str">
            <v>Gerente (M3)</v>
          </cell>
        </row>
        <row r="16463">
          <cell r="DP16463" t="str">
            <v>OGC.04.013.M40</v>
          </cell>
          <cell r="DQ16463" t="str">
            <v>Gerente Sênior (M5-M4)</v>
          </cell>
        </row>
        <row r="16464">
          <cell r="DP16464" t="str">
            <v>OGC.04.013.M50</v>
          </cell>
          <cell r="DQ16464" t="str">
            <v>Gerente Sênior (M5-M4)</v>
          </cell>
        </row>
        <row r="16465">
          <cell r="DP16465" t="str">
            <v>OGC.04.013.P10</v>
          </cell>
          <cell r="DQ16465" t="str">
            <v>Profissional (P6-P1)</v>
          </cell>
        </row>
        <row r="16466">
          <cell r="DP16466" t="str">
            <v>OGC.04.013.P20</v>
          </cell>
          <cell r="DQ16466" t="str">
            <v>Profissional (P6-P1)</v>
          </cell>
        </row>
        <row r="16467">
          <cell r="DP16467" t="str">
            <v>OGC.04.013.P30</v>
          </cell>
          <cell r="DQ16467" t="str">
            <v>Profissional (P6-P1)</v>
          </cell>
        </row>
        <row r="16468">
          <cell r="DP16468" t="str">
            <v>OGC.04.013.P40</v>
          </cell>
          <cell r="DQ16468" t="str">
            <v>Profissional (P6-P1)</v>
          </cell>
        </row>
        <row r="16469">
          <cell r="DP16469" t="str">
            <v>OGC.04.013.P50</v>
          </cell>
          <cell r="DQ16469" t="str">
            <v>Profissional (P6-P1)</v>
          </cell>
        </row>
        <row r="16470">
          <cell r="DP16470" t="str">
            <v>OGC.04.013.S10</v>
          </cell>
          <cell r="DQ16470" t="str">
            <v>Técnico/ Operacional (S4-S1)</v>
          </cell>
        </row>
        <row r="16471">
          <cell r="DP16471" t="str">
            <v>OGC.04.013.S20</v>
          </cell>
          <cell r="DQ16471" t="str">
            <v>Técnico/ Operacional (S4-S1)</v>
          </cell>
        </row>
        <row r="16472">
          <cell r="DP16472" t="str">
            <v>OGC.04.013.S30</v>
          </cell>
          <cell r="DQ16472" t="str">
            <v>Técnico/ Operacional (S4-S1)</v>
          </cell>
        </row>
        <row r="16473">
          <cell r="DP16473" t="str">
            <v>OGC.04.021.E10</v>
          </cell>
          <cell r="DQ16473" t="str">
            <v>Diretor de Função/ Sub-Função</v>
          </cell>
        </row>
        <row r="16474">
          <cell r="DP16474" t="str">
            <v>OGC.04.021.E20</v>
          </cell>
          <cell r="DQ16474" t="str">
            <v>Diretor de Função/ Sub-Função</v>
          </cell>
        </row>
        <row r="16475">
          <cell r="DP16475" t="str">
            <v>OGC.04.021.E30</v>
          </cell>
          <cell r="DQ16475" t="str">
            <v>Diretor de Função/ Sub-Função</v>
          </cell>
        </row>
        <row r="16476">
          <cell r="DP16476" t="str">
            <v>OGC.04.021.M10</v>
          </cell>
          <cell r="DQ16476" t="str">
            <v>Supervisor/ Coordenador (M2-M1)</v>
          </cell>
        </row>
        <row r="16477">
          <cell r="DP16477" t="str">
            <v>OGC.04.021.M20</v>
          </cell>
          <cell r="DQ16477" t="str">
            <v>Supervisor/ Coordenador (M2-M1)</v>
          </cell>
        </row>
        <row r="16478">
          <cell r="DP16478" t="str">
            <v>OGC.04.021.M30</v>
          </cell>
          <cell r="DQ16478" t="str">
            <v>Gerente (M3)</v>
          </cell>
        </row>
        <row r="16479">
          <cell r="DP16479" t="str">
            <v>OGC.04.021.M40</v>
          </cell>
          <cell r="DQ16479" t="str">
            <v>Gerente Sênior (M5-M4)</v>
          </cell>
        </row>
        <row r="16480">
          <cell r="DP16480" t="str">
            <v>OGC.04.021.M50</v>
          </cell>
          <cell r="DQ16480" t="str">
            <v>Gerente Sênior (M5-M4)</v>
          </cell>
        </row>
        <row r="16481">
          <cell r="DP16481" t="str">
            <v>OGC.04.021.P10</v>
          </cell>
          <cell r="DQ16481" t="str">
            <v>Profissional (P6-P1)</v>
          </cell>
        </row>
        <row r="16482">
          <cell r="DP16482" t="str">
            <v>OGC.04.021.P20</v>
          </cell>
          <cell r="DQ16482" t="str">
            <v>Profissional (P6-P1)</v>
          </cell>
        </row>
        <row r="16483">
          <cell r="DP16483" t="str">
            <v>OGC.04.021.P30</v>
          </cell>
          <cell r="DQ16483" t="str">
            <v>Profissional (P6-P1)</v>
          </cell>
        </row>
        <row r="16484">
          <cell r="DP16484" t="str">
            <v>OGC.04.021.P40</v>
          </cell>
          <cell r="DQ16484" t="str">
            <v>Profissional (P6-P1)</v>
          </cell>
        </row>
        <row r="16485">
          <cell r="DP16485" t="str">
            <v>OGC.04.021.P50</v>
          </cell>
          <cell r="DQ16485" t="str">
            <v>Profissional (P6-P1)</v>
          </cell>
        </row>
        <row r="16486">
          <cell r="DP16486" t="str">
            <v>OGC.04.021.S10</v>
          </cell>
          <cell r="DQ16486" t="str">
            <v>Técnico/ Operacional (S4-S1)</v>
          </cell>
        </row>
        <row r="16487">
          <cell r="DP16487" t="str">
            <v>OGC.04.021.S20</v>
          </cell>
          <cell r="DQ16487" t="str">
            <v>Técnico/ Operacional (S4-S1)</v>
          </cell>
        </row>
        <row r="16488">
          <cell r="DP16488" t="str">
            <v>OGC.04.021.S30</v>
          </cell>
          <cell r="DQ16488" t="str">
            <v>Técnico/ Operacional (S4-S1)</v>
          </cell>
        </row>
        <row r="16489">
          <cell r="DP16489" t="str">
            <v>OGC.04.022.E10</v>
          </cell>
          <cell r="DQ16489" t="str">
            <v>Diretor de Função/ Sub-Função</v>
          </cell>
        </row>
        <row r="16490">
          <cell r="DP16490" t="str">
            <v>OGC.04.022.E20</v>
          </cell>
          <cell r="DQ16490" t="str">
            <v>Diretor de Função/ Sub-Função</v>
          </cell>
        </row>
        <row r="16491">
          <cell r="DP16491" t="str">
            <v>OGC.04.022.E30</v>
          </cell>
          <cell r="DQ16491" t="str">
            <v>Diretor de Função/ Sub-Função</v>
          </cell>
        </row>
        <row r="16492">
          <cell r="DP16492" t="str">
            <v>OGC.04.022.M10</v>
          </cell>
          <cell r="DQ16492" t="str">
            <v>Supervisor/ Coordenador (M2-M1)</v>
          </cell>
        </row>
        <row r="16493">
          <cell r="DP16493" t="str">
            <v>OGC.04.022.M20</v>
          </cell>
          <cell r="DQ16493" t="str">
            <v>Supervisor/ Coordenador (M2-M1)</v>
          </cell>
        </row>
        <row r="16494">
          <cell r="DP16494" t="str">
            <v>OGC.04.022.M30</v>
          </cell>
          <cell r="DQ16494" t="str">
            <v>Gerente (M3)</v>
          </cell>
        </row>
        <row r="16495">
          <cell r="DP16495" t="str">
            <v>OGC.04.022.M40</v>
          </cell>
          <cell r="DQ16495" t="str">
            <v>Gerente Sênior (M5-M4)</v>
          </cell>
        </row>
        <row r="16496">
          <cell r="DP16496" t="str">
            <v>OGC.04.022.M50</v>
          </cell>
          <cell r="DQ16496" t="str">
            <v>Gerente Sênior (M5-M4)</v>
          </cell>
        </row>
        <row r="16497">
          <cell r="DP16497" t="str">
            <v>OGC.04.022.P10</v>
          </cell>
          <cell r="DQ16497" t="str">
            <v>Profissional (P6-P1)</v>
          </cell>
        </row>
        <row r="16498">
          <cell r="DP16498" t="str">
            <v>OGC.04.022.P20</v>
          </cell>
          <cell r="DQ16498" t="str">
            <v>Profissional (P6-P1)</v>
          </cell>
        </row>
        <row r="16499">
          <cell r="DP16499" t="str">
            <v>OGC.04.022.P30</v>
          </cell>
          <cell r="DQ16499" t="str">
            <v>Profissional (P6-P1)</v>
          </cell>
        </row>
        <row r="16500">
          <cell r="DP16500" t="str">
            <v>OGC.04.022.P40</v>
          </cell>
          <cell r="DQ16500" t="str">
            <v>Profissional (P6-P1)</v>
          </cell>
        </row>
        <row r="16501">
          <cell r="DP16501" t="str">
            <v>OGC.04.022.P50</v>
          </cell>
          <cell r="DQ16501" t="str">
            <v>Profissional (P6-P1)</v>
          </cell>
        </row>
        <row r="16502">
          <cell r="DP16502" t="str">
            <v>OGC.04.022.S10</v>
          </cell>
          <cell r="DQ16502" t="str">
            <v>Técnico/ Operacional (S4-S1)</v>
          </cell>
        </row>
        <row r="16503">
          <cell r="DP16503" t="str">
            <v>OGC.04.022.S20</v>
          </cell>
          <cell r="DQ16503" t="str">
            <v>Técnico/ Operacional (S4-S1)</v>
          </cell>
        </row>
        <row r="16504">
          <cell r="DP16504" t="str">
            <v>OGC.04.022.S30</v>
          </cell>
          <cell r="DQ16504" t="str">
            <v>Técnico/ Operacional (S4-S1)</v>
          </cell>
        </row>
        <row r="16505">
          <cell r="DP16505" t="str">
            <v>OGC.04.031.E10</v>
          </cell>
          <cell r="DQ16505" t="str">
            <v>Diretor de Função/ Sub-Função</v>
          </cell>
        </row>
        <row r="16506">
          <cell r="DP16506" t="str">
            <v>OGC.04.031.E20</v>
          </cell>
          <cell r="DQ16506" t="str">
            <v>Diretor de Função/ Sub-Função</v>
          </cell>
        </row>
        <row r="16507">
          <cell r="DP16507" t="str">
            <v>OGC.04.031.E30</v>
          </cell>
          <cell r="DQ16507" t="str">
            <v>Diretor de Função/ Sub-Função</v>
          </cell>
        </row>
        <row r="16508">
          <cell r="DP16508" t="str">
            <v>OGC.04.031.M10</v>
          </cell>
          <cell r="DQ16508" t="str">
            <v>Supervisor/ Coordenador (M2-M1)</v>
          </cell>
        </row>
        <row r="16509">
          <cell r="DP16509" t="str">
            <v>OGC.04.031.M20</v>
          </cell>
          <cell r="DQ16509" t="str">
            <v>Supervisor/ Coordenador (M2-M1)</v>
          </cell>
        </row>
        <row r="16510">
          <cell r="DP16510" t="str">
            <v>OGC.04.031.M30</v>
          </cell>
          <cell r="DQ16510" t="str">
            <v>Gerente (M3)</v>
          </cell>
        </row>
        <row r="16511">
          <cell r="DP16511" t="str">
            <v>OGC.04.031.M40</v>
          </cell>
          <cell r="DQ16511" t="str">
            <v>Gerente Sênior (M5-M4)</v>
          </cell>
        </row>
        <row r="16512">
          <cell r="DP16512" t="str">
            <v>OGC.04.031.M50</v>
          </cell>
          <cell r="DQ16512" t="str">
            <v>Gerente Sênior (M5-M4)</v>
          </cell>
        </row>
        <row r="16513">
          <cell r="DP16513" t="str">
            <v>OGC.04.031.P10</v>
          </cell>
          <cell r="DQ16513" t="str">
            <v>Profissional (P6-P1)</v>
          </cell>
        </row>
        <row r="16514">
          <cell r="DP16514" t="str">
            <v>OGC.04.031.P20</v>
          </cell>
          <cell r="DQ16514" t="str">
            <v>Profissional (P6-P1)</v>
          </cell>
        </row>
        <row r="16515">
          <cell r="DP16515" t="str">
            <v>OGC.04.031.P30</v>
          </cell>
          <cell r="DQ16515" t="str">
            <v>Profissional (P6-P1)</v>
          </cell>
        </row>
        <row r="16516">
          <cell r="DP16516" t="str">
            <v>OGC.04.031.P40</v>
          </cell>
          <cell r="DQ16516" t="str">
            <v>Profissional (P6-P1)</v>
          </cell>
        </row>
        <row r="16517">
          <cell r="DP16517" t="str">
            <v>OGC.04.031.P50</v>
          </cell>
          <cell r="DQ16517" t="str">
            <v>Profissional (P6-P1)</v>
          </cell>
        </row>
        <row r="16518">
          <cell r="DP16518" t="str">
            <v>OGC.04.031.S10</v>
          </cell>
          <cell r="DQ16518" t="str">
            <v>Técnico/ Operacional (S4-S1)</v>
          </cell>
        </row>
        <row r="16519">
          <cell r="DP16519" t="str">
            <v>OGC.04.031.S20</v>
          </cell>
          <cell r="DQ16519" t="str">
            <v>Técnico/ Operacional (S4-S1)</v>
          </cell>
        </row>
        <row r="16520">
          <cell r="DP16520" t="str">
            <v>OGC.04.031.S30</v>
          </cell>
          <cell r="DQ16520" t="str">
            <v>Técnico/ Operacional (S4-S1)</v>
          </cell>
        </row>
        <row r="16521">
          <cell r="DP16521" t="str">
            <v>OGC.04.999.M10</v>
          </cell>
          <cell r="DQ16521" t="str">
            <v>Supervisor/ Coordenador (M2-M1)</v>
          </cell>
        </row>
        <row r="16522">
          <cell r="DP16522" t="str">
            <v>OGC.04.999.M20</v>
          </cell>
          <cell r="DQ16522" t="str">
            <v>Supervisor/ Coordenador (M2-M1)</v>
          </cell>
        </row>
        <row r="16523">
          <cell r="DP16523" t="str">
            <v>OGC.04.999.M30</v>
          </cell>
          <cell r="DQ16523" t="str">
            <v>Gerente (M3)</v>
          </cell>
        </row>
        <row r="16524">
          <cell r="DP16524" t="str">
            <v>OGC.04.999.M40</v>
          </cell>
          <cell r="DQ16524" t="str">
            <v>Gerente Sênior (M5-M4)</v>
          </cell>
        </row>
        <row r="16525">
          <cell r="DP16525" t="str">
            <v>OGC.04.999.M50</v>
          </cell>
          <cell r="DQ16525" t="str">
            <v>Gerente Sênior (M5-M4)</v>
          </cell>
        </row>
        <row r="16526">
          <cell r="DP16526" t="str">
            <v>OGC.04.999.P10</v>
          </cell>
          <cell r="DQ16526" t="str">
            <v>Profissional (P6-P1)</v>
          </cell>
        </row>
        <row r="16527">
          <cell r="DP16527" t="str">
            <v>OGC.04.999.P20</v>
          </cell>
          <cell r="DQ16527" t="str">
            <v>Profissional (P6-P1)</v>
          </cell>
        </row>
        <row r="16528">
          <cell r="DP16528" t="str">
            <v>OGC.04.999.P30</v>
          </cell>
          <cell r="DQ16528" t="str">
            <v>Profissional (P6-P1)</v>
          </cell>
        </row>
        <row r="16529">
          <cell r="DP16529" t="str">
            <v>OGC.04.999.P40</v>
          </cell>
          <cell r="DQ16529" t="str">
            <v>Profissional (P6-P1)</v>
          </cell>
        </row>
        <row r="16530">
          <cell r="DP16530" t="str">
            <v>OGC.04.999.P50</v>
          </cell>
          <cell r="DQ16530" t="str">
            <v>Profissional (P6-P1)</v>
          </cell>
        </row>
        <row r="16531">
          <cell r="DP16531" t="str">
            <v>OGC.04.999.S10</v>
          </cell>
          <cell r="DQ16531" t="str">
            <v>Técnico/ Operacional (S4-S1)</v>
          </cell>
        </row>
        <row r="16532">
          <cell r="DP16532" t="str">
            <v>OGC.04.999.S20</v>
          </cell>
          <cell r="DQ16532" t="str">
            <v>Técnico/ Operacional (S4-S1)</v>
          </cell>
        </row>
        <row r="16533">
          <cell r="DP16533" t="str">
            <v>OGC.04.999.S30</v>
          </cell>
          <cell r="DQ16533" t="str">
            <v>Técnico/ Operacional (S4-S1)</v>
          </cell>
        </row>
        <row r="16534">
          <cell r="DP16534" t="str">
            <v>OGC.05.001.E12</v>
          </cell>
          <cell r="DQ16534" t="str">
            <v>Diretor de Função/ Sub-Função</v>
          </cell>
        </row>
        <row r="16535">
          <cell r="DP16535" t="str">
            <v>OGC.05.001.E13</v>
          </cell>
          <cell r="DQ16535" t="str">
            <v>Diretor de Função/ Sub-Função</v>
          </cell>
        </row>
        <row r="16536">
          <cell r="DP16536" t="str">
            <v>OGC.05.001.E14</v>
          </cell>
          <cell r="DQ16536" t="str">
            <v>Diretor de Função/ Sub-Função</v>
          </cell>
        </row>
        <row r="16537">
          <cell r="DP16537" t="str">
            <v>OGC.05.001.E21</v>
          </cell>
          <cell r="DQ16537" t="str">
            <v>Diretor de Função/ Sub-Função</v>
          </cell>
        </row>
        <row r="16538">
          <cell r="DP16538" t="str">
            <v>OGC.05.001.E22</v>
          </cell>
          <cell r="DQ16538" t="str">
            <v>Diretor de Função/ Sub-Função</v>
          </cell>
        </row>
        <row r="16539">
          <cell r="DP16539" t="str">
            <v>OGC.05.001.E23</v>
          </cell>
          <cell r="DQ16539" t="str">
            <v>Diretor de Função/ Sub-Função</v>
          </cell>
        </row>
        <row r="16540">
          <cell r="DP16540" t="str">
            <v>OGC.05.001.E24</v>
          </cell>
          <cell r="DQ16540" t="str">
            <v>Diretor de Função/ Sub-Função</v>
          </cell>
        </row>
        <row r="16541">
          <cell r="DP16541" t="str">
            <v>OGC.05.001.E31</v>
          </cell>
          <cell r="DQ16541" t="str">
            <v>Diretor de Função/ Sub-Função</v>
          </cell>
        </row>
        <row r="16542">
          <cell r="DP16542" t="str">
            <v>OGC.05.001.E32</v>
          </cell>
          <cell r="DQ16542" t="str">
            <v>Diretor de Função/ Sub-Função</v>
          </cell>
        </row>
        <row r="16543">
          <cell r="DP16543" t="str">
            <v>OGC.05.001.E33</v>
          </cell>
          <cell r="DQ16543" t="str">
            <v>Diretor de Função/ Sub-Função</v>
          </cell>
        </row>
        <row r="16544">
          <cell r="DP16544" t="str">
            <v>OGC.05.001.E34</v>
          </cell>
          <cell r="DQ16544" t="str">
            <v>Diretor de Função/ Sub-Função</v>
          </cell>
        </row>
        <row r="16545">
          <cell r="DP16545" t="str">
            <v>OGC.05.001.E41</v>
          </cell>
          <cell r="DQ16545" t="str">
            <v>Diretor de Função/ Sub-Função</v>
          </cell>
        </row>
        <row r="16546">
          <cell r="DP16546" t="str">
            <v>OGC.05.011.E10</v>
          </cell>
          <cell r="DQ16546" t="str">
            <v>Diretor de Função/ Sub-Função</v>
          </cell>
        </row>
        <row r="16547">
          <cell r="DP16547" t="str">
            <v>OGC.05.011.E20</v>
          </cell>
          <cell r="DQ16547" t="str">
            <v>Diretor de Função/ Sub-Função</v>
          </cell>
        </row>
        <row r="16548">
          <cell r="DP16548" t="str">
            <v>OGC.05.011.E30</v>
          </cell>
          <cell r="DQ16548" t="str">
            <v>Diretor de Função/ Sub-Função</v>
          </cell>
        </row>
        <row r="16549">
          <cell r="DP16549" t="str">
            <v>OGC.05.011.M10</v>
          </cell>
          <cell r="DQ16549" t="str">
            <v>Supervisor/ Coordenador (M2-M1)</v>
          </cell>
        </row>
        <row r="16550">
          <cell r="DP16550" t="str">
            <v>OGC.05.011.M20</v>
          </cell>
          <cell r="DQ16550" t="str">
            <v>Supervisor/ Coordenador (M2-M1)</v>
          </cell>
        </row>
        <row r="16551">
          <cell r="DP16551" t="str">
            <v>OGC.05.011.M30</v>
          </cell>
          <cell r="DQ16551" t="str">
            <v>Gerente (M3)</v>
          </cell>
        </row>
        <row r="16552">
          <cell r="DP16552" t="str">
            <v>OGC.05.011.M40</v>
          </cell>
          <cell r="DQ16552" t="str">
            <v>Gerente Sênior (M5-M4)</v>
          </cell>
        </row>
        <row r="16553">
          <cell r="DP16553" t="str">
            <v>OGC.05.011.M50</v>
          </cell>
          <cell r="DQ16553" t="str">
            <v>Gerente Sênior (M5-M4)</v>
          </cell>
        </row>
        <row r="16554">
          <cell r="DP16554" t="str">
            <v>OGC.05.011.P10</v>
          </cell>
          <cell r="DQ16554" t="str">
            <v>Profissional (P6-P1)</v>
          </cell>
        </row>
        <row r="16555">
          <cell r="DP16555" t="str">
            <v>OGC.05.011.P20</v>
          </cell>
          <cell r="DQ16555" t="str">
            <v>Profissional (P6-P1)</v>
          </cell>
        </row>
        <row r="16556">
          <cell r="DP16556" t="str">
            <v>OGC.05.011.P30</v>
          </cell>
          <cell r="DQ16556" t="str">
            <v>Profissional (P6-P1)</v>
          </cell>
        </row>
        <row r="16557">
          <cell r="DP16557" t="str">
            <v>OGC.05.011.P40</v>
          </cell>
          <cell r="DQ16557" t="str">
            <v>Profissional (P6-P1)</v>
          </cell>
        </row>
        <row r="16558">
          <cell r="DP16558" t="str">
            <v>OGC.05.011.P50</v>
          </cell>
          <cell r="DQ16558" t="str">
            <v>Profissional (P6-P1)</v>
          </cell>
        </row>
        <row r="16559">
          <cell r="DP16559" t="str">
            <v>OGC.05.011.S10</v>
          </cell>
          <cell r="DQ16559" t="str">
            <v>Técnico/ Operacional (S4-S1)</v>
          </cell>
        </row>
        <row r="16560">
          <cell r="DP16560" t="str">
            <v>OGC.05.011.S20</v>
          </cell>
          <cell r="DQ16560" t="str">
            <v>Técnico/ Operacional (S4-S1)</v>
          </cell>
        </row>
        <row r="16561">
          <cell r="DP16561" t="str">
            <v>OGC.05.011.S30</v>
          </cell>
          <cell r="DQ16561" t="str">
            <v>Técnico/ Operacional (S4-S1)</v>
          </cell>
        </row>
        <row r="16562">
          <cell r="DP16562" t="str">
            <v>OGC.05.012.E10</v>
          </cell>
          <cell r="DQ16562" t="str">
            <v>Diretor de Função/ Sub-Função</v>
          </cell>
        </row>
        <row r="16563">
          <cell r="DP16563" t="str">
            <v>OGC.05.012.E20</v>
          </cell>
          <cell r="DQ16563" t="str">
            <v>Diretor de Função/ Sub-Função</v>
          </cell>
        </row>
        <row r="16564">
          <cell r="DP16564" t="str">
            <v>OGC.05.012.E30</v>
          </cell>
          <cell r="DQ16564" t="str">
            <v>Diretor de Função/ Sub-Função</v>
          </cell>
        </row>
        <row r="16565">
          <cell r="DP16565" t="str">
            <v>OGC.05.012.M10</v>
          </cell>
          <cell r="DQ16565" t="str">
            <v>Supervisor/ Coordenador (M2-M1)</v>
          </cell>
        </row>
        <row r="16566">
          <cell r="DP16566" t="str">
            <v>OGC.05.012.M20</v>
          </cell>
          <cell r="DQ16566" t="str">
            <v>Supervisor/ Coordenador (M2-M1)</v>
          </cell>
        </row>
        <row r="16567">
          <cell r="DP16567" t="str">
            <v>OGC.05.012.M30</v>
          </cell>
          <cell r="DQ16567" t="str">
            <v>Gerente (M3)</v>
          </cell>
        </row>
        <row r="16568">
          <cell r="DP16568" t="str">
            <v>OGC.05.012.M40</v>
          </cell>
          <cell r="DQ16568" t="str">
            <v>Gerente Sênior (M5-M4)</v>
          </cell>
        </row>
        <row r="16569">
          <cell r="DP16569" t="str">
            <v>OGC.05.012.M50</v>
          </cell>
          <cell r="DQ16569" t="str">
            <v>Gerente Sênior (M5-M4)</v>
          </cell>
        </row>
        <row r="16570">
          <cell r="DP16570" t="str">
            <v>OGC.05.012.P10</v>
          </cell>
          <cell r="DQ16570" t="str">
            <v>Profissional (P6-P1)</v>
          </cell>
        </row>
        <row r="16571">
          <cell r="DP16571" t="str">
            <v>OGC.05.012.P20</v>
          </cell>
          <cell r="DQ16571" t="str">
            <v>Profissional (P6-P1)</v>
          </cell>
        </row>
        <row r="16572">
          <cell r="DP16572" t="str">
            <v>OGC.05.012.P30</v>
          </cell>
          <cell r="DQ16572" t="str">
            <v>Profissional (P6-P1)</v>
          </cell>
        </row>
        <row r="16573">
          <cell r="DP16573" t="str">
            <v>OGC.05.012.P40</v>
          </cell>
          <cell r="DQ16573" t="str">
            <v>Profissional (P6-P1)</v>
          </cell>
        </row>
        <row r="16574">
          <cell r="DP16574" t="str">
            <v>OGC.05.012.P50</v>
          </cell>
          <cell r="DQ16574" t="str">
            <v>Profissional (P6-P1)</v>
          </cell>
        </row>
        <row r="16575">
          <cell r="DP16575" t="str">
            <v>OGC.05.012.S10</v>
          </cell>
          <cell r="DQ16575" t="str">
            <v>Técnico/ Operacional (S4-S1)</v>
          </cell>
        </row>
        <row r="16576">
          <cell r="DP16576" t="str">
            <v>OGC.05.012.S20</v>
          </cell>
          <cell r="DQ16576" t="str">
            <v>Técnico/ Operacional (S4-S1)</v>
          </cell>
        </row>
        <row r="16577">
          <cell r="DP16577" t="str">
            <v>OGC.05.012.S30</v>
          </cell>
          <cell r="DQ16577" t="str">
            <v>Técnico/ Operacional (S4-S1)</v>
          </cell>
        </row>
        <row r="16578">
          <cell r="DP16578" t="str">
            <v>OGC.05.021.E10</v>
          </cell>
          <cell r="DQ16578" t="str">
            <v>Diretor de Função/ Sub-Função</v>
          </cell>
        </row>
        <row r="16579">
          <cell r="DP16579" t="str">
            <v>OGC.05.021.E20</v>
          </cell>
          <cell r="DQ16579" t="str">
            <v>Diretor de Função/ Sub-Função</v>
          </cell>
        </row>
        <row r="16580">
          <cell r="DP16580" t="str">
            <v>OGC.05.021.E30</v>
          </cell>
          <cell r="DQ16580" t="str">
            <v>Diretor de Função/ Sub-Função</v>
          </cell>
        </row>
        <row r="16581">
          <cell r="DP16581" t="str">
            <v>OGC.05.021.M10</v>
          </cell>
          <cell r="DQ16581" t="str">
            <v>Supervisor/ Coordenador (M2-M1)</v>
          </cell>
        </row>
        <row r="16582">
          <cell r="DP16582" t="str">
            <v>OGC.05.021.M20</v>
          </cell>
          <cell r="DQ16582" t="str">
            <v>Supervisor/ Coordenador (M2-M1)</v>
          </cell>
        </row>
        <row r="16583">
          <cell r="DP16583" t="str">
            <v>OGC.05.021.M30</v>
          </cell>
          <cell r="DQ16583" t="str">
            <v>Gerente (M3)</v>
          </cell>
        </row>
        <row r="16584">
          <cell r="DP16584" t="str">
            <v>OGC.05.021.M40</v>
          </cell>
          <cell r="DQ16584" t="str">
            <v>Gerente Sênior (M5-M4)</v>
          </cell>
        </row>
        <row r="16585">
          <cell r="DP16585" t="str">
            <v>OGC.05.021.M50</v>
          </cell>
          <cell r="DQ16585" t="str">
            <v>Gerente Sênior (M5-M4)</v>
          </cell>
        </row>
        <row r="16586">
          <cell r="DP16586" t="str">
            <v>OGC.05.021.P10</v>
          </cell>
          <cell r="DQ16586" t="str">
            <v>Profissional (P6-P1)</v>
          </cell>
        </row>
        <row r="16587">
          <cell r="DP16587" t="str">
            <v>OGC.05.021.P20</v>
          </cell>
          <cell r="DQ16587" t="str">
            <v>Profissional (P6-P1)</v>
          </cell>
        </row>
        <row r="16588">
          <cell r="DP16588" t="str">
            <v>OGC.05.021.P30</v>
          </cell>
          <cell r="DQ16588" t="str">
            <v>Profissional (P6-P1)</v>
          </cell>
        </row>
        <row r="16589">
          <cell r="DP16589" t="str">
            <v>OGC.05.021.P40</v>
          </cell>
          <cell r="DQ16589" t="str">
            <v>Profissional (P6-P1)</v>
          </cell>
        </row>
        <row r="16590">
          <cell r="DP16590" t="str">
            <v>OGC.05.021.P50</v>
          </cell>
          <cell r="DQ16590" t="str">
            <v>Profissional (P6-P1)</v>
          </cell>
        </row>
        <row r="16591">
          <cell r="DP16591" t="str">
            <v>OGC.05.021.S10</v>
          </cell>
          <cell r="DQ16591" t="str">
            <v>Técnico/ Operacional (S4-S1)</v>
          </cell>
        </row>
        <row r="16592">
          <cell r="DP16592" t="str">
            <v>OGC.05.021.S20</v>
          </cell>
          <cell r="DQ16592" t="str">
            <v>Técnico/ Operacional (S4-S1)</v>
          </cell>
        </row>
        <row r="16593">
          <cell r="DP16593" t="str">
            <v>OGC.05.021.S30</v>
          </cell>
          <cell r="DQ16593" t="str">
            <v>Técnico/ Operacional (S4-S1)</v>
          </cell>
        </row>
        <row r="16594">
          <cell r="DP16594" t="str">
            <v>OGC.05.022.E10</v>
          </cell>
          <cell r="DQ16594" t="str">
            <v>Diretor de Função/ Sub-Função</v>
          </cell>
        </row>
        <row r="16595">
          <cell r="DP16595" t="str">
            <v>OGC.05.022.E20</v>
          </cell>
          <cell r="DQ16595" t="str">
            <v>Diretor de Função/ Sub-Função</v>
          </cell>
        </row>
        <row r="16596">
          <cell r="DP16596" t="str">
            <v>OGC.05.022.E30</v>
          </cell>
          <cell r="DQ16596" t="str">
            <v>Diretor de Função/ Sub-Função</v>
          </cell>
        </row>
        <row r="16597">
          <cell r="DP16597" t="str">
            <v>OGC.05.022.M10</v>
          </cell>
          <cell r="DQ16597" t="str">
            <v>Supervisor/ Coordenador (M2-M1)</v>
          </cell>
        </row>
        <row r="16598">
          <cell r="DP16598" t="str">
            <v>OGC.05.022.M20</v>
          </cell>
          <cell r="DQ16598" t="str">
            <v>Supervisor/ Coordenador (M2-M1)</v>
          </cell>
        </row>
        <row r="16599">
          <cell r="DP16599" t="str">
            <v>OGC.05.022.M30</v>
          </cell>
          <cell r="DQ16599" t="str">
            <v>Gerente (M3)</v>
          </cell>
        </row>
        <row r="16600">
          <cell r="DP16600" t="str">
            <v>OGC.05.022.M40</v>
          </cell>
          <cell r="DQ16600" t="str">
            <v>Gerente Sênior (M5-M4)</v>
          </cell>
        </row>
        <row r="16601">
          <cell r="DP16601" t="str">
            <v>OGC.05.022.M50</v>
          </cell>
          <cell r="DQ16601" t="str">
            <v>Gerente Sênior (M5-M4)</v>
          </cell>
        </row>
        <row r="16602">
          <cell r="DP16602" t="str">
            <v>OGC.05.022.P10</v>
          </cell>
          <cell r="DQ16602" t="str">
            <v>Profissional (P6-P1)</v>
          </cell>
        </row>
        <row r="16603">
          <cell r="DP16603" t="str">
            <v>OGC.05.022.P20</v>
          </cell>
          <cell r="DQ16603" t="str">
            <v>Profissional (P6-P1)</v>
          </cell>
        </row>
        <row r="16604">
          <cell r="DP16604" t="str">
            <v>OGC.05.022.P30</v>
          </cell>
          <cell r="DQ16604" t="str">
            <v>Profissional (P6-P1)</v>
          </cell>
        </row>
        <row r="16605">
          <cell r="DP16605" t="str">
            <v>OGC.05.022.P40</v>
          </cell>
          <cell r="DQ16605" t="str">
            <v>Profissional (P6-P1)</v>
          </cell>
        </row>
        <row r="16606">
          <cell r="DP16606" t="str">
            <v>OGC.05.022.P50</v>
          </cell>
          <cell r="DQ16606" t="str">
            <v>Profissional (P6-P1)</v>
          </cell>
        </row>
        <row r="16607">
          <cell r="DP16607" t="str">
            <v>OGC.05.022.S10</v>
          </cell>
          <cell r="DQ16607" t="str">
            <v>Técnico/ Operacional (S4-S1)</v>
          </cell>
        </row>
        <row r="16608">
          <cell r="DP16608" t="str">
            <v>OGC.05.022.S20</v>
          </cell>
          <cell r="DQ16608" t="str">
            <v>Técnico/ Operacional (S4-S1)</v>
          </cell>
        </row>
        <row r="16609">
          <cell r="DP16609" t="str">
            <v>OGC.05.022.S30</v>
          </cell>
          <cell r="DQ16609" t="str">
            <v>Técnico/ Operacional (S4-S1)</v>
          </cell>
        </row>
        <row r="16610">
          <cell r="DP16610" t="str">
            <v>OGC.05.023.E10</v>
          </cell>
          <cell r="DQ16610" t="str">
            <v>Diretor de Função/ Sub-Função</v>
          </cell>
        </row>
        <row r="16611">
          <cell r="DP16611" t="str">
            <v>OGC.05.023.E20</v>
          </cell>
          <cell r="DQ16611" t="str">
            <v>Diretor de Função/ Sub-Função</v>
          </cell>
        </row>
        <row r="16612">
          <cell r="DP16612" t="str">
            <v>OGC.05.023.E30</v>
          </cell>
          <cell r="DQ16612" t="str">
            <v>Diretor de Função/ Sub-Função</v>
          </cell>
        </row>
        <row r="16613">
          <cell r="DP16613" t="str">
            <v>OGC.05.023.M10</v>
          </cell>
          <cell r="DQ16613" t="str">
            <v>Supervisor/ Coordenador (M2-M1)</v>
          </cell>
        </row>
        <row r="16614">
          <cell r="DP16614" t="str">
            <v>OGC.05.023.M20</v>
          </cell>
          <cell r="DQ16614" t="str">
            <v>Supervisor/ Coordenador (M2-M1)</v>
          </cell>
        </row>
        <row r="16615">
          <cell r="DP16615" t="str">
            <v>OGC.05.023.M30</v>
          </cell>
          <cell r="DQ16615" t="str">
            <v>Gerente (M3)</v>
          </cell>
        </row>
        <row r="16616">
          <cell r="DP16616" t="str">
            <v>OGC.05.023.M40</v>
          </cell>
          <cell r="DQ16616" t="str">
            <v>Gerente Sênior (M5-M4)</v>
          </cell>
        </row>
        <row r="16617">
          <cell r="DP16617" t="str">
            <v>OGC.05.023.M50</v>
          </cell>
          <cell r="DQ16617" t="str">
            <v>Gerente Sênior (M5-M4)</v>
          </cell>
        </row>
        <row r="16618">
          <cell r="DP16618" t="str">
            <v>OGC.05.023.P10</v>
          </cell>
          <cell r="DQ16618" t="str">
            <v>Profissional (P6-P1)</v>
          </cell>
        </row>
        <row r="16619">
          <cell r="DP16619" t="str">
            <v>OGC.05.023.P20</v>
          </cell>
          <cell r="DQ16619" t="str">
            <v>Profissional (P6-P1)</v>
          </cell>
        </row>
        <row r="16620">
          <cell r="DP16620" t="str">
            <v>OGC.05.023.P30</v>
          </cell>
          <cell r="DQ16620" t="str">
            <v>Profissional (P6-P1)</v>
          </cell>
        </row>
        <row r="16621">
          <cell r="DP16621" t="str">
            <v>OGC.05.023.P40</v>
          </cell>
          <cell r="DQ16621" t="str">
            <v>Profissional (P6-P1)</v>
          </cell>
        </row>
        <row r="16622">
          <cell r="DP16622" t="str">
            <v>OGC.05.023.P50</v>
          </cell>
          <cell r="DQ16622" t="str">
            <v>Profissional (P6-P1)</v>
          </cell>
        </row>
        <row r="16623">
          <cell r="DP16623" t="str">
            <v>OGC.05.023.S10</v>
          </cell>
          <cell r="DQ16623" t="str">
            <v>Técnico/ Operacional (S4-S1)</v>
          </cell>
        </row>
        <row r="16624">
          <cell r="DP16624" t="str">
            <v>OGC.05.023.S20</v>
          </cell>
          <cell r="DQ16624" t="str">
            <v>Técnico/ Operacional (S4-S1)</v>
          </cell>
        </row>
        <row r="16625">
          <cell r="DP16625" t="str">
            <v>OGC.05.023.S30</v>
          </cell>
          <cell r="DQ16625" t="str">
            <v>Técnico/ Operacional (S4-S1)</v>
          </cell>
        </row>
        <row r="16626">
          <cell r="DP16626" t="str">
            <v>OGC.05.024.E10</v>
          </cell>
          <cell r="DQ16626" t="str">
            <v>Diretor de Função/ Sub-Função</v>
          </cell>
        </row>
        <row r="16627">
          <cell r="DP16627" t="str">
            <v>OGC.05.024.E20</v>
          </cell>
          <cell r="DQ16627" t="str">
            <v>Diretor de Função/ Sub-Função</v>
          </cell>
        </row>
        <row r="16628">
          <cell r="DP16628" t="str">
            <v>OGC.05.024.E30</v>
          </cell>
          <cell r="DQ16628" t="str">
            <v>Diretor de Função/ Sub-Função</v>
          </cell>
        </row>
        <row r="16629">
          <cell r="DP16629" t="str">
            <v>OGC.05.024.M10</v>
          </cell>
          <cell r="DQ16629" t="str">
            <v>Supervisor/ Coordenador (M2-M1)</v>
          </cell>
        </row>
        <row r="16630">
          <cell r="DP16630" t="str">
            <v>OGC.05.024.M20</v>
          </cell>
          <cell r="DQ16630" t="str">
            <v>Supervisor/ Coordenador (M2-M1)</v>
          </cell>
        </row>
        <row r="16631">
          <cell r="DP16631" t="str">
            <v>OGC.05.024.M30</v>
          </cell>
          <cell r="DQ16631" t="str">
            <v>Gerente (M3)</v>
          </cell>
        </row>
        <row r="16632">
          <cell r="DP16632" t="str">
            <v>OGC.05.024.M40</v>
          </cell>
          <cell r="DQ16632" t="str">
            <v>Gerente Sênior (M5-M4)</v>
          </cell>
        </row>
        <row r="16633">
          <cell r="DP16633" t="str">
            <v>OGC.05.024.M50</v>
          </cell>
          <cell r="DQ16633" t="str">
            <v>Gerente Sênior (M5-M4)</v>
          </cell>
        </row>
        <row r="16634">
          <cell r="DP16634" t="str">
            <v>OGC.05.024.P10</v>
          </cell>
          <cell r="DQ16634" t="str">
            <v>Profissional (P6-P1)</v>
          </cell>
        </row>
        <row r="16635">
          <cell r="DP16635" t="str">
            <v>OGC.05.024.P20</v>
          </cell>
          <cell r="DQ16635" t="str">
            <v>Profissional (P6-P1)</v>
          </cell>
        </row>
        <row r="16636">
          <cell r="DP16636" t="str">
            <v>OGC.05.024.P30</v>
          </cell>
          <cell r="DQ16636" t="str">
            <v>Profissional (P6-P1)</v>
          </cell>
        </row>
        <row r="16637">
          <cell r="DP16637" t="str">
            <v>OGC.05.024.P40</v>
          </cell>
          <cell r="DQ16637" t="str">
            <v>Profissional (P6-P1)</v>
          </cell>
        </row>
        <row r="16638">
          <cell r="DP16638" t="str">
            <v>OGC.05.024.P50</v>
          </cell>
          <cell r="DQ16638" t="str">
            <v>Profissional (P6-P1)</v>
          </cell>
        </row>
        <row r="16639">
          <cell r="DP16639" t="str">
            <v>OGC.05.024.S10</v>
          </cell>
          <cell r="DQ16639" t="str">
            <v>Técnico/ Operacional (S4-S1)</v>
          </cell>
        </row>
        <row r="16640">
          <cell r="DP16640" t="str">
            <v>OGC.05.024.S20</v>
          </cell>
          <cell r="DQ16640" t="str">
            <v>Técnico/ Operacional (S4-S1)</v>
          </cell>
        </row>
        <row r="16641">
          <cell r="DP16641" t="str">
            <v>OGC.05.024.S30</v>
          </cell>
          <cell r="DQ16641" t="str">
            <v>Técnico/ Operacional (S4-S1)</v>
          </cell>
        </row>
        <row r="16642">
          <cell r="DP16642" t="str">
            <v>OGC.05.999.M10</v>
          </cell>
          <cell r="DQ16642" t="str">
            <v>Supervisor/ Coordenador (M2-M1)</v>
          </cell>
        </row>
        <row r="16643">
          <cell r="DP16643" t="str">
            <v>OGC.05.999.M20</v>
          </cell>
          <cell r="DQ16643" t="str">
            <v>Supervisor/ Coordenador (M2-M1)</v>
          </cell>
        </row>
        <row r="16644">
          <cell r="DP16644" t="str">
            <v>OGC.05.999.M30</v>
          </cell>
          <cell r="DQ16644" t="str">
            <v>Gerente (M3)</v>
          </cell>
        </row>
        <row r="16645">
          <cell r="DP16645" t="str">
            <v>OGC.05.999.M40</v>
          </cell>
          <cell r="DQ16645" t="str">
            <v>Gerente Sênior (M5-M4)</v>
          </cell>
        </row>
        <row r="16646">
          <cell r="DP16646" t="str">
            <v>OGC.05.999.M50</v>
          </cell>
          <cell r="DQ16646" t="str">
            <v>Gerente Sênior (M5-M4)</v>
          </cell>
        </row>
        <row r="16647">
          <cell r="DP16647" t="str">
            <v>OGC.05.999.P10</v>
          </cell>
          <cell r="DQ16647" t="str">
            <v>Profissional (P6-P1)</v>
          </cell>
        </row>
        <row r="16648">
          <cell r="DP16648" t="str">
            <v>OGC.05.999.P20</v>
          </cell>
          <cell r="DQ16648" t="str">
            <v>Profissional (P6-P1)</v>
          </cell>
        </row>
        <row r="16649">
          <cell r="DP16649" t="str">
            <v>OGC.05.999.P30</v>
          </cell>
          <cell r="DQ16649" t="str">
            <v>Profissional (P6-P1)</v>
          </cell>
        </row>
        <row r="16650">
          <cell r="DP16650" t="str">
            <v>OGC.05.999.P40</v>
          </cell>
          <cell r="DQ16650" t="str">
            <v>Profissional (P6-P1)</v>
          </cell>
        </row>
        <row r="16651">
          <cell r="DP16651" t="str">
            <v>OGC.05.999.P50</v>
          </cell>
          <cell r="DQ16651" t="str">
            <v>Profissional (P6-P1)</v>
          </cell>
        </row>
        <row r="16652">
          <cell r="DP16652" t="str">
            <v>OGC.05.999.S10</v>
          </cell>
          <cell r="DQ16652" t="str">
            <v>Técnico/ Operacional (S4-S1)</v>
          </cell>
        </row>
        <row r="16653">
          <cell r="DP16653" t="str">
            <v>OGC.05.999.S20</v>
          </cell>
          <cell r="DQ16653" t="str">
            <v>Técnico/ Operacional (S4-S1)</v>
          </cell>
        </row>
        <row r="16654">
          <cell r="DP16654" t="str">
            <v>OGC.05.999.S30</v>
          </cell>
          <cell r="DQ16654" t="str">
            <v>Técnico/ Operacional (S4-S1)</v>
          </cell>
        </row>
        <row r="16655">
          <cell r="DP16655" t="str">
            <v>OGC.06.001.E12</v>
          </cell>
          <cell r="DQ16655" t="str">
            <v>Diretor de Função/ Sub-Função</v>
          </cell>
        </row>
        <row r="16656">
          <cell r="DP16656" t="str">
            <v>OGC.06.001.E13</v>
          </cell>
          <cell r="DQ16656" t="str">
            <v>Diretor de Função/ Sub-Função</v>
          </cell>
        </row>
        <row r="16657">
          <cell r="DP16657" t="str">
            <v>OGC.06.001.E14</v>
          </cell>
          <cell r="DQ16657" t="str">
            <v>Diretor de Função/ Sub-Função</v>
          </cell>
        </row>
        <row r="16658">
          <cell r="DP16658" t="str">
            <v>OGC.06.001.E21</v>
          </cell>
          <cell r="DQ16658" t="str">
            <v>Diretor de Função/ Sub-Função</v>
          </cell>
        </row>
        <row r="16659">
          <cell r="DP16659" t="str">
            <v>OGC.06.001.E22</v>
          </cell>
          <cell r="DQ16659" t="str">
            <v>Diretor de Função/ Sub-Função</v>
          </cell>
        </row>
        <row r="16660">
          <cell r="DP16660" t="str">
            <v>OGC.06.001.E23</v>
          </cell>
          <cell r="DQ16660" t="str">
            <v>Diretor de Função/ Sub-Função</v>
          </cell>
        </row>
        <row r="16661">
          <cell r="DP16661" t="str">
            <v>OGC.06.001.E24</v>
          </cell>
          <cell r="DQ16661" t="str">
            <v>Diretor de Função/ Sub-Função</v>
          </cell>
        </row>
        <row r="16662">
          <cell r="DP16662" t="str">
            <v>OGC.06.001.E31</v>
          </cell>
          <cell r="DQ16662" t="str">
            <v>Diretor de Função/ Sub-Função</v>
          </cell>
        </row>
        <row r="16663">
          <cell r="DP16663" t="str">
            <v>OGC.06.001.E32</v>
          </cell>
          <cell r="DQ16663" t="str">
            <v>Diretor de Função/ Sub-Função</v>
          </cell>
        </row>
        <row r="16664">
          <cell r="DP16664" t="str">
            <v>OGC.06.001.E33</v>
          </cell>
          <cell r="DQ16664" t="str">
            <v>Diretor de Função/ Sub-Função</v>
          </cell>
        </row>
        <row r="16665">
          <cell r="DP16665" t="str">
            <v>OGC.06.001.E34</v>
          </cell>
          <cell r="DQ16665" t="str">
            <v>Diretor de Função/ Sub-Função</v>
          </cell>
        </row>
        <row r="16666">
          <cell r="DP16666" t="str">
            <v>OGC.06.001.E41</v>
          </cell>
          <cell r="DQ16666" t="str">
            <v>Diretor de Função/ Sub-Função</v>
          </cell>
        </row>
        <row r="16667">
          <cell r="DP16667" t="str">
            <v>OGC.06.011.E10</v>
          </cell>
          <cell r="DQ16667" t="str">
            <v>Diretor de Função/ Sub-Função</v>
          </cell>
        </row>
        <row r="16668">
          <cell r="DP16668" t="str">
            <v>OGC.06.011.E20</v>
          </cell>
          <cell r="DQ16668" t="str">
            <v>Diretor de Função/ Sub-Função</v>
          </cell>
        </row>
        <row r="16669">
          <cell r="DP16669" t="str">
            <v>OGC.06.011.E30</v>
          </cell>
          <cell r="DQ16669" t="str">
            <v>Diretor de Função/ Sub-Função</v>
          </cell>
        </row>
        <row r="16670">
          <cell r="DP16670" t="str">
            <v>OGC.06.011.M10</v>
          </cell>
          <cell r="DQ16670" t="str">
            <v>Supervisor/ Coordenador (M2-M1)</v>
          </cell>
        </row>
        <row r="16671">
          <cell r="DP16671" t="str">
            <v>OGC.06.011.M20</v>
          </cell>
          <cell r="DQ16671" t="str">
            <v>Supervisor/ Coordenador (M2-M1)</v>
          </cell>
        </row>
        <row r="16672">
          <cell r="DP16672" t="str">
            <v>OGC.06.011.M30</v>
          </cell>
          <cell r="DQ16672" t="str">
            <v>Gerente (M3)</v>
          </cell>
        </row>
        <row r="16673">
          <cell r="DP16673" t="str">
            <v>OGC.06.011.M40</v>
          </cell>
          <cell r="DQ16673" t="str">
            <v>Gerente Sênior (M5-M4)</v>
          </cell>
        </row>
        <row r="16674">
          <cell r="DP16674" t="str">
            <v>OGC.06.011.M50</v>
          </cell>
          <cell r="DQ16674" t="str">
            <v>Gerente Sênior (M5-M4)</v>
          </cell>
        </row>
        <row r="16675">
          <cell r="DP16675" t="str">
            <v>OGC.06.011.P10</v>
          </cell>
          <cell r="DQ16675" t="str">
            <v>Profissional (P6-P1)</v>
          </cell>
        </row>
        <row r="16676">
          <cell r="DP16676" t="str">
            <v>OGC.06.011.P20</v>
          </cell>
          <cell r="DQ16676" t="str">
            <v>Profissional (P6-P1)</v>
          </cell>
        </row>
        <row r="16677">
          <cell r="DP16677" t="str">
            <v>OGC.06.011.P30</v>
          </cell>
          <cell r="DQ16677" t="str">
            <v>Profissional (P6-P1)</v>
          </cell>
        </row>
        <row r="16678">
          <cell r="DP16678" t="str">
            <v>OGC.06.011.P40</v>
          </cell>
          <cell r="DQ16678" t="str">
            <v>Profissional (P6-P1)</v>
          </cell>
        </row>
        <row r="16679">
          <cell r="DP16679" t="str">
            <v>OGC.06.011.P50</v>
          </cell>
          <cell r="DQ16679" t="str">
            <v>Profissional (P6-P1)</v>
          </cell>
        </row>
        <row r="16680">
          <cell r="DP16680" t="str">
            <v>OGC.06.011.S10</v>
          </cell>
          <cell r="DQ16680" t="str">
            <v>Técnico/ Operacional (S4-S1)</v>
          </cell>
        </row>
        <row r="16681">
          <cell r="DP16681" t="str">
            <v>OGC.06.011.S20</v>
          </cell>
          <cell r="DQ16681" t="str">
            <v>Técnico/ Operacional (S4-S1)</v>
          </cell>
        </row>
        <row r="16682">
          <cell r="DP16682" t="str">
            <v>OGC.06.011.S30</v>
          </cell>
          <cell r="DQ16682" t="str">
            <v>Técnico/ Operacional (S4-S1)</v>
          </cell>
        </row>
        <row r="16683">
          <cell r="DP16683" t="str">
            <v>OGC.06.012.E10</v>
          </cell>
          <cell r="DQ16683" t="str">
            <v>Diretor de Função/ Sub-Função</v>
          </cell>
        </row>
        <row r="16684">
          <cell r="DP16684" t="str">
            <v>OGC.06.012.E20</v>
          </cell>
          <cell r="DQ16684" t="str">
            <v>Diretor de Função/ Sub-Função</v>
          </cell>
        </row>
        <row r="16685">
          <cell r="DP16685" t="str">
            <v>OGC.06.012.E30</v>
          </cell>
          <cell r="DQ16685" t="str">
            <v>Diretor de Função/ Sub-Função</v>
          </cell>
        </row>
        <row r="16686">
          <cell r="DP16686" t="str">
            <v>OGC.06.012.M10</v>
          </cell>
          <cell r="DQ16686" t="str">
            <v>Supervisor/ Coordenador (M2-M1)</v>
          </cell>
        </row>
        <row r="16687">
          <cell r="DP16687" t="str">
            <v>OGC.06.012.M20</v>
          </cell>
          <cell r="DQ16687" t="str">
            <v>Supervisor/ Coordenador (M2-M1)</v>
          </cell>
        </row>
        <row r="16688">
          <cell r="DP16688" t="str">
            <v>OGC.06.012.M30</v>
          </cell>
          <cell r="DQ16688" t="str">
            <v>Gerente (M3)</v>
          </cell>
        </row>
        <row r="16689">
          <cell r="DP16689" t="str">
            <v>OGC.06.012.M40</v>
          </cell>
          <cell r="DQ16689" t="str">
            <v>Gerente Sênior (M5-M4)</v>
          </cell>
        </row>
        <row r="16690">
          <cell r="DP16690" t="str">
            <v>OGC.06.012.M50</v>
          </cell>
          <cell r="DQ16690" t="str">
            <v>Gerente Sênior (M5-M4)</v>
          </cell>
        </row>
        <row r="16691">
          <cell r="DP16691" t="str">
            <v>OGC.06.012.P10</v>
          </cell>
          <cell r="DQ16691" t="str">
            <v>Profissional (P6-P1)</v>
          </cell>
        </row>
        <row r="16692">
          <cell r="DP16692" t="str">
            <v>OGC.06.012.P20</v>
          </cell>
          <cell r="DQ16692" t="str">
            <v>Profissional (P6-P1)</v>
          </cell>
        </row>
        <row r="16693">
          <cell r="DP16693" t="str">
            <v>OGC.06.012.P30</v>
          </cell>
          <cell r="DQ16693" t="str">
            <v>Profissional (P6-P1)</v>
          </cell>
        </row>
        <row r="16694">
          <cell r="DP16694" t="str">
            <v>OGC.06.012.P40</v>
          </cell>
          <cell r="DQ16694" t="str">
            <v>Profissional (P6-P1)</v>
          </cell>
        </row>
        <row r="16695">
          <cell r="DP16695" t="str">
            <v>OGC.06.012.P50</v>
          </cell>
          <cell r="DQ16695" t="str">
            <v>Profissional (P6-P1)</v>
          </cell>
        </row>
        <row r="16696">
          <cell r="DP16696" t="str">
            <v>OGC.06.012.S10</v>
          </cell>
          <cell r="DQ16696" t="str">
            <v>Técnico/ Operacional (S4-S1)</v>
          </cell>
        </row>
        <row r="16697">
          <cell r="DP16697" t="str">
            <v>OGC.06.012.S20</v>
          </cell>
          <cell r="DQ16697" t="str">
            <v>Técnico/ Operacional (S4-S1)</v>
          </cell>
        </row>
        <row r="16698">
          <cell r="DP16698" t="str">
            <v>OGC.06.012.S30</v>
          </cell>
          <cell r="DQ16698" t="str">
            <v>Técnico/ Operacional (S4-S1)</v>
          </cell>
        </row>
        <row r="16699">
          <cell r="DP16699" t="str">
            <v>OGC.06.013.E10</v>
          </cell>
          <cell r="DQ16699" t="str">
            <v>Diretor de Função/ Sub-Função</v>
          </cell>
        </row>
        <row r="16700">
          <cell r="DP16700" t="str">
            <v>OGC.06.013.E20</v>
          </cell>
          <cell r="DQ16700" t="str">
            <v>Diretor de Função/ Sub-Função</v>
          </cell>
        </row>
        <row r="16701">
          <cell r="DP16701" t="str">
            <v>OGC.06.013.E30</v>
          </cell>
          <cell r="DQ16701" t="str">
            <v>Diretor de Função/ Sub-Função</v>
          </cell>
        </row>
        <row r="16702">
          <cell r="DP16702" t="str">
            <v>OGC.06.013.M10</v>
          </cell>
          <cell r="DQ16702" t="str">
            <v>Supervisor/ Coordenador (M2-M1)</v>
          </cell>
        </row>
        <row r="16703">
          <cell r="DP16703" t="str">
            <v>OGC.06.013.M20</v>
          </cell>
          <cell r="DQ16703" t="str">
            <v>Supervisor/ Coordenador (M2-M1)</v>
          </cell>
        </row>
        <row r="16704">
          <cell r="DP16704" t="str">
            <v>OGC.06.013.M30</v>
          </cell>
          <cell r="DQ16704" t="str">
            <v>Gerente (M3)</v>
          </cell>
        </row>
        <row r="16705">
          <cell r="DP16705" t="str">
            <v>OGC.06.013.M40</v>
          </cell>
          <cell r="DQ16705" t="str">
            <v>Gerente Sênior (M5-M4)</v>
          </cell>
        </row>
        <row r="16706">
          <cell r="DP16706" t="str">
            <v>OGC.06.013.M50</v>
          </cell>
          <cell r="DQ16706" t="str">
            <v>Gerente Sênior (M5-M4)</v>
          </cell>
        </row>
        <row r="16707">
          <cell r="DP16707" t="str">
            <v>OGC.06.013.P10</v>
          </cell>
          <cell r="DQ16707" t="str">
            <v>Profissional (P6-P1)</v>
          </cell>
        </row>
        <row r="16708">
          <cell r="DP16708" t="str">
            <v>OGC.06.013.P20</v>
          </cell>
          <cell r="DQ16708" t="str">
            <v>Profissional (P6-P1)</v>
          </cell>
        </row>
        <row r="16709">
          <cell r="DP16709" t="str">
            <v>OGC.06.013.P30</v>
          </cell>
          <cell r="DQ16709" t="str">
            <v>Profissional (P6-P1)</v>
          </cell>
        </row>
        <row r="16710">
          <cell r="DP16710" t="str">
            <v>OGC.06.013.P40</v>
          </cell>
          <cell r="DQ16710" t="str">
            <v>Profissional (P6-P1)</v>
          </cell>
        </row>
        <row r="16711">
          <cell r="DP16711" t="str">
            <v>OGC.06.013.P50</v>
          </cell>
          <cell r="DQ16711" t="str">
            <v>Profissional (P6-P1)</v>
          </cell>
        </row>
        <row r="16712">
          <cell r="DP16712" t="str">
            <v>OGC.06.013.S10</v>
          </cell>
          <cell r="DQ16712" t="str">
            <v>Técnico/ Operacional (S4-S1)</v>
          </cell>
        </row>
        <row r="16713">
          <cell r="DP16713" t="str">
            <v>OGC.06.013.S20</v>
          </cell>
          <cell r="DQ16713" t="str">
            <v>Técnico/ Operacional (S4-S1)</v>
          </cell>
        </row>
        <row r="16714">
          <cell r="DP16714" t="str">
            <v>OGC.06.013.S30</v>
          </cell>
          <cell r="DQ16714" t="str">
            <v>Técnico/ Operacional (S4-S1)</v>
          </cell>
        </row>
        <row r="16715">
          <cell r="DP16715" t="str">
            <v>OGC.06.021.E10</v>
          </cell>
          <cell r="DQ16715" t="str">
            <v>Diretor de Função/ Sub-Função</v>
          </cell>
        </row>
        <row r="16716">
          <cell r="DP16716" t="str">
            <v>OGC.06.021.E20</v>
          </cell>
          <cell r="DQ16716" t="str">
            <v>Diretor de Função/ Sub-Função</v>
          </cell>
        </row>
        <row r="16717">
          <cell r="DP16717" t="str">
            <v>OGC.06.021.E30</v>
          </cell>
          <cell r="DQ16717" t="str">
            <v>Diretor de Função/ Sub-Função</v>
          </cell>
        </row>
        <row r="16718">
          <cell r="DP16718" t="str">
            <v>OGC.06.021.M10</v>
          </cell>
          <cell r="DQ16718" t="str">
            <v>Supervisor/ Coordenador (M2-M1)</v>
          </cell>
        </row>
        <row r="16719">
          <cell r="DP16719" t="str">
            <v>OGC.06.021.M20</v>
          </cell>
          <cell r="DQ16719" t="str">
            <v>Supervisor/ Coordenador (M2-M1)</v>
          </cell>
        </row>
        <row r="16720">
          <cell r="DP16720" t="str">
            <v>OGC.06.021.M30</v>
          </cell>
          <cell r="DQ16720" t="str">
            <v>Gerente (M3)</v>
          </cell>
        </row>
        <row r="16721">
          <cell r="DP16721" t="str">
            <v>OGC.06.021.M40</v>
          </cell>
          <cell r="DQ16721" t="str">
            <v>Gerente Sênior (M5-M4)</v>
          </cell>
        </row>
        <row r="16722">
          <cell r="DP16722" t="str">
            <v>OGC.06.021.M50</v>
          </cell>
          <cell r="DQ16722" t="str">
            <v>Gerente Sênior (M5-M4)</v>
          </cell>
        </row>
        <row r="16723">
          <cell r="DP16723" t="str">
            <v>OGC.06.021.P10</v>
          </cell>
          <cell r="DQ16723" t="str">
            <v>Profissional (P6-P1)</v>
          </cell>
        </row>
        <row r="16724">
          <cell r="DP16724" t="str">
            <v>OGC.06.021.P20</v>
          </cell>
          <cell r="DQ16724" t="str">
            <v>Profissional (P6-P1)</v>
          </cell>
        </row>
        <row r="16725">
          <cell r="DP16725" t="str">
            <v>OGC.06.021.P30</v>
          </cell>
          <cell r="DQ16725" t="str">
            <v>Profissional (P6-P1)</v>
          </cell>
        </row>
        <row r="16726">
          <cell r="DP16726" t="str">
            <v>OGC.06.021.P40</v>
          </cell>
          <cell r="DQ16726" t="str">
            <v>Profissional (P6-P1)</v>
          </cell>
        </row>
        <row r="16727">
          <cell r="DP16727" t="str">
            <v>OGC.06.021.P50</v>
          </cell>
          <cell r="DQ16727" t="str">
            <v>Profissional (P6-P1)</v>
          </cell>
        </row>
        <row r="16728">
          <cell r="DP16728" t="str">
            <v>OGC.06.021.S10</v>
          </cell>
          <cell r="DQ16728" t="str">
            <v>Técnico/ Operacional (S4-S1)</v>
          </cell>
        </row>
        <row r="16729">
          <cell r="DP16729" t="str">
            <v>OGC.06.021.S20</v>
          </cell>
          <cell r="DQ16729" t="str">
            <v>Técnico/ Operacional (S4-S1)</v>
          </cell>
        </row>
        <row r="16730">
          <cell r="DP16730" t="str">
            <v>OGC.06.021.S30</v>
          </cell>
          <cell r="DQ16730" t="str">
            <v>Técnico/ Operacional (S4-S1)</v>
          </cell>
        </row>
        <row r="16731">
          <cell r="DP16731" t="str">
            <v>OGC.06.031.E10</v>
          </cell>
          <cell r="DQ16731" t="str">
            <v>Diretor de Função/ Sub-Função</v>
          </cell>
        </row>
        <row r="16732">
          <cell r="DP16732" t="str">
            <v>OGC.06.031.E20</v>
          </cell>
          <cell r="DQ16732" t="str">
            <v>Diretor de Função/ Sub-Função</v>
          </cell>
        </row>
        <row r="16733">
          <cell r="DP16733" t="str">
            <v>OGC.06.031.E30</v>
          </cell>
          <cell r="DQ16733" t="str">
            <v>Diretor de Função/ Sub-Função</v>
          </cell>
        </row>
        <row r="16734">
          <cell r="DP16734" t="str">
            <v>OGC.06.031.M10</v>
          </cell>
          <cell r="DQ16734" t="str">
            <v>Supervisor/ Coordenador (M2-M1)</v>
          </cell>
        </row>
        <row r="16735">
          <cell r="DP16735" t="str">
            <v>OGC.06.031.M20</v>
          </cell>
          <cell r="DQ16735" t="str">
            <v>Supervisor/ Coordenador (M2-M1)</v>
          </cell>
        </row>
        <row r="16736">
          <cell r="DP16736" t="str">
            <v>OGC.06.031.M30</v>
          </cell>
          <cell r="DQ16736" t="str">
            <v>Gerente (M3)</v>
          </cell>
        </row>
        <row r="16737">
          <cell r="DP16737" t="str">
            <v>OGC.06.031.M40</v>
          </cell>
          <cell r="DQ16737" t="str">
            <v>Gerente Sênior (M5-M4)</v>
          </cell>
        </row>
        <row r="16738">
          <cell r="DP16738" t="str">
            <v>OGC.06.031.M50</v>
          </cell>
          <cell r="DQ16738" t="str">
            <v>Gerente Sênior (M5-M4)</v>
          </cell>
        </row>
        <row r="16739">
          <cell r="DP16739" t="str">
            <v>OGC.06.031.P10</v>
          </cell>
          <cell r="DQ16739" t="str">
            <v>Profissional (P6-P1)</v>
          </cell>
        </row>
        <row r="16740">
          <cell r="DP16740" t="str">
            <v>OGC.06.031.P20</v>
          </cell>
          <cell r="DQ16740" t="str">
            <v>Profissional (P6-P1)</v>
          </cell>
        </row>
        <row r="16741">
          <cell r="DP16741" t="str">
            <v>OGC.06.031.P30</v>
          </cell>
          <cell r="DQ16741" t="str">
            <v>Profissional (P6-P1)</v>
          </cell>
        </row>
        <row r="16742">
          <cell r="DP16742" t="str">
            <v>OGC.06.031.P40</v>
          </cell>
          <cell r="DQ16742" t="str">
            <v>Profissional (P6-P1)</v>
          </cell>
        </row>
        <row r="16743">
          <cell r="DP16743" t="str">
            <v>OGC.06.031.P50</v>
          </cell>
          <cell r="DQ16743" t="str">
            <v>Profissional (P6-P1)</v>
          </cell>
        </row>
        <row r="16744">
          <cell r="DP16744" t="str">
            <v>OGC.06.031.S10</v>
          </cell>
          <cell r="DQ16744" t="str">
            <v>Técnico/ Operacional (S4-S1)</v>
          </cell>
        </row>
        <row r="16745">
          <cell r="DP16745" t="str">
            <v>OGC.06.031.S20</v>
          </cell>
          <cell r="DQ16745" t="str">
            <v>Técnico/ Operacional (S4-S1)</v>
          </cell>
        </row>
        <row r="16746">
          <cell r="DP16746" t="str">
            <v>OGC.06.031.S30</v>
          </cell>
          <cell r="DQ16746" t="str">
            <v>Técnico/ Operacional (S4-S1)</v>
          </cell>
        </row>
        <row r="16747">
          <cell r="DP16747" t="str">
            <v>OGC.06.999.M10</v>
          </cell>
          <cell r="DQ16747" t="str">
            <v>Supervisor/ Coordenador (M2-M1)</v>
          </cell>
        </row>
        <row r="16748">
          <cell r="DP16748" t="str">
            <v>OGC.06.999.M20</v>
          </cell>
          <cell r="DQ16748" t="str">
            <v>Supervisor/ Coordenador (M2-M1)</v>
          </cell>
        </row>
        <row r="16749">
          <cell r="DP16749" t="str">
            <v>OGC.06.999.M30</v>
          </cell>
          <cell r="DQ16749" t="str">
            <v>Gerente (M3)</v>
          </cell>
        </row>
        <row r="16750">
          <cell r="DP16750" t="str">
            <v>OGC.06.999.M40</v>
          </cell>
          <cell r="DQ16750" t="str">
            <v>Gerente Sênior (M5-M4)</v>
          </cell>
        </row>
        <row r="16751">
          <cell r="DP16751" t="str">
            <v>OGC.06.999.M50</v>
          </cell>
          <cell r="DQ16751" t="str">
            <v>Gerente Sênior (M5-M4)</v>
          </cell>
        </row>
        <row r="16752">
          <cell r="DP16752" t="str">
            <v>OGC.06.999.P10</v>
          </cell>
          <cell r="DQ16752" t="str">
            <v>Profissional (P6-P1)</v>
          </cell>
        </row>
        <row r="16753">
          <cell r="DP16753" t="str">
            <v>OGC.06.999.P20</v>
          </cell>
          <cell r="DQ16753" t="str">
            <v>Profissional (P6-P1)</v>
          </cell>
        </row>
        <row r="16754">
          <cell r="DP16754" t="str">
            <v>OGC.06.999.P30</v>
          </cell>
          <cell r="DQ16754" t="str">
            <v>Profissional (P6-P1)</v>
          </cell>
        </row>
        <row r="16755">
          <cell r="DP16755" t="str">
            <v>OGC.06.999.P40</v>
          </cell>
          <cell r="DQ16755" t="str">
            <v>Profissional (P6-P1)</v>
          </cell>
        </row>
        <row r="16756">
          <cell r="DP16756" t="str">
            <v>OGC.06.999.P50</v>
          </cell>
          <cell r="DQ16756" t="str">
            <v>Profissional (P6-P1)</v>
          </cell>
        </row>
        <row r="16757">
          <cell r="DP16757" t="str">
            <v>OGC.06.999.S10</v>
          </cell>
          <cell r="DQ16757" t="str">
            <v>Técnico/ Operacional (S4-S1)</v>
          </cell>
        </row>
        <row r="16758">
          <cell r="DP16758" t="str">
            <v>OGC.06.999.S20</v>
          </cell>
          <cell r="DQ16758" t="str">
            <v>Técnico/ Operacional (S4-S1)</v>
          </cell>
        </row>
        <row r="16759">
          <cell r="DP16759" t="str">
            <v>OGC.06.999.S30</v>
          </cell>
          <cell r="DQ16759" t="str">
            <v>Técnico/ Operacional (S4-S1)</v>
          </cell>
        </row>
        <row r="16760">
          <cell r="DP16760" t="str">
            <v>OGC.07.001.E12</v>
          </cell>
          <cell r="DQ16760" t="str">
            <v>Diretor de Função/ Sub-Função</v>
          </cell>
        </row>
        <row r="16761">
          <cell r="DP16761" t="str">
            <v>OGC.07.001.E13</v>
          </cell>
          <cell r="DQ16761" t="str">
            <v>Diretor de Função/ Sub-Função</v>
          </cell>
        </row>
        <row r="16762">
          <cell r="DP16762" t="str">
            <v>OGC.07.001.E14</v>
          </cell>
          <cell r="DQ16762" t="str">
            <v>Diretor de Função/ Sub-Função</v>
          </cell>
        </row>
        <row r="16763">
          <cell r="DP16763" t="str">
            <v>OGC.07.001.E21</v>
          </cell>
          <cell r="DQ16763" t="str">
            <v>Diretor de Função/ Sub-Função</v>
          </cell>
        </row>
        <row r="16764">
          <cell r="DP16764" t="str">
            <v>OGC.07.001.E22</v>
          </cell>
          <cell r="DQ16764" t="str">
            <v>Diretor de Função/ Sub-Função</v>
          </cell>
        </row>
        <row r="16765">
          <cell r="DP16765" t="str">
            <v>OGC.07.001.E23</v>
          </cell>
          <cell r="DQ16765" t="str">
            <v>Diretor de Função/ Sub-Função</v>
          </cell>
        </row>
        <row r="16766">
          <cell r="DP16766" t="str">
            <v>OGC.07.001.E24</v>
          </cell>
          <cell r="DQ16766" t="str">
            <v>Diretor de Função/ Sub-Função</v>
          </cell>
        </row>
        <row r="16767">
          <cell r="DP16767" t="str">
            <v>OGC.07.001.E31</v>
          </cell>
          <cell r="DQ16767" t="str">
            <v>Diretor de Função/ Sub-Função</v>
          </cell>
        </row>
        <row r="16768">
          <cell r="DP16768" t="str">
            <v>OGC.07.001.E32</v>
          </cell>
          <cell r="DQ16768" t="str">
            <v>Diretor de Função/ Sub-Função</v>
          </cell>
        </row>
        <row r="16769">
          <cell r="DP16769" t="str">
            <v>OGC.07.001.E33</v>
          </cell>
          <cell r="DQ16769" t="str">
            <v>Diretor de Função/ Sub-Função</v>
          </cell>
        </row>
        <row r="16770">
          <cell r="DP16770" t="str">
            <v>OGC.07.001.E34</v>
          </cell>
          <cell r="DQ16770" t="str">
            <v>Diretor de Função/ Sub-Função</v>
          </cell>
        </row>
        <row r="16771">
          <cell r="DP16771" t="str">
            <v>OGC.07.001.E41</v>
          </cell>
          <cell r="DQ16771" t="str">
            <v>Diretor de Função/ Sub-Função</v>
          </cell>
        </row>
        <row r="16772">
          <cell r="DP16772" t="str">
            <v>OGC.07.011.E10</v>
          </cell>
          <cell r="DQ16772" t="str">
            <v>Diretor de Função/ Sub-Função</v>
          </cell>
        </row>
        <row r="16773">
          <cell r="DP16773" t="str">
            <v>OGC.07.011.E20</v>
          </cell>
          <cell r="DQ16773" t="str">
            <v>Diretor de Função/ Sub-Função</v>
          </cell>
        </row>
        <row r="16774">
          <cell r="DP16774" t="str">
            <v>OGC.07.011.E30</v>
          </cell>
          <cell r="DQ16774" t="str">
            <v>Diretor de Função/ Sub-Função</v>
          </cell>
        </row>
        <row r="16775">
          <cell r="DP16775" t="str">
            <v>OGC.07.011.M10</v>
          </cell>
          <cell r="DQ16775" t="str">
            <v>Supervisor/ Coordenador (M2-M1)</v>
          </cell>
        </row>
        <row r="16776">
          <cell r="DP16776" t="str">
            <v>OGC.07.011.M20</v>
          </cell>
          <cell r="DQ16776" t="str">
            <v>Supervisor/ Coordenador (M2-M1)</v>
          </cell>
        </row>
        <row r="16777">
          <cell r="DP16777" t="str">
            <v>OGC.07.011.M30</v>
          </cell>
          <cell r="DQ16777" t="str">
            <v>Gerente (M3)</v>
          </cell>
        </row>
        <row r="16778">
          <cell r="DP16778" t="str">
            <v>OGC.07.011.M40</v>
          </cell>
          <cell r="DQ16778" t="str">
            <v>Gerente Sênior (M5-M4)</v>
          </cell>
        </row>
        <row r="16779">
          <cell r="DP16779" t="str">
            <v>OGC.07.011.M50</v>
          </cell>
          <cell r="DQ16779" t="str">
            <v>Gerente Sênior (M5-M4)</v>
          </cell>
        </row>
        <row r="16780">
          <cell r="DP16780" t="str">
            <v>OGC.07.011.P10</v>
          </cell>
          <cell r="DQ16780" t="str">
            <v>Profissional (P6-P1)</v>
          </cell>
        </row>
        <row r="16781">
          <cell r="DP16781" t="str">
            <v>OGC.07.011.P20</v>
          </cell>
          <cell r="DQ16781" t="str">
            <v>Profissional (P6-P1)</v>
          </cell>
        </row>
        <row r="16782">
          <cell r="DP16782" t="str">
            <v>OGC.07.011.P30</v>
          </cell>
          <cell r="DQ16782" t="str">
            <v>Profissional (P6-P1)</v>
          </cell>
        </row>
        <row r="16783">
          <cell r="DP16783" t="str">
            <v>OGC.07.011.P40</v>
          </cell>
          <cell r="DQ16783" t="str">
            <v>Profissional (P6-P1)</v>
          </cell>
        </row>
        <row r="16784">
          <cell r="DP16784" t="str">
            <v>OGC.07.011.P50</v>
          </cell>
          <cell r="DQ16784" t="str">
            <v>Profissional (P6-P1)</v>
          </cell>
        </row>
        <row r="16785">
          <cell r="DP16785" t="str">
            <v>OGC.07.011.S10</v>
          </cell>
          <cell r="DQ16785" t="str">
            <v>Técnico/ Operacional (S4-S1)</v>
          </cell>
        </row>
        <row r="16786">
          <cell r="DP16786" t="str">
            <v>OGC.07.011.S20</v>
          </cell>
          <cell r="DQ16786" t="str">
            <v>Técnico/ Operacional (S4-S1)</v>
          </cell>
        </row>
        <row r="16787">
          <cell r="DP16787" t="str">
            <v>OGC.07.011.S30</v>
          </cell>
          <cell r="DQ16787" t="str">
            <v>Técnico/ Operacional (S4-S1)</v>
          </cell>
        </row>
        <row r="16788">
          <cell r="DP16788" t="str">
            <v>OGC.07.012.E10</v>
          </cell>
          <cell r="DQ16788" t="str">
            <v>Diretor de Função/ Sub-Função</v>
          </cell>
        </row>
        <row r="16789">
          <cell r="DP16789" t="str">
            <v>OGC.07.012.E20</v>
          </cell>
          <cell r="DQ16789" t="str">
            <v>Diretor de Função/ Sub-Função</v>
          </cell>
        </row>
        <row r="16790">
          <cell r="DP16790" t="str">
            <v>OGC.07.012.E30</v>
          </cell>
          <cell r="DQ16790" t="str">
            <v>Diretor de Função/ Sub-Função</v>
          </cell>
        </row>
        <row r="16791">
          <cell r="DP16791" t="str">
            <v>OGC.07.012.M10</v>
          </cell>
          <cell r="DQ16791" t="str">
            <v>Supervisor/ Coordenador (M2-M1)</v>
          </cell>
        </row>
        <row r="16792">
          <cell r="DP16792" t="str">
            <v>OGC.07.012.M20</v>
          </cell>
          <cell r="DQ16792" t="str">
            <v>Supervisor/ Coordenador (M2-M1)</v>
          </cell>
        </row>
        <row r="16793">
          <cell r="DP16793" t="str">
            <v>OGC.07.012.M30</v>
          </cell>
          <cell r="DQ16793" t="str">
            <v>Gerente (M3)</v>
          </cell>
        </row>
        <row r="16794">
          <cell r="DP16794" t="str">
            <v>OGC.07.012.M40</v>
          </cell>
          <cell r="DQ16794" t="str">
            <v>Gerente Sênior (M5-M4)</v>
          </cell>
        </row>
        <row r="16795">
          <cell r="DP16795" t="str">
            <v>OGC.07.012.M50</v>
          </cell>
          <cell r="DQ16795" t="str">
            <v>Gerente Sênior (M5-M4)</v>
          </cell>
        </row>
        <row r="16796">
          <cell r="DP16796" t="str">
            <v>OGC.07.012.P10</v>
          </cell>
          <cell r="DQ16796" t="str">
            <v>Profissional (P6-P1)</v>
          </cell>
        </row>
        <row r="16797">
          <cell r="DP16797" t="str">
            <v>OGC.07.012.P20</v>
          </cell>
          <cell r="DQ16797" t="str">
            <v>Profissional (P6-P1)</v>
          </cell>
        </row>
        <row r="16798">
          <cell r="DP16798" t="str">
            <v>OGC.07.012.P30</v>
          </cell>
          <cell r="DQ16798" t="str">
            <v>Profissional (P6-P1)</v>
          </cell>
        </row>
        <row r="16799">
          <cell r="DP16799" t="str">
            <v>OGC.07.012.P40</v>
          </cell>
          <cell r="DQ16799" t="str">
            <v>Profissional (P6-P1)</v>
          </cell>
        </row>
        <row r="16800">
          <cell r="DP16800" t="str">
            <v>OGC.07.012.P50</v>
          </cell>
          <cell r="DQ16800" t="str">
            <v>Profissional (P6-P1)</v>
          </cell>
        </row>
        <row r="16801">
          <cell r="DP16801" t="str">
            <v>OGC.07.012.S10</v>
          </cell>
          <cell r="DQ16801" t="str">
            <v>Técnico/ Operacional (S4-S1)</v>
          </cell>
        </row>
        <row r="16802">
          <cell r="DP16802" t="str">
            <v>OGC.07.012.S20</v>
          </cell>
          <cell r="DQ16802" t="str">
            <v>Técnico/ Operacional (S4-S1)</v>
          </cell>
        </row>
        <row r="16803">
          <cell r="DP16803" t="str">
            <v>OGC.07.012.S30</v>
          </cell>
          <cell r="DQ16803" t="str">
            <v>Técnico/ Operacional (S4-S1)</v>
          </cell>
        </row>
        <row r="16804">
          <cell r="DP16804" t="str">
            <v>OGC.07.013.E10</v>
          </cell>
          <cell r="DQ16804" t="str">
            <v>Diretor de Função/ Sub-Função</v>
          </cell>
        </row>
        <row r="16805">
          <cell r="DP16805" t="str">
            <v>OGC.07.013.E20</v>
          </cell>
          <cell r="DQ16805" t="str">
            <v>Diretor de Função/ Sub-Função</v>
          </cell>
        </row>
        <row r="16806">
          <cell r="DP16806" t="str">
            <v>OGC.07.013.E30</v>
          </cell>
          <cell r="DQ16806" t="str">
            <v>Diretor de Função/ Sub-Função</v>
          </cell>
        </row>
        <row r="16807">
          <cell r="DP16807" t="str">
            <v>OGC.07.013.M10</v>
          </cell>
          <cell r="DQ16807" t="str">
            <v>Supervisor/ Coordenador (M2-M1)</v>
          </cell>
        </row>
        <row r="16808">
          <cell r="DP16808" t="str">
            <v>OGC.07.013.M20</v>
          </cell>
          <cell r="DQ16808" t="str">
            <v>Supervisor/ Coordenador (M2-M1)</v>
          </cell>
        </row>
        <row r="16809">
          <cell r="DP16809" t="str">
            <v>OGC.07.013.M30</v>
          </cell>
          <cell r="DQ16809" t="str">
            <v>Gerente (M3)</v>
          </cell>
        </row>
        <row r="16810">
          <cell r="DP16810" t="str">
            <v>OGC.07.013.M40</v>
          </cell>
          <cell r="DQ16810" t="str">
            <v>Gerente Sênior (M5-M4)</v>
          </cell>
        </row>
        <row r="16811">
          <cell r="DP16811" t="str">
            <v>OGC.07.013.M50</v>
          </cell>
          <cell r="DQ16811" t="str">
            <v>Gerente Sênior (M5-M4)</v>
          </cell>
        </row>
        <row r="16812">
          <cell r="DP16812" t="str">
            <v>OGC.07.013.P10</v>
          </cell>
          <cell r="DQ16812" t="str">
            <v>Profissional (P6-P1)</v>
          </cell>
        </row>
        <row r="16813">
          <cell r="DP16813" t="str">
            <v>OGC.07.013.P20</v>
          </cell>
          <cell r="DQ16813" t="str">
            <v>Profissional (P6-P1)</v>
          </cell>
        </row>
        <row r="16814">
          <cell r="DP16814" t="str">
            <v>OGC.07.013.P30</v>
          </cell>
          <cell r="DQ16814" t="str">
            <v>Profissional (P6-P1)</v>
          </cell>
        </row>
        <row r="16815">
          <cell r="DP16815" t="str">
            <v>OGC.07.013.P40</v>
          </cell>
          <cell r="DQ16815" t="str">
            <v>Profissional (P6-P1)</v>
          </cell>
        </row>
        <row r="16816">
          <cell r="DP16816" t="str">
            <v>OGC.07.013.P50</v>
          </cell>
          <cell r="DQ16816" t="str">
            <v>Profissional (P6-P1)</v>
          </cell>
        </row>
        <row r="16817">
          <cell r="DP16817" t="str">
            <v>OGC.07.013.S10</v>
          </cell>
          <cell r="DQ16817" t="str">
            <v>Técnico/ Operacional (S4-S1)</v>
          </cell>
        </row>
        <row r="16818">
          <cell r="DP16818" t="str">
            <v>OGC.07.013.S20</v>
          </cell>
          <cell r="DQ16818" t="str">
            <v>Técnico/ Operacional (S4-S1)</v>
          </cell>
        </row>
        <row r="16819">
          <cell r="DP16819" t="str">
            <v>OGC.07.013.S30</v>
          </cell>
          <cell r="DQ16819" t="str">
            <v>Técnico/ Operacional (S4-S1)</v>
          </cell>
        </row>
        <row r="16820">
          <cell r="DP16820" t="str">
            <v>OGC.07.021.E10</v>
          </cell>
          <cell r="DQ16820" t="str">
            <v>Diretor de Função/ Sub-Função</v>
          </cell>
        </row>
        <row r="16821">
          <cell r="DP16821" t="str">
            <v>OGC.07.021.E20</v>
          </cell>
          <cell r="DQ16821" t="str">
            <v>Diretor de Função/ Sub-Função</v>
          </cell>
        </row>
        <row r="16822">
          <cell r="DP16822" t="str">
            <v>OGC.07.021.E30</v>
          </cell>
          <cell r="DQ16822" t="str">
            <v>Diretor de Função/ Sub-Função</v>
          </cell>
        </row>
        <row r="16823">
          <cell r="DP16823" t="str">
            <v>OGC.07.021.M10</v>
          </cell>
          <cell r="DQ16823" t="str">
            <v>Supervisor/ Coordenador (M2-M1)</v>
          </cell>
        </row>
        <row r="16824">
          <cell r="DP16824" t="str">
            <v>OGC.07.021.M20</v>
          </cell>
          <cell r="DQ16824" t="str">
            <v>Supervisor/ Coordenador (M2-M1)</v>
          </cell>
        </row>
        <row r="16825">
          <cell r="DP16825" t="str">
            <v>OGC.07.021.M30</v>
          </cell>
          <cell r="DQ16825" t="str">
            <v>Gerente (M3)</v>
          </cell>
        </row>
        <row r="16826">
          <cell r="DP16826" t="str">
            <v>OGC.07.021.M40</v>
          </cell>
          <cell r="DQ16826" t="str">
            <v>Gerente Sênior (M5-M4)</v>
          </cell>
        </row>
        <row r="16827">
          <cell r="DP16827" t="str">
            <v>OGC.07.021.M50</v>
          </cell>
          <cell r="DQ16827" t="str">
            <v>Gerente Sênior (M5-M4)</v>
          </cell>
        </row>
        <row r="16828">
          <cell r="DP16828" t="str">
            <v>OGC.07.021.P10</v>
          </cell>
          <cell r="DQ16828" t="str">
            <v>Profissional (P6-P1)</v>
          </cell>
        </row>
        <row r="16829">
          <cell r="DP16829" t="str">
            <v>OGC.07.021.P20</v>
          </cell>
          <cell r="DQ16829" t="str">
            <v>Profissional (P6-P1)</v>
          </cell>
        </row>
        <row r="16830">
          <cell r="DP16830" t="str">
            <v>OGC.07.021.P30</v>
          </cell>
          <cell r="DQ16830" t="str">
            <v>Profissional (P6-P1)</v>
          </cell>
        </row>
        <row r="16831">
          <cell r="DP16831" t="str">
            <v>OGC.07.021.P40</v>
          </cell>
          <cell r="DQ16831" t="str">
            <v>Profissional (P6-P1)</v>
          </cell>
        </row>
        <row r="16832">
          <cell r="DP16832" t="str">
            <v>OGC.07.021.P50</v>
          </cell>
          <cell r="DQ16832" t="str">
            <v>Profissional (P6-P1)</v>
          </cell>
        </row>
        <row r="16833">
          <cell r="DP16833" t="str">
            <v>OGC.07.021.S10</v>
          </cell>
          <cell r="DQ16833" t="str">
            <v>Técnico/ Operacional (S4-S1)</v>
          </cell>
        </row>
        <row r="16834">
          <cell r="DP16834" t="str">
            <v>OGC.07.021.S20</v>
          </cell>
          <cell r="DQ16834" t="str">
            <v>Técnico/ Operacional (S4-S1)</v>
          </cell>
        </row>
        <row r="16835">
          <cell r="DP16835" t="str">
            <v>OGC.07.021.S30</v>
          </cell>
          <cell r="DQ16835" t="str">
            <v>Técnico/ Operacional (S4-S1)</v>
          </cell>
        </row>
        <row r="16836">
          <cell r="DP16836" t="str">
            <v>OGC.07.031.E10</v>
          </cell>
          <cell r="DQ16836" t="str">
            <v>Diretor de Função/ Sub-Função</v>
          </cell>
        </row>
        <row r="16837">
          <cell r="DP16837" t="str">
            <v>OGC.07.031.E20</v>
          </cell>
          <cell r="DQ16837" t="str">
            <v>Diretor de Função/ Sub-Função</v>
          </cell>
        </row>
        <row r="16838">
          <cell r="DP16838" t="str">
            <v>OGC.07.031.E30</v>
          </cell>
          <cell r="DQ16838" t="str">
            <v>Diretor de Função/ Sub-Função</v>
          </cell>
        </row>
        <row r="16839">
          <cell r="DP16839" t="str">
            <v>OGC.07.031.M10</v>
          </cell>
          <cell r="DQ16839" t="str">
            <v>Supervisor/ Coordenador (M2-M1)</v>
          </cell>
        </row>
        <row r="16840">
          <cell r="DP16840" t="str">
            <v>OGC.07.031.M20</v>
          </cell>
          <cell r="DQ16840" t="str">
            <v>Supervisor/ Coordenador (M2-M1)</v>
          </cell>
        </row>
        <row r="16841">
          <cell r="DP16841" t="str">
            <v>OGC.07.031.M30</v>
          </cell>
          <cell r="DQ16841" t="str">
            <v>Gerente (M3)</v>
          </cell>
        </row>
        <row r="16842">
          <cell r="DP16842" t="str">
            <v>OGC.07.031.M40</v>
          </cell>
          <cell r="DQ16842" t="str">
            <v>Gerente Sênior (M5-M4)</v>
          </cell>
        </row>
        <row r="16843">
          <cell r="DP16843" t="str">
            <v>OGC.07.031.M50</v>
          </cell>
          <cell r="DQ16843" t="str">
            <v>Gerente Sênior (M5-M4)</v>
          </cell>
        </row>
        <row r="16844">
          <cell r="DP16844" t="str">
            <v>OGC.07.031.P10</v>
          </cell>
          <cell r="DQ16844" t="str">
            <v>Profissional (P6-P1)</v>
          </cell>
        </row>
        <row r="16845">
          <cell r="DP16845" t="str">
            <v>OGC.07.031.P20</v>
          </cell>
          <cell r="DQ16845" t="str">
            <v>Profissional (P6-P1)</v>
          </cell>
        </row>
        <row r="16846">
          <cell r="DP16846" t="str">
            <v>OGC.07.031.P30</v>
          </cell>
          <cell r="DQ16846" t="str">
            <v>Profissional (P6-P1)</v>
          </cell>
        </row>
        <row r="16847">
          <cell r="DP16847" t="str">
            <v>OGC.07.031.P40</v>
          </cell>
          <cell r="DQ16847" t="str">
            <v>Profissional (P6-P1)</v>
          </cell>
        </row>
        <row r="16848">
          <cell r="DP16848" t="str">
            <v>OGC.07.031.P50</v>
          </cell>
          <cell r="DQ16848" t="str">
            <v>Profissional (P6-P1)</v>
          </cell>
        </row>
        <row r="16849">
          <cell r="DP16849" t="str">
            <v>OGC.07.031.S10</v>
          </cell>
          <cell r="DQ16849" t="str">
            <v>Técnico/ Operacional (S4-S1)</v>
          </cell>
        </row>
        <row r="16850">
          <cell r="DP16850" t="str">
            <v>OGC.07.031.S20</v>
          </cell>
          <cell r="DQ16850" t="str">
            <v>Técnico/ Operacional (S4-S1)</v>
          </cell>
        </row>
        <row r="16851">
          <cell r="DP16851" t="str">
            <v>OGC.07.031.S30</v>
          </cell>
          <cell r="DQ16851" t="str">
            <v>Técnico/ Operacional (S4-S1)</v>
          </cell>
        </row>
        <row r="16852">
          <cell r="DP16852" t="str">
            <v>OGC.07.041.E10</v>
          </cell>
          <cell r="DQ16852" t="str">
            <v>Diretor de Função/ Sub-Função</v>
          </cell>
        </row>
        <row r="16853">
          <cell r="DP16853" t="str">
            <v>OGC.07.041.E20</v>
          </cell>
          <cell r="DQ16853" t="str">
            <v>Diretor de Função/ Sub-Função</v>
          </cell>
        </row>
        <row r="16854">
          <cell r="DP16854" t="str">
            <v>OGC.07.041.E30</v>
          </cell>
          <cell r="DQ16854" t="str">
            <v>Diretor de Função/ Sub-Função</v>
          </cell>
        </row>
        <row r="16855">
          <cell r="DP16855" t="str">
            <v>OGC.07.041.M10</v>
          </cell>
          <cell r="DQ16855" t="str">
            <v>Supervisor/ Coordenador (M2-M1)</v>
          </cell>
        </row>
        <row r="16856">
          <cell r="DP16856" t="str">
            <v>OGC.07.041.M20</v>
          </cell>
          <cell r="DQ16856" t="str">
            <v>Supervisor/ Coordenador (M2-M1)</v>
          </cell>
        </row>
        <row r="16857">
          <cell r="DP16857" t="str">
            <v>OGC.07.041.M30</v>
          </cell>
          <cell r="DQ16857" t="str">
            <v>Gerente (M3)</v>
          </cell>
        </row>
        <row r="16858">
          <cell r="DP16858" t="str">
            <v>OGC.07.041.M40</v>
          </cell>
          <cell r="DQ16858" t="str">
            <v>Gerente Sênior (M5-M4)</v>
          </cell>
        </row>
        <row r="16859">
          <cell r="DP16859" t="str">
            <v>OGC.07.041.M50</v>
          </cell>
          <cell r="DQ16859" t="str">
            <v>Gerente Sênior (M5-M4)</v>
          </cell>
        </row>
        <row r="16860">
          <cell r="DP16860" t="str">
            <v>OGC.07.041.P10</v>
          </cell>
          <cell r="DQ16860" t="str">
            <v>Profissional (P6-P1)</v>
          </cell>
        </row>
        <row r="16861">
          <cell r="DP16861" t="str">
            <v>OGC.07.041.P20</v>
          </cell>
          <cell r="DQ16861" t="str">
            <v>Profissional (P6-P1)</v>
          </cell>
        </row>
        <row r="16862">
          <cell r="DP16862" t="str">
            <v>OGC.07.041.P30</v>
          </cell>
          <cell r="DQ16862" t="str">
            <v>Profissional (P6-P1)</v>
          </cell>
        </row>
        <row r="16863">
          <cell r="DP16863" t="str">
            <v>OGC.07.041.P40</v>
          </cell>
          <cell r="DQ16863" t="str">
            <v>Profissional (P6-P1)</v>
          </cell>
        </row>
        <row r="16864">
          <cell r="DP16864" t="str">
            <v>OGC.07.041.P50</v>
          </cell>
          <cell r="DQ16864" t="str">
            <v>Profissional (P6-P1)</v>
          </cell>
        </row>
        <row r="16865">
          <cell r="DP16865" t="str">
            <v>OGC.07.041.S10</v>
          </cell>
          <cell r="DQ16865" t="str">
            <v>Técnico/ Operacional (S4-S1)</v>
          </cell>
        </row>
        <row r="16866">
          <cell r="DP16866" t="str">
            <v>OGC.07.041.S20</v>
          </cell>
          <cell r="DQ16866" t="str">
            <v>Técnico/ Operacional (S4-S1)</v>
          </cell>
        </row>
        <row r="16867">
          <cell r="DP16867" t="str">
            <v>OGC.07.041.S30</v>
          </cell>
          <cell r="DQ16867" t="str">
            <v>Técnico/ Operacional (S4-S1)</v>
          </cell>
        </row>
        <row r="16868">
          <cell r="DP16868" t="str">
            <v>OGC.07.051.E10</v>
          </cell>
          <cell r="DQ16868" t="str">
            <v>Diretor de Função/ Sub-Função</v>
          </cell>
        </row>
        <row r="16869">
          <cell r="DP16869" t="str">
            <v>OGC.07.051.E20</v>
          </cell>
          <cell r="DQ16869" t="str">
            <v>Diretor de Função/ Sub-Função</v>
          </cell>
        </row>
        <row r="16870">
          <cell r="DP16870" t="str">
            <v>OGC.07.051.E30</v>
          </cell>
          <cell r="DQ16870" t="str">
            <v>Diretor de Função/ Sub-Função</v>
          </cell>
        </row>
        <row r="16871">
          <cell r="DP16871" t="str">
            <v>OGC.07.051.M10</v>
          </cell>
          <cell r="DQ16871" t="str">
            <v>Supervisor/ Coordenador (M2-M1)</v>
          </cell>
        </row>
        <row r="16872">
          <cell r="DP16872" t="str">
            <v>OGC.07.051.M20</v>
          </cell>
          <cell r="DQ16872" t="str">
            <v>Supervisor/ Coordenador (M2-M1)</v>
          </cell>
        </row>
        <row r="16873">
          <cell r="DP16873" t="str">
            <v>OGC.07.051.M30</v>
          </cell>
          <cell r="DQ16873" t="str">
            <v>Gerente (M3)</v>
          </cell>
        </row>
        <row r="16874">
          <cell r="DP16874" t="str">
            <v>OGC.07.051.M40</v>
          </cell>
          <cell r="DQ16874" t="str">
            <v>Gerente Sênior (M5-M4)</v>
          </cell>
        </row>
        <row r="16875">
          <cell r="DP16875" t="str">
            <v>OGC.07.051.M50</v>
          </cell>
          <cell r="DQ16875" t="str">
            <v>Gerente Sênior (M5-M4)</v>
          </cell>
        </row>
        <row r="16876">
          <cell r="DP16876" t="str">
            <v>OGC.07.051.P10</v>
          </cell>
          <cell r="DQ16876" t="str">
            <v>Profissional (P6-P1)</v>
          </cell>
        </row>
        <row r="16877">
          <cell r="DP16877" t="str">
            <v>OGC.07.051.P20</v>
          </cell>
          <cell r="DQ16877" t="str">
            <v>Profissional (P6-P1)</v>
          </cell>
        </row>
        <row r="16878">
          <cell r="DP16878" t="str">
            <v>OGC.07.051.P30</v>
          </cell>
          <cell r="DQ16878" t="str">
            <v>Profissional (P6-P1)</v>
          </cell>
        </row>
        <row r="16879">
          <cell r="DP16879" t="str">
            <v>OGC.07.051.P40</v>
          </cell>
          <cell r="DQ16879" t="str">
            <v>Profissional (P6-P1)</v>
          </cell>
        </row>
        <row r="16880">
          <cell r="DP16880" t="str">
            <v>OGC.07.051.P50</v>
          </cell>
          <cell r="DQ16880" t="str">
            <v>Profissional (P6-P1)</v>
          </cell>
        </row>
        <row r="16881">
          <cell r="DP16881" t="str">
            <v>OGC.07.051.S10</v>
          </cell>
          <cell r="DQ16881" t="str">
            <v>Técnico/ Operacional (S4-S1)</v>
          </cell>
        </row>
        <row r="16882">
          <cell r="DP16882" t="str">
            <v>OGC.07.051.S20</v>
          </cell>
          <cell r="DQ16882" t="str">
            <v>Técnico/ Operacional (S4-S1)</v>
          </cell>
        </row>
        <row r="16883">
          <cell r="DP16883" t="str">
            <v>OGC.07.051.S30</v>
          </cell>
          <cell r="DQ16883" t="str">
            <v>Técnico/ Operacional (S4-S1)</v>
          </cell>
        </row>
        <row r="16884">
          <cell r="DP16884" t="str">
            <v>OGC.07.052.E10</v>
          </cell>
          <cell r="DQ16884" t="str">
            <v>Diretor de Função/ Sub-Função</v>
          </cell>
        </row>
        <row r="16885">
          <cell r="DP16885" t="str">
            <v>OGC.07.052.E20</v>
          </cell>
          <cell r="DQ16885" t="str">
            <v>Diretor de Função/ Sub-Função</v>
          </cell>
        </row>
        <row r="16886">
          <cell r="DP16886" t="str">
            <v>OGC.07.052.E30</v>
          </cell>
          <cell r="DQ16886" t="str">
            <v>Diretor de Função/ Sub-Função</v>
          </cell>
        </row>
        <row r="16887">
          <cell r="DP16887" t="str">
            <v>OGC.07.052.M10</v>
          </cell>
          <cell r="DQ16887" t="str">
            <v>Supervisor/ Coordenador (M2-M1)</v>
          </cell>
        </row>
        <row r="16888">
          <cell r="DP16888" t="str">
            <v>OGC.07.052.M20</v>
          </cell>
          <cell r="DQ16888" t="str">
            <v>Supervisor/ Coordenador (M2-M1)</v>
          </cell>
        </row>
        <row r="16889">
          <cell r="DP16889" t="str">
            <v>OGC.07.052.M30</v>
          </cell>
          <cell r="DQ16889" t="str">
            <v>Gerente (M3)</v>
          </cell>
        </row>
        <row r="16890">
          <cell r="DP16890" t="str">
            <v>OGC.07.052.M40</v>
          </cell>
          <cell r="DQ16890" t="str">
            <v>Gerente Sênior (M5-M4)</v>
          </cell>
        </row>
        <row r="16891">
          <cell r="DP16891" t="str">
            <v>OGC.07.052.M50</v>
          </cell>
          <cell r="DQ16891" t="str">
            <v>Gerente Sênior (M5-M4)</v>
          </cell>
        </row>
        <row r="16892">
          <cell r="DP16892" t="str">
            <v>OGC.07.052.P10</v>
          </cell>
          <cell r="DQ16892" t="str">
            <v>Profissional (P6-P1)</v>
          </cell>
        </row>
        <row r="16893">
          <cell r="DP16893" t="str">
            <v>OGC.07.052.P20</v>
          </cell>
          <cell r="DQ16893" t="str">
            <v>Profissional (P6-P1)</v>
          </cell>
        </row>
        <row r="16894">
          <cell r="DP16894" t="str">
            <v>OGC.07.052.P30</v>
          </cell>
          <cell r="DQ16894" t="str">
            <v>Profissional (P6-P1)</v>
          </cell>
        </row>
        <row r="16895">
          <cell r="DP16895" t="str">
            <v>OGC.07.052.P40</v>
          </cell>
          <cell r="DQ16895" t="str">
            <v>Profissional (P6-P1)</v>
          </cell>
        </row>
        <row r="16896">
          <cell r="DP16896" t="str">
            <v>OGC.07.052.P50</v>
          </cell>
          <cell r="DQ16896" t="str">
            <v>Profissional (P6-P1)</v>
          </cell>
        </row>
        <row r="16897">
          <cell r="DP16897" t="str">
            <v>OGC.07.052.S10</v>
          </cell>
          <cell r="DQ16897" t="str">
            <v>Técnico/ Operacional (S4-S1)</v>
          </cell>
        </row>
        <row r="16898">
          <cell r="DP16898" t="str">
            <v>OGC.07.052.S20</v>
          </cell>
          <cell r="DQ16898" t="str">
            <v>Técnico/ Operacional (S4-S1)</v>
          </cell>
        </row>
        <row r="16899">
          <cell r="DP16899" t="str">
            <v>OGC.07.052.S30</v>
          </cell>
          <cell r="DQ16899" t="str">
            <v>Técnico/ Operacional (S4-S1)</v>
          </cell>
        </row>
        <row r="16900">
          <cell r="DP16900" t="str">
            <v>OGC.07.999.M10</v>
          </cell>
          <cell r="DQ16900" t="str">
            <v>Supervisor/ Coordenador (M2-M1)</v>
          </cell>
        </row>
        <row r="16901">
          <cell r="DP16901" t="str">
            <v>OGC.07.999.M20</v>
          </cell>
          <cell r="DQ16901" t="str">
            <v>Supervisor/ Coordenador (M2-M1)</v>
          </cell>
        </row>
        <row r="16902">
          <cell r="DP16902" t="str">
            <v>OGC.07.999.M30</v>
          </cell>
          <cell r="DQ16902" t="str">
            <v>Gerente (M3)</v>
          </cell>
        </row>
        <row r="16903">
          <cell r="DP16903" t="str">
            <v>OGC.07.999.M40</v>
          </cell>
          <cell r="DQ16903" t="str">
            <v>Gerente Sênior (M5-M4)</v>
          </cell>
        </row>
        <row r="16904">
          <cell r="DP16904" t="str">
            <v>OGC.07.999.M50</v>
          </cell>
          <cell r="DQ16904" t="str">
            <v>Gerente Sênior (M5-M4)</v>
          </cell>
        </row>
        <row r="16905">
          <cell r="DP16905" t="str">
            <v>OGC.07.999.P10</v>
          </cell>
          <cell r="DQ16905" t="str">
            <v>Profissional (P6-P1)</v>
          </cell>
        </row>
        <row r="16906">
          <cell r="DP16906" t="str">
            <v>OGC.07.999.P20</v>
          </cell>
          <cell r="DQ16906" t="str">
            <v>Profissional (P6-P1)</v>
          </cell>
        </row>
        <row r="16907">
          <cell r="DP16907" t="str">
            <v>OGC.07.999.P30</v>
          </cell>
          <cell r="DQ16907" t="str">
            <v>Profissional (P6-P1)</v>
          </cell>
        </row>
        <row r="16908">
          <cell r="DP16908" t="str">
            <v>OGC.07.999.P40</v>
          </cell>
          <cell r="DQ16908" t="str">
            <v>Profissional (P6-P1)</v>
          </cell>
        </row>
        <row r="16909">
          <cell r="DP16909" t="str">
            <v>OGC.07.999.P50</v>
          </cell>
          <cell r="DQ16909" t="str">
            <v>Profissional (P6-P1)</v>
          </cell>
        </row>
        <row r="16910">
          <cell r="DP16910" t="str">
            <v>OGC.07.999.S10</v>
          </cell>
          <cell r="DQ16910" t="str">
            <v>Técnico/ Operacional (S4-S1)</v>
          </cell>
        </row>
        <row r="16911">
          <cell r="DP16911" t="str">
            <v>OGC.07.999.S20</v>
          </cell>
          <cell r="DQ16911" t="str">
            <v>Técnico/ Operacional (S4-S1)</v>
          </cell>
        </row>
        <row r="16912">
          <cell r="DP16912" t="str">
            <v>OGC.07.999.S30</v>
          </cell>
          <cell r="DQ16912" t="str">
            <v>Técnico/ Operacional (S4-S1)</v>
          </cell>
        </row>
        <row r="16913">
          <cell r="DP16913" t="str">
            <v>OGC.08.001.E12</v>
          </cell>
          <cell r="DQ16913" t="str">
            <v>Diretor de Função/ Sub-Função</v>
          </cell>
        </row>
        <row r="16914">
          <cell r="DP16914" t="str">
            <v>OGC.08.001.E13</v>
          </cell>
          <cell r="DQ16914" t="str">
            <v>Diretor de Função/ Sub-Função</v>
          </cell>
        </row>
        <row r="16915">
          <cell r="DP16915" t="str">
            <v>OGC.08.001.E14</v>
          </cell>
          <cell r="DQ16915" t="str">
            <v>Diretor de Função/ Sub-Função</v>
          </cell>
        </row>
        <row r="16916">
          <cell r="DP16916" t="str">
            <v>OGC.08.001.E21</v>
          </cell>
          <cell r="DQ16916" t="str">
            <v>Diretor de Função/ Sub-Função</v>
          </cell>
        </row>
        <row r="16917">
          <cell r="DP16917" t="str">
            <v>OGC.08.001.E22</v>
          </cell>
          <cell r="DQ16917" t="str">
            <v>Diretor de Função/ Sub-Função</v>
          </cell>
        </row>
        <row r="16918">
          <cell r="DP16918" t="str">
            <v>OGC.08.001.E23</v>
          </cell>
          <cell r="DQ16918" t="str">
            <v>Diretor de Função/ Sub-Função</v>
          </cell>
        </row>
        <row r="16919">
          <cell r="DP16919" t="str">
            <v>OGC.08.001.E24</v>
          </cell>
          <cell r="DQ16919" t="str">
            <v>Diretor de Função/ Sub-Função</v>
          </cell>
        </row>
        <row r="16920">
          <cell r="DP16920" t="str">
            <v>OGC.08.001.E31</v>
          </cell>
          <cell r="DQ16920" t="str">
            <v>Diretor de Função/ Sub-Função</v>
          </cell>
        </row>
        <row r="16921">
          <cell r="DP16921" t="str">
            <v>OGC.08.001.E32</v>
          </cell>
          <cell r="DQ16921" t="str">
            <v>Diretor de Função/ Sub-Função</v>
          </cell>
        </row>
        <row r="16922">
          <cell r="DP16922" t="str">
            <v>OGC.08.001.E33</v>
          </cell>
          <cell r="DQ16922" t="str">
            <v>Diretor de Função/ Sub-Função</v>
          </cell>
        </row>
        <row r="16923">
          <cell r="DP16923" t="str">
            <v>OGC.08.001.E34</v>
          </cell>
          <cell r="DQ16923" t="str">
            <v>Diretor de Função/ Sub-Função</v>
          </cell>
        </row>
        <row r="16924">
          <cell r="DP16924" t="str">
            <v>OGC.08.001.E41</v>
          </cell>
          <cell r="DQ16924" t="str">
            <v>Diretor de Função/ Sub-Função</v>
          </cell>
        </row>
        <row r="16925">
          <cell r="DP16925" t="str">
            <v>OGC.08.011.E10</v>
          </cell>
          <cell r="DQ16925" t="str">
            <v>Diretor de Função/ Sub-Função</v>
          </cell>
        </row>
        <row r="16926">
          <cell r="DP16926" t="str">
            <v>OGC.08.011.E20</v>
          </cell>
          <cell r="DQ16926" t="str">
            <v>Diretor de Função/ Sub-Função</v>
          </cell>
        </row>
        <row r="16927">
          <cell r="DP16927" t="str">
            <v>OGC.08.011.E30</v>
          </cell>
          <cell r="DQ16927" t="str">
            <v>Diretor de Função/ Sub-Função</v>
          </cell>
        </row>
        <row r="16928">
          <cell r="DP16928" t="str">
            <v>OGC.08.011.M10</v>
          </cell>
          <cell r="DQ16928" t="str">
            <v>Supervisor/ Coordenador (M2-M1)</v>
          </cell>
        </row>
        <row r="16929">
          <cell r="DP16929" t="str">
            <v>OGC.08.011.M20</v>
          </cell>
          <cell r="DQ16929" t="str">
            <v>Supervisor/ Coordenador (M2-M1)</v>
          </cell>
        </row>
        <row r="16930">
          <cell r="DP16930" t="str">
            <v>OGC.08.011.M30</v>
          </cell>
          <cell r="DQ16930" t="str">
            <v>Gerente (M3)</v>
          </cell>
        </row>
        <row r="16931">
          <cell r="DP16931" t="str">
            <v>OGC.08.011.M40</v>
          </cell>
          <cell r="DQ16931" t="str">
            <v>Gerente Sênior (M5-M4)</v>
          </cell>
        </row>
        <row r="16932">
          <cell r="DP16932" t="str">
            <v>OGC.08.011.M50</v>
          </cell>
          <cell r="DQ16932" t="str">
            <v>Gerente Sênior (M5-M4)</v>
          </cell>
        </row>
        <row r="16933">
          <cell r="DP16933" t="str">
            <v>OGC.08.011.P10</v>
          </cell>
          <cell r="DQ16933" t="str">
            <v>Profissional (P6-P1)</v>
          </cell>
        </row>
        <row r="16934">
          <cell r="DP16934" t="str">
            <v>OGC.08.011.P20</v>
          </cell>
          <cell r="DQ16934" t="str">
            <v>Profissional (P6-P1)</v>
          </cell>
        </row>
        <row r="16935">
          <cell r="DP16935" t="str">
            <v>OGC.08.011.P30</v>
          </cell>
          <cell r="DQ16935" t="str">
            <v>Profissional (P6-P1)</v>
          </cell>
        </row>
        <row r="16936">
          <cell r="DP16936" t="str">
            <v>OGC.08.011.P40</v>
          </cell>
          <cell r="DQ16936" t="str">
            <v>Profissional (P6-P1)</v>
          </cell>
        </row>
        <row r="16937">
          <cell r="DP16937" t="str">
            <v>OGC.08.011.P50</v>
          </cell>
          <cell r="DQ16937" t="str">
            <v>Profissional (P6-P1)</v>
          </cell>
        </row>
        <row r="16938">
          <cell r="DP16938" t="str">
            <v>OGC.08.011.S10</v>
          </cell>
          <cell r="DQ16938" t="str">
            <v>Técnico/ Operacional (S4-S1)</v>
          </cell>
        </row>
        <row r="16939">
          <cell r="DP16939" t="str">
            <v>OGC.08.011.S20</v>
          </cell>
          <cell r="DQ16939" t="str">
            <v>Técnico/ Operacional (S4-S1)</v>
          </cell>
        </row>
        <row r="16940">
          <cell r="DP16940" t="str">
            <v>OGC.08.011.S30</v>
          </cell>
          <cell r="DQ16940" t="str">
            <v>Técnico/ Operacional (S4-S1)</v>
          </cell>
        </row>
        <row r="16941">
          <cell r="DP16941" t="str">
            <v>OGC.08.012.E10</v>
          </cell>
          <cell r="DQ16941" t="str">
            <v>Diretor de Função/ Sub-Função</v>
          </cell>
        </row>
        <row r="16942">
          <cell r="DP16942" t="str">
            <v>OGC.08.012.E20</v>
          </cell>
          <cell r="DQ16942" t="str">
            <v>Diretor de Função/ Sub-Função</v>
          </cell>
        </row>
        <row r="16943">
          <cell r="DP16943" t="str">
            <v>OGC.08.012.E30</v>
          </cell>
          <cell r="DQ16943" t="str">
            <v>Diretor de Função/ Sub-Função</v>
          </cell>
        </row>
        <row r="16944">
          <cell r="DP16944" t="str">
            <v>OGC.08.012.M10</v>
          </cell>
          <cell r="DQ16944" t="str">
            <v>Supervisor/ Coordenador (M2-M1)</v>
          </cell>
        </row>
        <row r="16945">
          <cell r="DP16945" t="str">
            <v>OGC.08.012.M20</v>
          </cell>
          <cell r="DQ16945" t="str">
            <v>Supervisor/ Coordenador (M2-M1)</v>
          </cell>
        </row>
        <row r="16946">
          <cell r="DP16946" t="str">
            <v>OGC.08.012.M30</v>
          </cell>
          <cell r="DQ16946" t="str">
            <v>Gerente (M3)</v>
          </cell>
        </row>
        <row r="16947">
          <cell r="DP16947" t="str">
            <v>OGC.08.012.M40</v>
          </cell>
          <cell r="DQ16947" t="str">
            <v>Gerente Sênior (M5-M4)</v>
          </cell>
        </row>
        <row r="16948">
          <cell r="DP16948" t="str">
            <v>OGC.08.012.M50</v>
          </cell>
          <cell r="DQ16948" t="str">
            <v>Gerente Sênior (M5-M4)</v>
          </cell>
        </row>
        <row r="16949">
          <cell r="DP16949" t="str">
            <v>OGC.08.012.P10</v>
          </cell>
          <cell r="DQ16949" t="str">
            <v>Profissional (P6-P1)</v>
          </cell>
        </row>
        <row r="16950">
          <cell r="DP16950" t="str">
            <v>OGC.08.012.P20</v>
          </cell>
          <cell r="DQ16950" t="str">
            <v>Profissional (P6-P1)</v>
          </cell>
        </row>
        <row r="16951">
          <cell r="DP16951" t="str">
            <v>OGC.08.012.P30</v>
          </cell>
          <cell r="DQ16951" t="str">
            <v>Profissional (P6-P1)</v>
          </cell>
        </row>
        <row r="16952">
          <cell r="DP16952" t="str">
            <v>OGC.08.012.P40</v>
          </cell>
          <cell r="DQ16952" t="str">
            <v>Profissional (P6-P1)</v>
          </cell>
        </row>
        <row r="16953">
          <cell r="DP16953" t="str">
            <v>OGC.08.012.P50</v>
          </cell>
          <cell r="DQ16953" t="str">
            <v>Profissional (P6-P1)</v>
          </cell>
        </row>
        <row r="16954">
          <cell r="DP16954" t="str">
            <v>OGC.08.012.S10</v>
          </cell>
          <cell r="DQ16954" t="str">
            <v>Técnico/ Operacional (S4-S1)</v>
          </cell>
        </row>
        <row r="16955">
          <cell r="DP16955" t="str">
            <v>OGC.08.012.S20</v>
          </cell>
          <cell r="DQ16955" t="str">
            <v>Técnico/ Operacional (S4-S1)</v>
          </cell>
        </row>
        <row r="16956">
          <cell r="DP16956" t="str">
            <v>OGC.08.012.S30</v>
          </cell>
          <cell r="DQ16956" t="str">
            <v>Técnico/ Operacional (S4-S1)</v>
          </cell>
        </row>
        <row r="16957">
          <cell r="DP16957" t="str">
            <v>OGC.08.021.E10</v>
          </cell>
          <cell r="DQ16957" t="str">
            <v>Diretor de Função/ Sub-Função</v>
          </cell>
        </row>
        <row r="16958">
          <cell r="DP16958" t="str">
            <v>OGC.08.021.E20</v>
          </cell>
          <cell r="DQ16958" t="str">
            <v>Diretor de Função/ Sub-Função</v>
          </cell>
        </row>
        <row r="16959">
          <cell r="DP16959" t="str">
            <v>OGC.08.021.E30</v>
          </cell>
          <cell r="DQ16959" t="str">
            <v>Diretor de Função/ Sub-Função</v>
          </cell>
        </row>
        <row r="16960">
          <cell r="DP16960" t="str">
            <v>OGC.08.021.M10</v>
          </cell>
          <cell r="DQ16960" t="str">
            <v>Supervisor/ Coordenador (M2-M1)</v>
          </cell>
        </row>
        <row r="16961">
          <cell r="DP16961" t="str">
            <v>OGC.08.021.M20</v>
          </cell>
          <cell r="DQ16961" t="str">
            <v>Supervisor/ Coordenador (M2-M1)</v>
          </cell>
        </row>
        <row r="16962">
          <cell r="DP16962" t="str">
            <v>OGC.08.021.M30</v>
          </cell>
          <cell r="DQ16962" t="str">
            <v>Gerente (M3)</v>
          </cell>
        </row>
        <row r="16963">
          <cell r="DP16963" t="str">
            <v>OGC.08.021.M40</v>
          </cell>
          <cell r="DQ16963" t="str">
            <v>Gerente Sênior (M5-M4)</v>
          </cell>
        </row>
        <row r="16964">
          <cell r="DP16964" t="str">
            <v>OGC.08.021.M50</v>
          </cell>
          <cell r="DQ16964" t="str">
            <v>Gerente Sênior (M5-M4)</v>
          </cell>
        </row>
        <row r="16965">
          <cell r="DP16965" t="str">
            <v>OGC.08.021.P10</v>
          </cell>
          <cell r="DQ16965" t="str">
            <v>Profissional (P6-P1)</v>
          </cell>
        </row>
        <row r="16966">
          <cell r="DP16966" t="str">
            <v>OGC.08.021.P20</v>
          </cell>
          <cell r="DQ16966" t="str">
            <v>Profissional (P6-P1)</v>
          </cell>
        </row>
        <row r="16967">
          <cell r="DP16967" t="str">
            <v>OGC.08.021.P30</v>
          </cell>
          <cell r="DQ16967" t="str">
            <v>Profissional (P6-P1)</v>
          </cell>
        </row>
        <row r="16968">
          <cell r="DP16968" t="str">
            <v>OGC.08.021.P40</v>
          </cell>
          <cell r="DQ16968" t="str">
            <v>Profissional (P6-P1)</v>
          </cell>
        </row>
        <row r="16969">
          <cell r="DP16969" t="str">
            <v>OGC.08.021.P50</v>
          </cell>
          <cell r="DQ16969" t="str">
            <v>Profissional (P6-P1)</v>
          </cell>
        </row>
        <row r="16970">
          <cell r="DP16970" t="str">
            <v>OGC.08.021.S10</v>
          </cell>
          <cell r="DQ16970" t="str">
            <v>Técnico/ Operacional (S4-S1)</v>
          </cell>
        </row>
        <row r="16971">
          <cell r="DP16971" t="str">
            <v>OGC.08.021.S20</v>
          </cell>
          <cell r="DQ16971" t="str">
            <v>Técnico/ Operacional (S4-S1)</v>
          </cell>
        </row>
        <row r="16972">
          <cell r="DP16972" t="str">
            <v>OGC.08.021.S30</v>
          </cell>
          <cell r="DQ16972" t="str">
            <v>Técnico/ Operacional (S4-S1)</v>
          </cell>
        </row>
        <row r="16973">
          <cell r="DP16973" t="str">
            <v>OGC.08.022.E10</v>
          </cell>
          <cell r="DQ16973" t="str">
            <v>Diretor de Função/ Sub-Função</v>
          </cell>
        </row>
        <row r="16974">
          <cell r="DP16974" t="str">
            <v>OGC.08.022.E20</v>
          </cell>
          <cell r="DQ16974" t="str">
            <v>Diretor de Função/ Sub-Função</v>
          </cell>
        </row>
        <row r="16975">
          <cell r="DP16975" t="str">
            <v>OGC.08.022.E30</v>
          </cell>
          <cell r="DQ16975" t="str">
            <v>Diretor de Função/ Sub-Função</v>
          </cell>
        </row>
        <row r="16976">
          <cell r="DP16976" t="str">
            <v>OGC.08.022.M10</v>
          </cell>
          <cell r="DQ16976" t="str">
            <v>Supervisor/ Coordenador (M2-M1)</v>
          </cell>
        </row>
        <row r="16977">
          <cell r="DP16977" t="str">
            <v>OGC.08.022.M20</v>
          </cell>
          <cell r="DQ16977" t="str">
            <v>Supervisor/ Coordenador (M2-M1)</v>
          </cell>
        </row>
        <row r="16978">
          <cell r="DP16978" t="str">
            <v>OGC.08.022.M30</v>
          </cell>
          <cell r="DQ16978" t="str">
            <v>Gerente (M3)</v>
          </cell>
        </row>
        <row r="16979">
          <cell r="DP16979" t="str">
            <v>OGC.08.022.M40</v>
          </cell>
          <cell r="DQ16979" t="str">
            <v>Gerente Sênior (M5-M4)</v>
          </cell>
        </row>
        <row r="16980">
          <cell r="DP16980" t="str">
            <v>OGC.08.022.M50</v>
          </cell>
          <cell r="DQ16980" t="str">
            <v>Gerente Sênior (M5-M4)</v>
          </cell>
        </row>
        <row r="16981">
          <cell r="DP16981" t="str">
            <v>OGC.08.022.P10</v>
          </cell>
          <cell r="DQ16981" t="str">
            <v>Profissional (P6-P1)</v>
          </cell>
        </row>
        <row r="16982">
          <cell r="DP16982" t="str">
            <v>OGC.08.022.P20</v>
          </cell>
          <cell r="DQ16982" t="str">
            <v>Profissional (P6-P1)</v>
          </cell>
        </row>
        <row r="16983">
          <cell r="DP16983" t="str">
            <v>OGC.08.022.P30</v>
          </cell>
          <cell r="DQ16983" t="str">
            <v>Profissional (P6-P1)</v>
          </cell>
        </row>
        <row r="16984">
          <cell r="DP16984" t="str">
            <v>OGC.08.022.P40</v>
          </cell>
          <cell r="DQ16984" t="str">
            <v>Profissional (P6-P1)</v>
          </cell>
        </row>
        <row r="16985">
          <cell r="DP16985" t="str">
            <v>OGC.08.022.P50</v>
          </cell>
          <cell r="DQ16985" t="str">
            <v>Profissional (P6-P1)</v>
          </cell>
        </row>
        <row r="16986">
          <cell r="DP16986" t="str">
            <v>OGC.08.022.S10</v>
          </cell>
          <cell r="DQ16986" t="str">
            <v>Técnico/ Operacional (S4-S1)</v>
          </cell>
        </row>
        <row r="16987">
          <cell r="DP16987" t="str">
            <v>OGC.08.022.S20</v>
          </cell>
          <cell r="DQ16987" t="str">
            <v>Técnico/ Operacional (S4-S1)</v>
          </cell>
        </row>
        <row r="16988">
          <cell r="DP16988" t="str">
            <v>OGC.08.022.S30</v>
          </cell>
          <cell r="DQ16988" t="str">
            <v>Técnico/ Operacional (S4-S1)</v>
          </cell>
        </row>
        <row r="16989">
          <cell r="DP16989" t="str">
            <v>OGC.08.023.E10</v>
          </cell>
          <cell r="DQ16989" t="str">
            <v>Diretor de Função/ Sub-Função</v>
          </cell>
        </row>
        <row r="16990">
          <cell r="DP16990" t="str">
            <v>OGC.08.023.E20</v>
          </cell>
          <cell r="DQ16990" t="str">
            <v>Diretor de Função/ Sub-Função</v>
          </cell>
        </row>
        <row r="16991">
          <cell r="DP16991" t="str">
            <v>OGC.08.023.E30</v>
          </cell>
          <cell r="DQ16991" t="str">
            <v>Diretor de Função/ Sub-Função</v>
          </cell>
        </row>
        <row r="16992">
          <cell r="DP16992" t="str">
            <v>OGC.08.023.M10</v>
          </cell>
          <cell r="DQ16992" t="str">
            <v>Supervisor/ Coordenador (M2-M1)</v>
          </cell>
        </row>
        <row r="16993">
          <cell r="DP16993" t="str">
            <v>OGC.08.023.M20</v>
          </cell>
          <cell r="DQ16993" t="str">
            <v>Supervisor/ Coordenador (M2-M1)</v>
          </cell>
        </row>
        <row r="16994">
          <cell r="DP16994" t="str">
            <v>OGC.08.023.M30</v>
          </cell>
          <cell r="DQ16994" t="str">
            <v>Gerente (M3)</v>
          </cell>
        </row>
        <row r="16995">
          <cell r="DP16995" t="str">
            <v>OGC.08.023.M40</v>
          </cell>
          <cell r="DQ16995" t="str">
            <v>Gerente Sênior (M5-M4)</v>
          </cell>
        </row>
        <row r="16996">
          <cell r="DP16996" t="str">
            <v>OGC.08.023.M50</v>
          </cell>
          <cell r="DQ16996" t="str">
            <v>Gerente Sênior (M5-M4)</v>
          </cell>
        </row>
        <row r="16997">
          <cell r="DP16997" t="str">
            <v>OGC.08.023.P10</v>
          </cell>
          <cell r="DQ16997" t="str">
            <v>Profissional (P6-P1)</v>
          </cell>
        </row>
        <row r="16998">
          <cell r="DP16998" t="str">
            <v>OGC.08.023.P20</v>
          </cell>
          <cell r="DQ16998" t="str">
            <v>Profissional (P6-P1)</v>
          </cell>
        </row>
        <row r="16999">
          <cell r="DP16999" t="str">
            <v>OGC.08.023.P30</v>
          </cell>
          <cell r="DQ16999" t="str">
            <v>Profissional (P6-P1)</v>
          </cell>
        </row>
        <row r="17000">
          <cell r="DP17000" t="str">
            <v>OGC.08.023.P40</v>
          </cell>
          <cell r="DQ17000" t="str">
            <v>Profissional (P6-P1)</v>
          </cell>
        </row>
        <row r="17001">
          <cell r="DP17001" t="str">
            <v>OGC.08.023.P50</v>
          </cell>
          <cell r="DQ17001" t="str">
            <v>Profissional (P6-P1)</v>
          </cell>
        </row>
        <row r="17002">
          <cell r="DP17002" t="str">
            <v>OGC.08.023.S10</v>
          </cell>
          <cell r="DQ17002" t="str">
            <v>Técnico/ Operacional (S4-S1)</v>
          </cell>
        </row>
        <row r="17003">
          <cell r="DP17003" t="str">
            <v>OGC.08.023.S20</v>
          </cell>
          <cell r="DQ17003" t="str">
            <v>Técnico/ Operacional (S4-S1)</v>
          </cell>
        </row>
        <row r="17004">
          <cell r="DP17004" t="str">
            <v>OGC.08.023.S30</v>
          </cell>
          <cell r="DQ17004" t="str">
            <v>Técnico/ Operacional (S4-S1)</v>
          </cell>
        </row>
        <row r="17005">
          <cell r="DP17005" t="str">
            <v>OGC.08.024.E10</v>
          </cell>
          <cell r="DQ17005" t="str">
            <v>Diretor de Função/ Sub-Função</v>
          </cell>
        </row>
        <row r="17006">
          <cell r="DP17006" t="str">
            <v>OGC.08.024.E20</v>
          </cell>
          <cell r="DQ17006" t="str">
            <v>Diretor de Função/ Sub-Função</v>
          </cell>
        </row>
        <row r="17007">
          <cell r="DP17007" t="str">
            <v>OGC.08.024.E30</v>
          </cell>
          <cell r="DQ17007" t="str">
            <v>Diretor de Função/ Sub-Função</v>
          </cell>
        </row>
        <row r="17008">
          <cell r="DP17008" t="str">
            <v>OGC.08.024.M10</v>
          </cell>
          <cell r="DQ17008" t="str">
            <v>Supervisor/ Coordenador (M2-M1)</v>
          </cell>
        </row>
        <row r="17009">
          <cell r="DP17009" t="str">
            <v>OGC.08.024.M20</v>
          </cell>
          <cell r="DQ17009" t="str">
            <v>Supervisor/ Coordenador (M2-M1)</v>
          </cell>
        </row>
        <row r="17010">
          <cell r="DP17010" t="str">
            <v>OGC.08.024.M30</v>
          </cell>
          <cell r="DQ17010" t="str">
            <v>Gerente (M3)</v>
          </cell>
        </row>
        <row r="17011">
          <cell r="DP17011" t="str">
            <v>OGC.08.024.M40</v>
          </cell>
          <cell r="DQ17011" t="str">
            <v>Gerente Sênior (M5-M4)</v>
          </cell>
        </row>
        <row r="17012">
          <cell r="DP17012" t="str">
            <v>OGC.08.024.M50</v>
          </cell>
          <cell r="DQ17012" t="str">
            <v>Gerente Sênior (M5-M4)</v>
          </cell>
        </row>
        <row r="17013">
          <cell r="DP17013" t="str">
            <v>OGC.08.024.P10</v>
          </cell>
          <cell r="DQ17013" t="str">
            <v>Profissional (P6-P1)</v>
          </cell>
        </row>
        <row r="17014">
          <cell r="DP17014" t="str">
            <v>OGC.08.024.P20</v>
          </cell>
          <cell r="DQ17014" t="str">
            <v>Profissional (P6-P1)</v>
          </cell>
        </row>
        <row r="17015">
          <cell r="DP17015" t="str">
            <v>OGC.08.024.P30</v>
          </cell>
          <cell r="DQ17015" t="str">
            <v>Profissional (P6-P1)</v>
          </cell>
        </row>
        <row r="17016">
          <cell r="DP17016" t="str">
            <v>OGC.08.024.P40</v>
          </cell>
          <cell r="DQ17016" t="str">
            <v>Profissional (P6-P1)</v>
          </cell>
        </row>
        <row r="17017">
          <cell r="DP17017" t="str">
            <v>OGC.08.024.P50</v>
          </cell>
          <cell r="DQ17017" t="str">
            <v>Profissional (P6-P1)</v>
          </cell>
        </row>
        <row r="17018">
          <cell r="DP17018" t="str">
            <v>OGC.08.024.S10</v>
          </cell>
          <cell r="DQ17018" t="str">
            <v>Técnico/ Operacional (S4-S1)</v>
          </cell>
        </row>
        <row r="17019">
          <cell r="DP17019" t="str">
            <v>OGC.08.024.S20</v>
          </cell>
          <cell r="DQ17019" t="str">
            <v>Técnico/ Operacional (S4-S1)</v>
          </cell>
        </row>
        <row r="17020">
          <cell r="DP17020" t="str">
            <v>OGC.08.024.S30</v>
          </cell>
          <cell r="DQ17020" t="str">
            <v>Técnico/ Operacional (S4-S1)</v>
          </cell>
        </row>
        <row r="17021">
          <cell r="DP17021" t="str">
            <v>OGC.08.025.E10</v>
          </cell>
          <cell r="DQ17021" t="str">
            <v>Diretor de Função/ Sub-Função</v>
          </cell>
        </row>
        <row r="17022">
          <cell r="DP17022" t="str">
            <v>OGC.08.025.E20</v>
          </cell>
          <cell r="DQ17022" t="str">
            <v>Diretor de Função/ Sub-Função</v>
          </cell>
        </row>
        <row r="17023">
          <cell r="DP17023" t="str">
            <v>OGC.08.025.E30</v>
          </cell>
          <cell r="DQ17023" t="str">
            <v>Diretor de Função/ Sub-Função</v>
          </cell>
        </row>
        <row r="17024">
          <cell r="DP17024" t="str">
            <v>OGC.08.025.M10</v>
          </cell>
          <cell r="DQ17024" t="str">
            <v>Supervisor/ Coordenador (M2-M1)</v>
          </cell>
        </row>
        <row r="17025">
          <cell r="DP17025" t="str">
            <v>OGC.08.025.M20</v>
          </cell>
          <cell r="DQ17025" t="str">
            <v>Supervisor/ Coordenador (M2-M1)</v>
          </cell>
        </row>
        <row r="17026">
          <cell r="DP17026" t="str">
            <v>OGC.08.025.M30</v>
          </cell>
          <cell r="DQ17026" t="str">
            <v>Gerente (M3)</v>
          </cell>
        </row>
        <row r="17027">
          <cell r="DP17027" t="str">
            <v>OGC.08.025.M40</v>
          </cell>
          <cell r="DQ17027" t="str">
            <v>Gerente Sênior (M5-M4)</v>
          </cell>
        </row>
        <row r="17028">
          <cell r="DP17028" t="str">
            <v>OGC.08.025.M50</v>
          </cell>
          <cell r="DQ17028" t="str">
            <v>Gerente Sênior (M5-M4)</v>
          </cell>
        </row>
        <row r="17029">
          <cell r="DP17029" t="str">
            <v>OGC.08.025.P10</v>
          </cell>
          <cell r="DQ17029" t="str">
            <v>Profissional (P6-P1)</v>
          </cell>
        </row>
        <row r="17030">
          <cell r="DP17030" t="str">
            <v>OGC.08.025.P20</v>
          </cell>
          <cell r="DQ17030" t="str">
            <v>Profissional (P6-P1)</v>
          </cell>
        </row>
        <row r="17031">
          <cell r="DP17031" t="str">
            <v>OGC.08.025.P30</v>
          </cell>
          <cell r="DQ17031" t="str">
            <v>Profissional (P6-P1)</v>
          </cell>
        </row>
        <row r="17032">
          <cell r="DP17032" t="str">
            <v>OGC.08.025.P40</v>
          </cell>
          <cell r="DQ17032" t="str">
            <v>Profissional (P6-P1)</v>
          </cell>
        </row>
        <row r="17033">
          <cell r="DP17033" t="str">
            <v>OGC.08.025.P50</v>
          </cell>
          <cell r="DQ17033" t="str">
            <v>Profissional (P6-P1)</v>
          </cell>
        </row>
        <row r="17034">
          <cell r="DP17034" t="str">
            <v>OGC.08.025.S10</v>
          </cell>
          <cell r="DQ17034" t="str">
            <v>Técnico/ Operacional (S4-S1)</v>
          </cell>
        </row>
        <row r="17035">
          <cell r="DP17035" t="str">
            <v>OGC.08.025.S20</v>
          </cell>
          <cell r="DQ17035" t="str">
            <v>Técnico/ Operacional (S4-S1)</v>
          </cell>
        </row>
        <row r="17036">
          <cell r="DP17036" t="str">
            <v>OGC.08.025.S30</v>
          </cell>
          <cell r="DQ17036" t="str">
            <v>Técnico/ Operacional (S4-S1)</v>
          </cell>
        </row>
        <row r="17037">
          <cell r="DP17037" t="str">
            <v>OGC.08.031.E10</v>
          </cell>
          <cell r="DQ17037" t="str">
            <v>Diretor de Função/ Sub-Função</v>
          </cell>
        </row>
        <row r="17038">
          <cell r="DP17038" t="str">
            <v>OGC.08.031.E20</v>
          </cell>
          <cell r="DQ17038" t="str">
            <v>Diretor de Função/ Sub-Função</v>
          </cell>
        </row>
        <row r="17039">
          <cell r="DP17039" t="str">
            <v>OGC.08.031.E30</v>
          </cell>
          <cell r="DQ17039" t="str">
            <v>Diretor de Função/ Sub-Função</v>
          </cell>
        </row>
        <row r="17040">
          <cell r="DP17040" t="str">
            <v>OGC.08.031.M10</v>
          </cell>
          <cell r="DQ17040" t="str">
            <v>Supervisor/ Coordenador (M2-M1)</v>
          </cell>
        </row>
        <row r="17041">
          <cell r="DP17041" t="str">
            <v>OGC.08.031.M20</v>
          </cell>
          <cell r="DQ17041" t="str">
            <v>Supervisor/ Coordenador (M2-M1)</v>
          </cell>
        </row>
        <row r="17042">
          <cell r="DP17042" t="str">
            <v>OGC.08.031.M30</v>
          </cell>
          <cell r="DQ17042" t="str">
            <v>Gerente (M3)</v>
          </cell>
        </row>
        <row r="17043">
          <cell r="DP17043" t="str">
            <v>OGC.08.031.M40</v>
          </cell>
          <cell r="DQ17043" t="str">
            <v>Gerente Sênior (M5-M4)</v>
          </cell>
        </row>
        <row r="17044">
          <cell r="DP17044" t="str">
            <v>OGC.08.031.M50</v>
          </cell>
          <cell r="DQ17044" t="str">
            <v>Gerente Sênior (M5-M4)</v>
          </cell>
        </row>
        <row r="17045">
          <cell r="DP17045" t="str">
            <v>OGC.08.031.P10</v>
          </cell>
          <cell r="DQ17045" t="str">
            <v>Profissional (P6-P1)</v>
          </cell>
        </row>
        <row r="17046">
          <cell r="DP17046" t="str">
            <v>OGC.08.031.P20</v>
          </cell>
          <cell r="DQ17046" t="str">
            <v>Profissional (P6-P1)</v>
          </cell>
        </row>
        <row r="17047">
          <cell r="DP17047" t="str">
            <v>OGC.08.031.P30</v>
          </cell>
          <cell r="DQ17047" t="str">
            <v>Profissional (P6-P1)</v>
          </cell>
        </row>
        <row r="17048">
          <cell r="DP17048" t="str">
            <v>OGC.08.031.P40</v>
          </cell>
          <cell r="DQ17048" t="str">
            <v>Profissional (P6-P1)</v>
          </cell>
        </row>
        <row r="17049">
          <cell r="DP17049" t="str">
            <v>OGC.08.031.P50</v>
          </cell>
          <cell r="DQ17049" t="str">
            <v>Profissional (P6-P1)</v>
          </cell>
        </row>
        <row r="17050">
          <cell r="DP17050" t="str">
            <v>OGC.08.031.S10</v>
          </cell>
          <cell r="DQ17050" t="str">
            <v>Técnico/ Operacional (S4-S1)</v>
          </cell>
        </row>
        <row r="17051">
          <cell r="DP17051" t="str">
            <v>OGC.08.031.S20</v>
          </cell>
          <cell r="DQ17051" t="str">
            <v>Técnico/ Operacional (S4-S1)</v>
          </cell>
        </row>
        <row r="17052">
          <cell r="DP17052" t="str">
            <v>OGC.08.031.S30</v>
          </cell>
          <cell r="DQ17052" t="str">
            <v>Técnico/ Operacional (S4-S1)</v>
          </cell>
        </row>
        <row r="17053">
          <cell r="DP17053" t="str">
            <v>OGC.08.032.E10</v>
          </cell>
          <cell r="DQ17053" t="str">
            <v>Diretor de Função/ Sub-Função</v>
          </cell>
        </row>
        <row r="17054">
          <cell r="DP17054" t="str">
            <v>OGC.08.032.E20</v>
          </cell>
          <cell r="DQ17054" t="str">
            <v>Diretor de Função/ Sub-Função</v>
          </cell>
        </row>
        <row r="17055">
          <cell r="DP17055" t="str">
            <v>OGC.08.032.E30</v>
          </cell>
          <cell r="DQ17055" t="str">
            <v>Diretor de Função/ Sub-Função</v>
          </cell>
        </row>
        <row r="17056">
          <cell r="DP17056" t="str">
            <v>OGC.08.032.M10</v>
          </cell>
          <cell r="DQ17056" t="str">
            <v>Supervisor/ Coordenador (M2-M1)</v>
          </cell>
        </row>
        <row r="17057">
          <cell r="DP17057" t="str">
            <v>OGC.08.032.M20</v>
          </cell>
          <cell r="DQ17057" t="str">
            <v>Supervisor/ Coordenador (M2-M1)</v>
          </cell>
        </row>
        <row r="17058">
          <cell r="DP17058" t="str">
            <v>OGC.08.032.M30</v>
          </cell>
          <cell r="DQ17058" t="str">
            <v>Gerente (M3)</v>
          </cell>
        </row>
        <row r="17059">
          <cell r="DP17059" t="str">
            <v>OGC.08.032.M40</v>
          </cell>
          <cell r="DQ17059" t="str">
            <v>Gerente Sênior (M5-M4)</v>
          </cell>
        </row>
        <row r="17060">
          <cell r="DP17060" t="str">
            <v>OGC.08.032.M50</v>
          </cell>
          <cell r="DQ17060" t="str">
            <v>Gerente Sênior (M5-M4)</v>
          </cell>
        </row>
        <row r="17061">
          <cell r="DP17061" t="str">
            <v>OGC.08.032.P10</v>
          </cell>
          <cell r="DQ17061" t="str">
            <v>Profissional (P6-P1)</v>
          </cell>
        </row>
        <row r="17062">
          <cell r="DP17062" t="str">
            <v>OGC.08.032.P20</v>
          </cell>
          <cell r="DQ17062" t="str">
            <v>Profissional (P6-P1)</v>
          </cell>
        </row>
        <row r="17063">
          <cell r="DP17063" t="str">
            <v>OGC.08.032.P30</v>
          </cell>
          <cell r="DQ17063" t="str">
            <v>Profissional (P6-P1)</v>
          </cell>
        </row>
        <row r="17064">
          <cell r="DP17064" t="str">
            <v>OGC.08.032.P40</v>
          </cell>
          <cell r="DQ17064" t="str">
            <v>Profissional (P6-P1)</v>
          </cell>
        </row>
        <row r="17065">
          <cell r="DP17065" t="str">
            <v>OGC.08.032.P50</v>
          </cell>
          <cell r="DQ17065" t="str">
            <v>Profissional (P6-P1)</v>
          </cell>
        </row>
        <row r="17066">
          <cell r="DP17066" t="str">
            <v>OGC.08.032.S10</v>
          </cell>
          <cell r="DQ17066" t="str">
            <v>Técnico/ Operacional (S4-S1)</v>
          </cell>
        </row>
        <row r="17067">
          <cell r="DP17067" t="str">
            <v>OGC.08.032.S20</v>
          </cell>
          <cell r="DQ17067" t="str">
            <v>Técnico/ Operacional (S4-S1)</v>
          </cell>
        </row>
        <row r="17068">
          <cell r="DP17068" t="str">
            <v>OGC.08.032.S30</v>
          </cell>
          <cell r="DQ17068" t="str">
            <v>Técnico/ Operacional (S4-S1)</v>
          </cell>
        </row>
        <row r="17069">
          <cell r="DP17069" t="str">
            <v>OGC.08.041.E10</v>
          </cell>
          <cell r="DQ17069" t="str">
            <v>Diretor de Função/ Sub-Função</v>
          </cell>
        </row>
        <row r="17070">
          <cell r="DP17070" t="str">
            <v>OGC.08.041.E20</v>
          </cell>
          <cell r="DQ17070" t="str">
            <v>Diretor de Função/ Sub-Função</v>
          </cell>
        </row>
        <row r="17071">
          <cell r="DP17071" t="str">
            <v>OGC.08.041.E30</v>
          </cell>
          <cell r="DQ17071" t="str">
            <v>Diretor de Função/ Sub-Função</v>
          </cell>
        </row>
        <row r="17072">
          <cell r="DP17072" t="str">
            <v>OGC.08.041.M10</v>
          </cell>
          <cell r="DQ17072" t="str">
            <v>Supervisor/ Coordenador (M2-M1)</v>
          </cell>
        </row>
        <row r="17073">
          <cell r="DP17073" t="str">
            <v>OGC.08.041.M20</v>
          </cell>
          <cell r="DQ17073" t="str">
            <v>Supervisor/ Coordenador (M2-M1)</v>
          </cell>
        </row>
        <row r="17074">
          <cell r="DP17074" t="str">
            <v>OGC.08.041.M30</v>
          </cell>
          <cell r="DQ17074" t="str">
            <v>Gerente (M3)</v>
          </cell>
        </row>
        <row r="17075">
          <cell r="DP17075" t="str">
            <v>OGC.08.041.M40</v>
          </cell>
          <cell r="DQ17075" t="str">
            <v>Gerente Sênior (M5-M4)</v>
          </cell>
        </row>
        <row r="17076">
          <cell r="DP17076" t="str">
            <v>OGC.08.041.M50</v>
          </cell>
          <cell r="DQ17076" t="str">
            <v>Gerente Sênior (M5-M4)</v>
          </cell>
        </row>
        <row r="17077">
          <cell r="DP17077" t="str">
            <v>OGC.08.041.P10</v>
          </cell>
          <cell r="DQ17077" t="str">
            <v>Profissional (P6-P1)</v>
          </cell>
        </row>
        <row r="17078">
          <cell r="DP17078" t="str">
            <v>OGC.08.041.P20</v>
          </cell>
          <cell r="DQ17078" t="str">
            <v>Profissional (P6-P1)</v>
          </cell>
        </row>
        <row r="17079">
          <cell r="DP17079" t="str">
            <v>OGC.08.041.P30</v>
          </cell>
          <cell r="DQ17079" t="str">
            <v>Profissional (P6-P1)</v>
          </cell>
        </row>
        <row r="17080">
          <cell r="DP17080" t="str">
            <v>OGC.08.041.P40</v>
          </cell>
          <cell r="DQ17080" t="str">
            <v>Profissional (P6-P1)</v>
          </cell>
        </row>
        <row r="17081">
          <cell r="DP17081" t="str">
            <v>OGC.08.041.P50</v>
          </cell>
          <cell r="DQ17081" t="str">
            <v>Profissional (P6-P1)</v>
          </cell>
        </row>
        <row r="17082">
          <cell r="DP17082" t="str">
            <v>OGC.08.041.S10</v>
          </cell>
          <cell r="DQ17082" t="str">
            <v>Técnico/ Operacional (S4-S1)</v>
          </cell>
        </row>
        <row r="17083">
          <cell r="DP17083" t="str">
            <v>OGC.08.041.S20</v>
          </cell>
          <cell r="DQ17083" t="str">
            <v>Técnico/ Operacional (S4-S1)</v>
          </cell>
        </row>
        <row r="17084">
          <cell r="DP17084" t="str">
            <v>OGC.08.041.S30</v>
          </cell>
          <cell r="DQ17084" t="str">
            <v>Técnico/ Operacional (S4-S1)</v>
          </cell>
        </row>
        <row r="17085">
          <cell r="DP17085" t="str">
            <v>OGC.08.042.E10</v>
          </cell>
          <cell r="DQ17085" t="str">
            <v>Diretor de Função/ Sub-Função</v>
          </cell>
        </row>
        <row r="17086">
          <cell r="DP17086" t="str">
            <v>OGC.08.042.E20</v>
          </cell>
          <cell r="DQ17086" t="str">
            <v>Diretor de Função/ Sub-Função</v>
          </cell>
        </row>
        <row r="17087">
          <cell r="DP17087" t="str">
            <v>OGC.08.042.E30</v>
          </cell>
          <cell r="DQ17087" t="str">
            <v>Diretor de Função/ Sub-Função</v>
          </cell>
        </row>
        <row r="17088">
          <cell r="DP17088" t="str">
            <v>OGC.08.042.M20</v>
          </cell>
          <cell r="DQ17088" t="str">
            <v>Supervisor/ Coordenador (M2-M1)</v>
          </cell>
        </row>
        <row r="17089">
          <cell r="DP17089" t="str">
            <v>OGC.08.042.M30</v>
          </cell>
          <cell r="DQ17089" t="str">
            <v>Gerente (M3)</v>
          </cell>
        </row>
        <row r="17090">
          <cell r="DP17090" t="str">
            <v>OGC.08.042.M40</v>
          </cell>
          <cell r="DQ17090" t="str">
            <v>Gerente Sênior (M5-M4)</v>
          </cell>
        </row>
        <row r="17091">
          <cell r="DP17091" t="str">
            <v>OGC.08.042.M50</v>
          </cell>
          <cell r="DQ17091" t="str">
            <v>Gerente Sênior (M5-M4)</v>
          </cell>
        </row>
        <row r="17092">
          <cell r="DP17092" t="str">
            <v>OGC.08.042.P10</v>
          </cell>
          <cell r="DQ17092" t="str">
            <v>Profissional (P6-P1)</v>
          </cell>
        </row>
        <row r="17093">
          <cell r="DP17093" t="str">
            <v>OGC.08.042.P20</v>
          </cell>
          <cell r="DQ17093" t="str">
            <v>Profissional (P6-P1)</v>
          </cell>
        </row>
        <row r="17094">
          <cell r="DP17094" t="str">
            <v>OGC.08.042.P30</v>
          </cell>
          <cell r="DQ17094" t="str">
            <v>Profissional (P6-P1)</v>
          </cell>
        </row>
        <row r="17095">
          <cell r="DP17095" t="str">
            <v>OGC.08.042.P40</v>
          </cell>
          <cell r="DQ17095" t="str">
            <v>Profissional (P6-P1)</v>
          </cell>
        </row>
        <row r="17096">
          <cell r="DP17096" t="str">
            <v>OGC.08.042.P50</v>
          </cell>
          <cell r="DQ17096" t="str">
            <v>Profissional (P6-P1)</v>
          </cell>
        </row>
        <row r="17097">
          <cell r="DP17097" t="str">
            <v>OGC.08.999.M10</v>
          </cell>
          <cell r="DQ17097" t="str">
            <v>Supervisor/ Coordenador (M2-M1)</v>
          </cell>
        </row>
        <row r="17098">
          <cell r="DP17098" t="str">
            <v>OGC.08.999.M20</v>
          </cell>
          <cell r="DQ17098" t="str">
            <v>Supervisor/ Coordenador (M2-M1)</v>
          </cell>
        </row>
        <row r="17099">
          <cell r="DP17099" t="str">
            <v>OGC.08.999.M30</v>
          </cell>
          <cell r="DQ17099" t="str">
            <v>Gerente (M3)</v>
          </cell>
        </row>
        <row r="17100">
          <cell r="DP17100" t="str">
            <v>OGC.08.999.M40</v>
          </cell>
          <cell r="DQ17100" t="str">
            <v>Gerente Sênior (M5-M4)</v>
          </cell>
        </row>
        <row r="17101">
          <cell r="DP17101" t="str">
            <v>OGC.08.999.M50</v>
          </cell>
          <cell r="DQ17101" t="str">
            <v>Gerente Sênior (M5-M4)</v>
          </cell>
        </row>
        <row r="17102">
          <cell r="DP17102" t="str">
            <v>OGC.08.999.P10</v>
          </cell>
          <cell r="DQ17102" t="str">
            <v>Profissional (P6-P1)</v>
          </cell>
        </row>
        <row r="17103">
          <cell r="DP17103" t="str">
            <v>OGC.08.999.P20</v>
          </cell>
          <cell r="DQ17103" t="str">
            <v>Profissional (P6-P1)</v>
          </cell>
        </row>
        <row r="17104">
          <cell r="DP17104" t="str">
            <v>OGC.08.999.P30</v>
          </cell>
          <cell r="DQ17104" t="str">
            <v>Profissional (P6-P1)</v>
          </cell>
        </row>
        <row r="17105">
          <cell r="DP17105" t="str">
            <v>OGC.08.999.P40</v>
          </cell>
          <cell r="DQ17105" t="str">
            <v>Profissional (P6-P1)</v>
          </cell>
        </row>
        <row r="17106">
          <cell r="DP17106" t="str">
            <v>OGC.08.999.P50</v>
          </cell>
          <cell r="DQ17106" t="str">
            <v>Profissional (P6-P1)</v>
          </cell>
        </row>
        <row r="17107">
          <cell r="DP17107" t="str">
            <v>OGC.08.999.S10</v>
          </cell>
          <cell r="DQ17107" t="str">
            <v>Técnico/ Operacional (S4-S1)</v>
          </cell>
        </row>
        <row r="17108">
          <cell r="DP17108" t="str">
            <v>OGC.08.999.S20</v>
          </cell>
          <cell r="DQ17108" t="str">
            <v>Técnico/ Operacional (S4-S1)</v>
          </cell>
        </row>
        <row r="17109">
          <cell r="DP17109" t="str">
            <v>OGC.08.999.S30</v>
          </cell>
          <cell r="DQ17109" t="str">
            <v>Técnico/ Operacional (S4-S1)</v>
          </cell>
        </row>
        <row r="17110">
          <cell r="DP17110" t="str">
            <v>OGC.09.001.E12</v>
          </cell>
          <cell r="DQ17110" t="str">
            <v>Diretor de Função/ Sub-Função</v>
          </cell>
        </row>
        <row r="17111">
          <cell r="DP17111" t="str">
            <v>OGC.09.001.E13</v>
          </cell>
          <cell r="DQ17111" t="str">
            <v>Diretor de Função/ Sub-Função</v>
          </cell>
        </row>
        <row r="17112">
          <cell r="DP17112" t="str">
            <v>OGC.09.001.E14</v>
          </cell>
          <cell r="DQ17112" t="str">
            <v>Diretor de Função/ Sub-Função</v>
          </cell>
        </row>
        <row r="17113">
          <cell r="DP17113" t="str">
            <v>OGC.09.001.E21</v>
          </cell>
          <cell r="DQ17113" t="str">
            <v>Diretor de Função/ Sub-Função</v>
          </cell>
        </row>
        <row r="17114">
          <cell r="DP17114" t="str">
            <v>OGC.09.001.E22</v>
          </cell>
          <cell r="DQ17114" t="str">
            <v>Diretor de Função/ Sub-Função</v>
          </cell>
        </row>
        <row r="17115">
          <cell r="DP17115" t="str">
            <v>OGC.09.001.E23</v>
          </cell>
          <cell r="DQ17115" t="str">
            <v>Diretor de Função/ Sub-Função</v>
          </cell>
        </row>
        <row r="17116">
          <cell r="DP17116" t="str">
            <v>OGC.09.001.E24</v>
          </cell>
          <cell r="DQ17116" t="str">
            <v>Diretor de Função/ Sub-Função</v>
          </cell>
        </row>
        <row r="17117">
          <cell r="DP17117" t="str">
            <v>OGC.09.001.E31</v>
          </cell>
          <cell r="DQ17117" t="str">
            <v>Diretor de Função/ Sub-Função</v>
          </cell>
        </row>
        <row r="17118">
          <cell r="DP17118" t="str">
            <v>OGC.09.001.E32</v>
          </cell>
          <cell r="DQ17118" t="str">
            <v>Diretor de Função/ Sub-Função</v>
          </cell>
        </row>
        <row r="17119">
          <cell r="DP17119" t="str">
            <v>OGC.09.001.E33</v>
          </cell>
          <cell r="DQ17119" t="str">
            <v>Diretor de Função/ Sub-Função</v>
          </cell>
        </row>
        <row r="17120">
          <cell r="DP17120" t="str">
            <v>OGC.09.001.E34</v>
          </cell>
          <cell r="DQ17120" t="str">
            <v>Diretor de Função/ Sub-Função</v>
          </cell>
        </row>
        <row r="17121">
          <cell r="DP17121" t="str">
            <v>OGC.09.001.E41</v>
          </cell>
          <cell r="DQ17121" t="str">
            <v>Diretor de Função/ Sub-Função</v>
          </cell>
        </row>
        <row r="17122">
          <cell r="DP17122" t="str">
            <v>OGC.09.011.E10</v>
          </cell>
          <cell r="DQ17122" t="str">
            <v>Diretor de Função/ Sub-Função</v>
          </cell>
        </row>
        <row r="17123">
          <cell r="DP17123" t="str">
            <v>OGC.09.011.E20</v>
          </cell>
          <cell r="DQ17123" t="str">
            <v>Diretor de Função/ Sub-Função</v>
          </cell>
        </row>
        <row r="17124">
          <cell r="DP17124" t="str">
            <v>OGC.09.011.E30</v>
          </cell>
          <cell r="DQ17124" t="str">
            <v>Diretor de Função/ Sub-Função</v>
          </cell>
        </row>
        <row r="17125">
          <cell r="DP17125" t="str">
            <v>OGC.09.011.M10</v>
          </cell>
          <cell r="DQ17125" t="str">
            <v>Supervisor/ Coordenador (M2-M1)</v>
          </cell>
        </row>
        <row r="17126">
          <cell r="DP17126" t="str">
            <v>OGC.09.011.M20</v>
          </cell>
          <cell r="DQ17126" t="str">
            <v>Supervisor/ Coordenador (M2-M1)</v>
          </cell>
        </row>
        <row r="17127">
          <cell r="DP17127" t="str">
            <v>OGC.09.011.M30</v>
          </cell>
          <cell r="DQ17127" t="str">
            <v>Gerente (M3)</v>
          </cell>
        </row>
        <row r="17128">
          <cell r="DP17128" t="str">
            <v>OGC.09.011.M40</v>
          </cell>
          <cell r="DQ17128" t="str">
            <v>Gerente Sênior (M5-M4)</v>
          </cell>
        </row>
        <row r="17129">
          <cell r="DP17129" t="str">
            <v>OGC.09.011.M50</v>
          </cell>
          <cell r="DQ17129" t="str">
            <v>Gerente Sênior (M5-M4)</v>
          </cell>
        </row>
        <row r="17130">
          <cell r="DP17130" t="str">
            <v>OGC.09.011.P10</v>
          </cell>
          <cell r="DQ17130" t="str">
            <v>Profissional (P6-P1)</v>
          </cell>
        </row>
        <row r="17131">
          <cell r="DP17131" t="str">
            <v>OGC.09.011.P20</v>
          </cell>
          <cell r="DQ17131" t="str">
            <v>Profissional (P6-P1)</v>
          </cell>
        </row>
        <row r="17132">
          <cell r="DP17132" t="str">
            <v>OGC.09.011.P30</v>
          </cell>
          <cell r="DQ17132" t="str">
            <v>Profissional (P6-P1)</v>
          </cell>
        </row>
        <row r="17133">
          <cell r="DP17133" t="str">
            <v>OGC.09.011.P40</v>
          </cell>
          <cell r="DQ17133" t="str">
            <v>Profissional (P6-P1)</v>
          </cell>
        </row>
        <row r="17134">
          <cell r="DP17134" t="str">
            <v>OGC.09.011.P50</v>
          </cell>
          <cell r="DQ17134" t="str">
            <v>Profissional (P6-P1)</v>
          </cell>
        </row>
        <row r="17135">
          <cell r="DP17135" t="str">
            <v>OGC.09.011.S10</v>
          </cell>
          <cell r="DQ17135" t="str">
            <v>Técnico/ Operacional (S4-S1)</v>
          </cell>
        </row>
        <row r="17136">
          <cell r="DP17136" t="str">
            <v>OGC.09.011.S20</v>
          </cell>
          <cell r="DQ17136" t="str">
            <v>Técnico/ Operacional (S4-S1)</v>
          </cell>
        </row>
        <row r="17137">
          <cell r="DP17137" t="str">
            <v>OGC.09.011.S30</v>
          </cell>
          <cell r="DQ17137" t="str">
            <v>Técnico/ Operacional (S4-S1)</v>
          </cell>
        </row>
        <row r="17138">
          <cell r="DP17138" t="str">
            <v>OGC.09.012.E10</v>
          </cell>
          <cell r="DQ17138" t="str">
            <v>Diretor de Função/ Sub-Função</v>
          </cell>
        </row>
        <row r="17139">
          <cell r="DP17139" t="str">
            <v>OGC.09.012.E20</v>
          </cell>
          <cell r="DQ17139" t="str">
            <v>Diretor de Função/ Sub-Função</v>
          </cell>
        </row>
        <row r="17140">
          <cell r="DP17140" t="str">
            <v>OGC.09.012.E30</v>
          </cell>
          <cell r="DQ17140" t="str">
            <v>Diretor de Função/ Sub-Função</v>
          </cell>
        </row>
        <row r="17141">
          <cell r="DP17141" t="str">
            <v>OGC.09.012.M10</v>
          </cell>
          <cell r="DQ17141" t="str">
            <v>Supervisor/ Coordenador (M2-M1)</v>
          </cell>
        </row>
        <row r="17142">
          <cell r="DP17142" t="str">
            <v>OGC.09.012.M20</v>
          </cell>
          <cell r="DQ17142" t="str">
            <v>Supervisor/ Coordenador (M2-M1)</v>
          </cell>
        </row>
        <row r="17143">
          <cell r="DP17143" t="str">
            <v>OGC.09.012.M30</v>
          </cell>
          <cell r="DQ17143" t="str">
            <v>Gerente (M3)</v>
          </cell>
        </row>
        <row r="17144">
          <cell r="DP17144" t="str">
            <v>OGC.09.012.M40</v>
          </cell>
          <cell r="DQ17144" t="str">
            <v>Gerente Sênior (M5-M4)</v>
          </cell>
        </row>
        <row r="17145">
          <cell r="DP17145" t="str">
            <v>OGC.09.012.M50</v>
          </cell>
          <cell r="DQ17145" t="str">
            <v>Gerente Sênior (M5-M4)</v>
          </cell>
        </row>
        <row r="17146">
          <cell r="DP17146" t="str">
            <v>OGC.09.012.P10</v>
          </cell>
          <cell r="DQ17146" t="str">
            <v>Profissional (P6-P1)</v>
          </cell>
        </row>
        <row r="17147">
          <cell r="DP17147" t="str">
            <v>OGC.09.012.P20</v>
          </cell>
          <cell r="DQ17147" t="str">
            <v>Profissional (P6-P1)</v>
          </cell>
        </row>
        <row r="17148">
          <cell r="DP17148" t="str">
            <v>OGC.09.012.P30</v>
          </cell>
          <cell r="DQ17148" t="str">
            <v>Profissional (P6-P1)</v>
          </cell>
        </row>
        <row r="17149">
          <cell r="DP17149" t="str">
            <v>OGC.09.012.P40</v>
          </cell>
          <cell r="DQ17149" t="str">
            <v>Profissional (P6-P1)</v>
          </cell>
        </row>
        <row r="17150">
          <cell r="DP17150" t="str">
            <v>OGC.09.012.P50</v>
          </cell>
          <cell r="DQ17150" t="str">
            <v>Profissional (P6-P1)</v>
          </cell>
        </row>
        <row r="17151">
          <cell r="DP17151" t="str">
            <v>OGC.09.012.S10</v>
          </cell>
          <cell r="DQ17151" t="str">
            <v>Técnico/ Operacional (S4-S1)</v>
          </cell>
        </row>
        <row r="17152">
          <cell r="DP17152" t="str">
            <v>OGC.09.012.S20</v>
          </cell>
          <cell r="DQ17152" t="str">
            <v>Técnico/ Operacional (S4-S1)</v>
          </cell>
        </row>
        <row r="17153">
          <cell r="DP17153" t="str">
            <v>OGC.09.012.S30</v>
          </cell>
          <cell r="DQ17153" t="str">
            <v>Técnico/ Operacional (S4-S1)</v>
          </cell>
        </row>
        <row r="17154">
          <cell r="DP17154" t="str">
            <v>OGC.09.021.E10</v>
          </cell>
          <cell r="DQ17154" t="str">
            <v>Diretor de Função/ Sub-Função</v>
          </cell>
        </row>
        <row r="17155">
          <cell r="DP17155" t="str">
            <v>OGC.09.021.E20</v>
          </cell>
          <cell r="DQ17155" t="str">
            <v>Diretor de Função/ Sub-Função</v>
          </cell>
        </row>
        <row r="17156">
          <cell r="DP17156" t="str">
            <v>OGC.09.021.E30</v>
          </cell>
          <cell r="DQ17156" t="str">
            <v>Diretor de Função/ Sub-Função</v>
          </cell>
        </row>
        <row r="17157">
          <cell r="DP17157" t="str">
            <v>OGC.09.021.M10</v>
          </cell>
          <cell r="DQ17157" t="str">
            <v>Supervisor/ Coordenador (M2-M1)</v>
          </cell>
        </row>
        <row r="17158">
          <cell r="DP17158" t="str">
            <v>OGC.09.021.M20</v>
          </cell>
          <cell r="DQ17158" t="str">
            <v>Supervisor/ Coordenador (M2-M1)</v>
          </cell>
        </row>
        <row r="17159">
          <cell r="DP17159" t="str">
            <v>OGC.09.021.M30</v>
          </cell>
          <cell r="DQ17159" t="str">
            <v>Gerente (M3)</v>
          </cell>
        </row>
        <row r="17160">
          <cell r="DP17160" t="str">
            <v>OGC.09.021.M40</v>
          </cell>
          <cell r="DQ17160" t="str">
            <v>Gerente Sênior (M5-M4)</v>
          </cell>
        </row>
        <row r="17161">
          <cell r="DP17161" t="str">
            <v>OGC.09.021.M50</v>
          </cell>
          <cell r="DQ17161" t="str">
            <v>Gerente Sênior (M5-M4)</v>
          </cell>
        </row>
        <row r="17162">
          <cell r="DP17162" t="str">
            <v>OGC.09.021.P10</v>
          </cell>
          <cell r="DQ17162" t="str">
            <v>Profissional (P6-P1)</v>
          </cell>
        </row>
        <row r="17163">
          <cell r="DP17163" t="str">
            <v>OGC.09.021.P20</v>
          </cell>
          <cell r="DQ17163" t="str">
            <v>Profissional (P6-P1)</v>
          </cell>
        </row>
        <row r="17164">
          <cell r="DP17164" t="str">
            <v>OGC.09.021.P30</v>
          </cell>
          <cell r="DQ17164" t="str">
            <v>Profissional (P6-P1)</v>
          </cell>
        </row>
        <row r="17165">
          <cell r="DP17165" t="str">
            <v>OGC.09.021.P40</v>
          </cell>
          <cell r="DQ17165" t="str">
            <v>Profissional (P6-P1)</v>
          </cell>
        </row>
        <row r="17166">
          <cell r="DP17166" t="str">
            <v>OGC.09.021.P50</v>
          </cell>
          <cell r="DQ17166" t="str">
            <v>Profissional (P6-P1)</v>
          </cell>
        </row>
        <row r="17167">
          <cell r="DP17167" t="str">
            <v>OGC.09.021.S10</v>
          </cell>
          <cell r="DQ17167" t="str">
            <v>Técnico/ Operacional (S4-S1)</v>
          </cell>
        </row>
        <row r="17168">
          <cell r="DP17168" t="str">
            <v>OGC.09.021.S20</v>
          </cell>
          <cell r="DQ17168" t="str">
            <v>Técnico/ Operacional (S4-S1)</v>
          </cell>
        </row>
        <row r="17169">
          <cell r="DP17169" t="str">
            <v>OGC.09.021.S30</v>
          </cell>
          <cell r="DQ17169" t="str">
            <v>Técnico/ Operacional (S4-S1)</v>
          </cell>
        </row>
        <row r="17170">
          <cell r="DP17170" t="str">
            <v>OGC.09.022.E10</v>
          </cell>
          <cell r="DQ17170" t="str">
            <v>Diretor de Função/ Sub-Função</v>
          </cell>
        </row>
        <row r="17171">
          <cell r="DP17171" t="str">
            <v>OGC.09.022.E20</v>
          </cell>
          <cell r="DQ17171" t="str">
            <v>Diretor de Função/ Sub-Função</v>
          </cell>
        </row>
        <row r="17172">
          <cell r="DP17172" t="str">
            <v>OGC.09.022.E30</v>
          </cell>
          <cell r="DQ17172" t="str">
            <v>Diretor de Função/ Sub-Função</v>
          </cell>
        </row>
        <row r="17173">
          <cell r="DP17173" t="str">
            <v>OGC.09.022.M10</v>
          </cell>
          <cell r="DQ17173" t="str">
            <v>Supervisor/ Coordenador (M2-M1)</v>
          </cell>
        </row>
        <row r="17174">
          <cell r="DP17174" t="str">
            <v>OGC.09.022.M20</v>
          </cell>
          <cell r="DQ17174" t="str">
            <v>Supervisor/ Coordenador (M2-M1)</v>
          </cell>
        </row>
        <row r="17175">
          <cell r="DP17175" t="str">
            <v>OGC.09.022.M30</v>
          </cell>
          <cell r="DQ17175" t="str">
            <v>Gerente (M3)</v>
          </cell>
        </row>
        <row r="17176">
          <cell r="DP17176" t="str">
            <v>OGC.09.022.M40</v>
          </cell>
          <cell r="DQ17176" t="str">
            <v>Gerente Sênior (M5-M4)</v>
          </cell>
        </row>
        <row r="17177">
          <cell r="DP17177" t="str">
            <v>OGC.09.022.M50</v>
          </cell>
          <cell r="DQ17177" t="str">
            <v>Gerente Sênior (M5-M4)</v>
          </cell>
        </row>
        <row r="17178">
          <cell r="DP17178" t="str">
            <v>OGC.09.022.P10</v>
          </cell>
          <cell r="DQ17178" t="str">
            <v>Profissional (P6-P1)</v>
          </cell>
        </row>
        <row r="17179">
          <cell r="DP17179" t="str">
            <v>OGC.09.022.P20</v>
          </cell>
          <cell r="DQ17179" t="str">
            <v>Profissional (P6-P1)</v>
          </cell>
        </row>
        <row r="17180">
          <cell r="DP17180" t="str">
            <v>OGC.09.022.P30</v>
          </cell>
          <cell r="DQ17180" t="str">
            <v>Profissional (P6-P1)</v>
          </cell>
        </row>
        <row r="17181">
          <cell r="DP17181" t="str">
            <v>OGC.09.022.P40</v>
          </cell>
          <cell r="DQ17181" t="str">
            <v>Profissional (P6-P1)</v>
          </cell>
        </row>
        <row r="17182">
          <cell r="DP17182" t="str">
            <v>OGC.09.022.P50</v>
          </cell>
          <cell r="DQ17182" t="str">
            <v>Profissional (P6-P1)</v>
          </cell>
        </row>
        <row r="17183">
          <cell r="DP17183" t="str">
            <v>OGC.09.022.S10</v>
          </cell>
          <cell r="DQ17183" t="str">
            <v>Técnico/ Operacional (S4-S1)</v>
          </cell>
        </row>
        <row r="17184">
          <cell r="DP17184" t="str">
            <v>OGC.09.022.S20</v>
          </cell>
          <cell r="DQ17184" t="str">
            <v>Técnico/ Operacional (S4-S1)</v>
          </cell>
        </row>
        <row r="17185">
          <cell r="DP17185" t="str">
            <v>OGC.09.022.S30</v>
          </cell>
          <cell r="DQ17185" t="str">
            <v>Técnico/ Operacional (S4-S1)</v>
          </cell>
        </row>
        <row r="17186">
          <cell r="DP17186" t="str">
            <v>OGC.09.999.M10</v>
          </cell>
          <cell r="DQ17186" t="str">
            <v>Supervisor/ Coordenador (M2-M1)</v>
          </cell>
        </row>
        <row r="17187">
          <cell r="DP17187" t="str">
            <v>OGC.09.999.M20</v>
          </cell>
          <cell r="DQ17187" t="str">
            <v>Supervisor/ Coordenador (M2-M1)</v>
          </cell>
        </row>
        <row r="17188">
          <cell r="DP17188" t="str">
            <v>OGC.09.999.M30</v>
          </cell>
          <cell r="DQ17188" t="str">
            <v>Gerente (M3)</v>
          </cell>
        </row>
        <row r="17189">
          <cell r="DP17189" t="str">
            <v>OGC.09.999.M40</v>
          </cell>
          <cell r="DQ17189" t="str">
            <v>Gerente Sênior (M5-M4)</v>
          </cell>
        </row>
        <row r="17190">
          <cell r="DP17190" t="str">
            <v>OGC.09.999.M50</v>
          </cell>
          <cell r="DQ17190" t="str">
            <v>Gerente Sênior (M5-M4)</v>
          </cell>
        </row>
        <row r="17191">
          <cell r="DP17191" t="str">
            <v>OGC.09.999.P10</v>
          </cell>
          <cell r="DQ17191" t="str">
            <v>Profissional (P6-P1)</v>
          </cell>
        </row>
        <row r="17192">
          <cell r="DP17192" t="str">
            <v>OGC.09.999.P20</v>
          </cell>
          <cell r="DQ17192" t="str">
            <v>Profissional (P6-P1)</v>
          </cell>
        </row>
        <row r="17193">
          <cell r="DP17193" t="str">
            <v>OGC.09.999.P30</v>
          </cell>
          <cell r="DQ17193" t="str">
            <v>Profissional (P6-P1)</v>
          </cell>
        </row>
        <row r="17194">
          <cell r="DP17194" t="str">
            <v>OGC.09.999.P40</v>
          </cell>
          <cell r="DQ17194" t="str">
            <v>Profissional (P6-P1)</v>
          </cell>
        </row>
        <row r="17195">
          <cell r="DP17195" t="str">
            <v>OGC.09.999.P50</v>
          </cell>
          <cell r="DQ17195" t="str">
            <v>Profissional (P6-P1)</v>
          </cell>
        </row>
        <row r="17196">
          <cell r="DP17196" t="str">
            <v>OGC.09.999.S10</v>
          </cell>
          <cell r="DQ17196" t="str">
            <v>Técnico/ Operacional (S4-S1)</v>
          </cell>
        </row>
        <row r="17197">
          <cell r="DP17197" t="str">
            <v>OGC.09.999.S20</v>
          </cell>
          <cell r="DQ17197" t="str">
            <v>Técnico/ Operacional (S4-S1)</v>
          </cell>
        </row>
        <row r="17198">
          <cell r="DP17198" t="str">
            <v>OGC.09.999.S30</v>
          </cell>
          <cell r="DQ17198" t="str">
            <v>Técnico/ Operacional (S4-S1)</v>
          </cell>
        </row>
        <row r="17199">
          <cell r="DP17199" t="str">
            <v>OGC.10.001.E12</v>
          </cell>
          <cell r="DQ17199" t="str">
            <v>Diretor de Função/ Sub-Função</v>
          </cell>
        </row>
        <row r="17200">
          <cell r="DP17200" t="str">
            <v>OGC.10.001.E13</v>
          </cell>
          <cell r="DQ17200" t="str">
            <v>Diretor de Função/ Sub-Função</v>
          </cell>
        </row>
        <row r="17201">
          <cell r="DP17201" t="str">
            <v>OGC.10.001.E14</v>
          </cell>
          <cell r="DQ17201" t="str">
            <v>Diretor de Função/ Sub-Função</v>
          </cell>
        </row>
        <row r="17202">
          <cell r="DP17202" t="str">
            <v>OGC.10.001.E21</v>
          </cell>
          <cell r="DQ17202" t="str">
            <v>Diretor de Função/ Sub-Função</v>
          </cell>
        </row>
        <row r="17203">
          <cell r="DP17203" t="str">
            <v>OGC.10.001.E22</v>
          </cell>
          <cell r="DQ17203" t="str">
            <v>Diretor de Função/ Sub-Função</v>
          </cell>
        </row>
        <row r="17204">
          <cell r="DP17204" t="str">
            <v>OGC.10.001.E23</v>
          </cell>
          <cell r="DQ17204" t="str">
            <v>Diretor de Função/ Sub-Função</v>
          </cell>
        </row>
        <row r="17205">
          <cell r="DP17205" t="str">
            <v>OGC.10.001.E24</v>
          </cell>
          <cell r="DQ17205" t="str">
            <v>Diretor de Função/ Sub-Função</v>
          </cell>
        </row>
        <row r="17206">
          <cell r="DP17206" t="str">
            <v>OGC.10.001.E31</v>
          </cell>
          <cell r="DQ17206" t="str">
            <v>Diretor de Função/ Sub-Função</v>
          </cell>
        </row>
        <row r="17207">
          <cell r="DP17207" t="str">
            <v>OGC.10.001.E32</v>
          </cell>
          <cell r="DQ17207" t="str">
            <v>Diretor de Função/ Sub-Função</v>
          </cell>
        </row>
        <row r="17208">
          <cell r="DP17208" t="str">
            <v>OGC.10.001.E33</v>
          </cell>
          <cell r="DQ17208" t="str">
            <v>Diretor de Função/ Sub-Função</v>
          </cell>
        </row>
        <row r="17209">
          <cell r="DP17209" t="str">
            <v>OGC.10.001.E34</v>
          </cell>
          <cell r="DQ17209" t="str">
            <v>Diretor de Função/ Sub-Função</v>
          </cell>
        </row>
        <row r="17210">
          <cell r="DP17210" t="str">
            <v>OGC.10.001.E41</v>
          </cell>
          <cell r="DQ17210" t="str">
            <v>Diretor de Função/ Sub-Função</v>
          </cell>
        </row>
        <row r="17211">
          <cell r="DP17211" t="str">
            <v>OGC.10.010.E10</v>
          </cell>
          <cell r="DQ17211" t="str">
            <v>Diretor de Função/ Sub-Função</v>
          </cell>
        </row>
        <row r="17212">
          <cell r="DP17212" t="str">
            <v>OGC.10.010.E20</v>
          </cell>
          <cell r="DQ17212" t="str">
            <v>Diretor de Função/ Sub-Função</v>
          </cell>
        </row>
        <row r="17213">
          <cell r="DP17213" t="str">
            <v>OGC.10.010.E30</v>
          </cell>
          <cell r="DQ17213" t="str">
            <v>Diretor de Função/ Sub-Função</v>
          </cell>
        </row>
        <row r="17214">
          <cell r="DP17214" t="str">
            <v>OGC.10.010.M10</v>
          </cell>
          <cell r="DQ17214" t="str">
            <v>Supervisor/ Coordenador (M2-M1)</v>
          </cell>
        </row>
        <row r="17215">
          <cell r="DP17215" t="str">
            <v>OGC.10.010.M20</v>
          </cell>
          <cell r="DQ17215" t="str">
            <v>Supervisor/ Coordenador (M2-M1)</v>
          </cell>
        </row>
        <row r="17216">
          <cell r="DP17216" t="str">
            <v>OGC.10.010.M30</v>
          </cell>
          <cell r="DQ17216" t="str">
            <v>Gerente (M3)</v>
          </cell>
        </row>
        <row r="17217">
          <cell r="DP17217" t="str">
            <v>OGC.10.010.M40</v>
          </cell>
          <cell r="DQ17217" t="str">
            <v>Gerente Sênior (M5-M4)</v>
          </cell>
        </row>
        <row r="17218">
          <cell r="DP17218" t="str">
            <v>OGC.10.010.M50</v>
          </cell>
          <cell r="DQ17218" t="str">
            <v>Gerente Sênior (M5-M4)</v>
          </cell>
        </row>
        <row r="17219">
          <cell r="DP17219" t="str">
            <v>OGC.10.010.P10</v>
          </cell>
          <cell r="DQ17219" t="str">
            <v>Profissional (P6-P1)</v>
          </cell>
        </row>
        <row r="17220">
          <cell r="DP17220" t="str">
            <v>OGC.10.010.P20</v>
          </cell>
          <cell r="DQ17220" t="str">
            <v>Profissional (P6-P1)</v>
          </cell>
        </row>
        <row r="17221">
          <cell r="DP17221" t="str">
            <v>OGC.10.010.P30</v>
          </cell>
          <cell r="DQ17221" t="str">
            <v>Profissional (P6-P1)</v>
          </cell>
        </row>
        <row r="17222">
          <cell r="DP17222" t="str">
            <v>OGC.10.010.P40</v>
          </cell>
          <cell r="DQ17222" t="str">
            <v>Profissional (P6-P1)</v>
          </cell>
        </row>
        <row r="17223">
          <cell r="DP17223" t="str">
            <v>OGC.10.010.P50</v>
          </cell>
          <cell r="DQ17223" t="str">
            <v>Profissional (P6-P1)</v>
          </cell>
        </row>
        <row r="17224">
          <cell r="DP17224" t="str">
            <v>OGC.10.010.S10</v>
          </cell>
          <cell r="DQ17224" t="str">
            <v>Técnico/ Operacional (S4-S1)</v>
          </cell>
        </row>
        <row r="17225">
          <cell r="DP17225" t="str">
            <v>OGC.10.010.S20</v>
          </cell>
          <cell r="DQ17225" t="str">
            <v>Técnico/ Operacional (S4-S1)</v>
          </cell>
        </row>
        <row r="17226">
          <cell r="DP17226" t="str">
            <v>OGC.10.010.S30</v>
          </cell>
          <cell r="DQ17226" t="str">
            <v>Técnico/ Operacional (S4-S1)</v>
          </cell>
        </row>
        <row r="17227">
          <cell r="DP17227" t="str">
            <v>OGC.10.011.E10</v>
          </cell>
          <cell r="DQ17227" t="str">
            <v>Diretor de Função/ Sub-Função</v>
          </cell>
        </row>
        <row r="17228">
          <cell r="DP17228" t="str">
            <v>OGC.10.011.E20</v>
          </cell>
          <cell r="DQ17228" t="str">
            <v>Diretor de Função/ Sub-Função</v>
          </cell>
        </row>
        <row r="17229">
          <cell r="DP17229" t="str">
            <v>OGC.10.011.E30</v>
          </cell>
          <cell r="DQ17229" t="str">
            <v>Diretor de Função/ Sub-Função</v>
          </cell>
        </row>
        <row r="17230">
          <cell r="DP17230" t="str">
            <v>OGC.10.011.M10</v>
          </cell>
          <cell r="DQ17230" t="str">
            <v>Supervisor/ Coordenador (M2-M1)</v>
          </cell>
        </row>
        <row r="17231">
          <cell r="DP17231" t="str">
            <v>OGC.10.011.M20</v>
          </cell>
          <cell r="DQ17231" t="str">
            <v>Supervisor/ Coordenador (M2-M1)</v>
          </cell>
        </row>
        <row r="17232">
          <cell r="DP17232" t="str">
            <v>OGC.10.011.M30</v>
          </cell>
          <cell r="DQ17232" t="str">
            <v>Gerente (M3)</v>
          </cell>
        </row>
        <row r="17233">
          <cell r="DP17233" t="str">
            <v>OGC.10.011.M40</v>
          </cell>
          <cell r="DQ17233" t="str">
            <v>Gerente Sênior (M5-M4)</v>
          </cell>
        </row>
        <row r="17234">
          <cell r="DP17234" t="str">
            <v>OGC.10.011.M50</v>
          </cell>
          <cell r="DQ17234" t="str">
            <v>Gerente Sênior (M5-M4)</v>
          </cell>
        </row>
        <row r="17235">
          <cell r="DP17235" t="str">
            <v>OGC.10.011.P10</v>
          </cell>
          <cell r="DQ17235" t="str">
            <v>Profissional (P6-P1)</v>
          </cell>
        </row>
        <row r="17236">
          <cell r="DP17236" t="str">
            <v>OGC.10.011.P20</v>
          </cell>
          <cell r="DQ17236" t="str">
            <v>Profissional (P6-P1)</v>
          </cell>
        </row>
        <row r="17237">
          <cell r="DP17237" t="str">
            <v>OGC.10.011.P30</v>
          </cell>
          <cell r="DQ17237" t="str">
            <v>Profissional (P6-P1)</v>
          </cell>
        </row>
        <row r="17238">
          <cell r="DP17238" t="str">
            <v>OGC.10.011.P40</v>
          </cell>
          <cell r="DQ17238" t="str">
            <v>Profissional (P6-P1)</v>
          </cell>
        </row>
        <row r="17239">
          <cell r="DP17239" t="str">
            <v>OGC.10.011.P50</v>
          </cell>
          <cell r="DQ17239" t="str">
            <v>Profissional (P6-P1)</v>
          </cell>
        </row>
        <row r="17240">
          <cell r="DP17240" t="str">
            <v>OGC.10.011.S10</v>
          </cell>
          <cell r="DQ17240" t="str">
            <v>Técnico/ Operacional (S4-S1)</v>
          </cell>
        </row>
        <row r="17241">
          <cell r="DP17241" t="str">
            <v>OGC.10.011.S20</v>
          </cell>
          <cell r="DQ17241" t="str">
            <v>Técnico/ Operacional (S4-S1)</v>
          </cell>
        </row>
        <row r="17242">
          <cell r="DP17242" t="str">
            <v>OGC.10.011.S30</v>
          </cell>
          <cell r="DQ17242" t="str">
            <v>Técnico/ Operacional (S4-S1)</v>
          </cell>
        </row>
        <row r="17243">
          <cell r="DP17243" t="str">
            <v>OGC.10.012.E10</v>
          </cell>
          <cell r="DQ17243" t="str">
            <v>Diretor de Função/ Sub-Função</v>
          </cell>
        </row>
        <row r="17244">
          <cell r="DP17244" t="str">
            <v>OGC.10.012.E20</v>
          </cell>
          <cell r="DQ17244" t="str">
            <v>Diretor de Função/ Sub-Função</v>
          </cell>
        </row>
        <row r="17245">
          <cell r="DP17245" t="str">
            <v>OGC.10.012.E30</v>
          </cell>
          <cell r="DQ17245" t="str">
            <v>Diretor de Função/ Sub-Função</v>
          </cell>
        </row>
        <row r="17246">
          <cell r="DP17246" t="str">
            <v>OGC.10.012.M10</v>
          </cell>
          <cell r="DQ17246" t="str">
            <v>Supervisor/ Coordenador (M2-M1)</v>
          </cell>
        </row>
        <row r="17247">
          <cell r="DP17247" t="str">
            <v>OGC.10.012.M20</v>
          </cell>
          <cell r="DQ17247" t="str">
            <v>Supervisor/ Coordenador (M2-M1)</v>
          </cell>
        </row>
        <row r="17248">
          <cell r="DP17248" t="str">
            <v>OGC.10.012.M30</v>
          </cell>
          <cell r="DQ17248" t="str">
            <v>Gerente (M3)</v>
          </cell>
        </row>
        <row r="17249">
          <cell r="DP17249" t="str">
            <v>OGC.10.012.M40</v>
          </cell>
          <cell r="DQ17249" t="str">
            <v>Gerente Sênior (M5-M4)</v>
          </cell>
        </row>
        <row r="17250">
          <cell r="DP17250" t="str">
            <v>OGC.10.012.M50</v>
          </cell>
          <cell r="DQ17250" t="str">
            <v>Gerente Sênior (M5-M4)</v>
          </cell>
        </row>
        <row r="17251">
          <cell r="DP17251" t="str">
            <v>OGC.10.012.P10</v>
          </cell>
          <cell r="DQ17251" t="str">
            <v>Profissional (P6-P1)</v>
          </cell>
        </row>
        <row r="17252">
          <cell r="DP17252" t="str">
            <v>OGC.10.012.P20</v>
          </cell>
          <cell r="DQ17252" t="str">
            <v>Profissional (P6-P1)</v>
          </cell>
        </row>
        <row r="17253">
          <cell r="DP17253" t="str">
            <v>OGC.10.012.P30</v>
          </cell>
          <cell r="DQ17253" t="str">
            <v>Profissional (P6-P1)</v>
          </cell>
        </row>
        <row r="17254">
          <cell r="DP17254" t="str">
            <v>OGC.10.012.P40</v>
          </cell>
          <cell r="DQ17254" t="str">
            <v>Profissional (P6-P1)</v>
          </cell>
        </row>
        <row r="17255">
          <cell r="DP17255" t="str">
            <v>OGC.10.012.P50</v>
          </cell>
          <cell r="DQ17255" t="str">
            <v>Profissional (P6-P1)</v>
          </cell>
        </row>
        <row r="17256">
          <cell r="DP17256" t="str">
            <v>OGC.10.012.S10</v>
          </cell>
          <cell r="DQ17256" t="str">
            <v>Técnico/ Operacional (S4-S1)</v>
          </cell>
        </row>
        <row r="17257">
          <cell r="DP17257" t="str">
            <v>OGC.10.012.S20</v>
          </cell>
          <cell r="DQ17257" t="str">
            <v>Técnico/ Operacional (S4-S1)</v>
          </cell>
        </row>
        <row r="17258">
          <cell r="DP17258" t="str">
            <v>OGC.10.012.S30</v>
          </cell>
          <cell r="DQ17258" t="str">
            <v>Técnico/ Operacional (S4-S1)</v>
          </cell>
        </row>
        <row r="17259">
          <cell r="DP17259" t="str">
            <v>OGC.10.013.E10</v>
          </cell>
          <cell r="DQ17259" t="str">
            <v>Diretor de Função/ Sub-Função</v>
          </cell>
        </row>
        <row r="17260">
          <cell r="DP17260" t="str">
            <v>OGC.10.013.E20</v>
          </cell>
          <cell r="DQ17260" t="str">
            <v>Diretor de Função/ Sub-Função</v>
          </cell>
        </row>
        <row r="17261">
          <cell r="DP17261" t="str">
            <v>OGC.10.013.E30</v>
          </cell>
          <cell r="DQ17261" t="str">
            <v>Diretor de Função/ Sub-Função</v>
          </cell>
        </row>
        <row r="17262">
          <cell r="DP17262" t="str">
            <v>OGC.10.013.M10</v>
          </cell>
          <cell r="DQ17262" t="str">
            <v>Supervisor/ Coordenador (M2-M1)</v>
          </cell>
        </row>
        <row r="17263">
          <cell r="DP17263" t="str">
            <v>OGC.10.013.M20</v>
          </cell>
          <cell r="DQ17263" t="str">
            <v>Supervisor/ Coordenador (M2-M1)</v>
          </cell>
        </row>
        <row r="17264">
          <cell r="DP17264" t="str">
            <v>OGC.10.013.M30</v>
          </cell>
          <cell r="DQ17264" t="str">
            <v>Gerente (M3)</v>
          </cell>
        </row>
        <row r="17265">
          <cell r="DP17265" t="str">
            <v>OGC.10.013.M40</v>
          </cell>
          <cell r="DQ17265" t="str">
            <v>Gerente Sênior (M5-M4)</v>
          </cell>
        </row>
        <row r="17266">
          <cell r="DP17266" t="str">
            <v>OGC.10.013.M50</v>
          </cell>
          <cell r="DQ17266" t="str">
            <v>Gerente Sênior (M5-M4)</v>
          </cell>
        </row>
        <row r="17267">
          <cell r="DP17267" t="str">
            <v>OGC.10.013.P10</v>
          </cell>
          <cell r="DQ17267" t="str">
            <v>Profissional (P6-P1)</v>
          </cell>
        </row>
        <row r="17268">
          <cell r="DP17268" t="str">
            <v>OGC.10.013.P20</v>
          </cell>
          <cell r="DQ17268" t="str">
            <v>Profissional (P6-P1)</v>
          </cell>
        </row>
        <row r="17269">
          <cell r="DP17269" t="str">
            <v>OGC.10.013.P30</v>
          </cell>
          <cell r="DQ17269" t="str">
            <v>Profissional (P6-P1)</v>
          </cell>
        </row>
        <row r="17270">
          <cell r="DP17270" t="str">
            <v>OGC.10.013.P40</v>
          </cell>
          <cell r="DQ17270" t="str">
            <v>Profissional (P6-P1)</v>
          </cell>
        </row>
        <row r="17271">
          <cell r="DP17271" t="str">
            <v>OGC.10.013.P50</v>
          </cell>
          <cell r="DQ17271" t="str">
            <v>Profissional (P6-P1)</v>
          </cell>
        </row>
        <row r="17272">
          <cell r="DP17272" t="str">
            <v>OGC.10.013.S10</v>
          </cell>
          <cell r="DQ17272" t="str">
            <v>Técnico/ Operacional (S4-S1)</v>
          </cell>
        </row>
        <row r="17273">
          <cell r="DP17273" t="str">
            <v>OGC.10.013.S20</v>
          </cell>
          <cell r="DQ17273" t="str">
            <v>Técnico/ Operacional (S4-S1)</v>
          </cell>
        </row>
        <row r="17274">
          <cell r="DP17274" t="str">
            <v>OGC.10.013.S30</v>
          </cell>
          <cell r="DQ17274" t="str">
            <v>Técnico/ Operacional (S4-S1)</v>
          </cell>
        </row>
        <row r="17275">
          <cell r="DP17275" t="str">
            <v>OGC.10.014.E10</v>
          </cell>
          <cell r="DQ17275" t="str">
            <v>Diretor de Função/ Sub-Função</v>
          </cell>
        </row>
        <row r="17276">
          <cell r="DP17276" t="str">
            <v>OGC.10.014.E20</v>
          </cell>
          <cell r="DQ17276" t="str">
            <v>Diretor de Função/ Sub-Função</v>
          </cell>
        </row>
        <row r="17277">
          <cell r="DP17277" t="str">
            <v>OGC.10.014.E30</v>
          </cell>
          <cell r="DQ17277" t="str">
            <v>Diretor de Função/ Sub-Função</v>
          </cell>
        </row>
        <row r="17278">
          <cell r="DP17278" t="str">
            <v>OGC.10.014.M10</v>
          </cell>
          <cell r="DQ17278" t="str">
            <v>Supervisor/ Coordenador (M2-M1)</v>
          </cell>
        </row>
        <row r="17279">
          <cell r="DP17279" t="str">
            <v>OGC.10.014.M20</v>
          </cell>
          <cell r="DQ17279" t="str">
            <v>Supervisor/ Coordenador (M2-M1)</v>
          </cell>
        </row>
        <row r="17280">
          <cell r="DP17280" t="str">
            <v>OGC.10.014.M30</v>
          </cell>
          <cell r="DQ17280" t="str">
            <v>Gerente (M3)</v>
          </cell>
        </row>
        <row r="17281">
          <cell r="DP17281" t="str">
            <v>OGC.10.014.M40</v>
          </cell>
          <cell r="DQ17281" t="str">
            <v>Gerente Sênior (M5-M4)</v>
          </cell>
        </row>
        <row r="17282">
          <cell r="DP17282" t="str">
            <v>OGC.10.014.M50</v>
          </cell>
          <cell r="DQ17282" t="str">
            <v>Gerente Sênior (M5-M4)</v>
          </cell>
        </row>
        <row r="17283">
          <cell r="DP17283" t="str">
            <v>OGC.10.014.P10</v>
          </cell>
          <cell r="DQ17283" t="str">
            <v>Profissional (P6-P1)</v>
          </cell>
        </row>
        <row r="17284">
          <cell r="DP17284" t="str">
            <v>OGC.10.014.P20</v>
          </cell>
          <cell r="DQ17284" t="str">
            <v>Profissional (P6-P1)</v>
          </cell>
        </row>
        <row r="17285">
          <cell r="DP17285" t="str">
            <v>OGC.10.014.P30</v>
          </cell>
          <cell r="DQ17285" t="str">
            <v>Profissional (P6-P1)</v>
          </cell>
        </row>
        <row r="17286">
          <cell r="DP17286" t="str">
            <v>OGC.10.014.P40</v>
          </cell>
          <cell r="DQ17286" t="str">
            <v>Profissional (P6-P1)</v>
          </cell>
        </row>
        <row r="17287">
          <cell r="DP17287" t="str">
            <v>OGC.10.014.P50</v>
          </cell>
          <cell r="DQ17287" t="str">
            <v>Profissional (P6-P1)</v>
          </cell>
        </row>
        <row r="17288">
          <cell r="DP17288" t="str">
            <v>OGC.10.014.S10</v>
          </cell>
          <cell r="DQ17288" t="str">
            <v>Técnico/ Operacional (S4-S1)</v>
          </cell>
        </row>
        <row r="17289">
          <cell r="DP17289" t="str">
            <v>OGC.10.014.S20</v>
          </cell>
          <cell r="DQ17289" t="str">
            <v>Técnico/ Operacional (S4-S1)</v>
          </cell>
        </row>
        <row r="17290">
          <cell r="DP17290" t="str">
            <v>OGC.10.014.S30</v>
          </cell>
          <cell r="DQ17290" t="str">
            <v>Técnico/ Operacional (S4-S1)</v>
          </cell>
        </row>
        <row r="17291">
          <cell r="DP17291" t="str">
            <v>OGC.10.015.E10</v>
          </cell>
          <cell r="DQ17291" t="str">
            <v>Diretor de Função/ Sub-Função</v>
          </cell>
        </row>
        <row r="17292">
          <cell r="DP17292" t="str">
            <v>OGC.10.015.E20</v>
          </cell>
          <cell r="DQ17292" t="str">
            <v>Diretor de Função/ Sub-Função</v>
          </cell>
        </row>
        <row r="17293">
          <cell r="DP17293" t="str">
            <v>OGC.10.015.E30</v>
          </cell>
          <cell r="DQ17293" t="str">
            <v>Diretor de Função/ Sub-Função</v>
          </cell>
        </row>
        <row r="17294">
          <cell r="DP17294" t="str">
            <v>OGC.10.015.M10</v>
          </cell>
          <cell r="DQ17294" t="str">
            <v>Supervisor/ Coordenador (M2-M1)</v>
          </cell>
        </row>
        <row r="17295">
          <cell r="DP17295" t="str">
            <v>OGC.10.015.M20</v>
          </cell>
          <cell r="DQ17295" t="str">
            <v>Supervisor/ Coordenador (M2-M1)</v>
          </cell>
        </row>
        <row r="17296">
          <cell r="DP17296" t="str">
            <v>OGC.10.015.M30</v>
          </cell>
          <cell r="DQ17296" t="str">
            <v>Gerente (M3)</v>
          </cell>
        </row>
        <row r="17297">
          <cell r="DP17297" t="str">
            <v>OGC.10.015.M40</v>
          </cell>
          <cell r="DQ17297" t="str">
            <v>Gerente Sênior (M5-M4)</v>
          </cell>
        </row>
        <row r="17298">
          <cell r="DP17298" t="str">
            <v>OGC.10.015.M50</v>
          </cell>
          <cell r="DQ17298" t="str">
            <v>Gerente Sênior (M5-M4)</v>
          </cell>
        </row>
        <row r="17299">
          <cell r="DP17299" t="str">
            <v>OGC.10.015.P10</v>
          </cell>
          <cell r="DQ17299" t="str">
            <v>Profissional (P6-P1)</v>
          </cell>
        </row>
        <row r="17300">
          <cell r="DP17300" t="str">
            <v>OGC.10.015.P20</v>
          </cell>
          <cell r="DQ17300" t="str">
            <v>Profissional (P6-P1)</v>
          </cell>
        </row>
        <row r="17301">
          <cell r="DP17301" t="str">
            <v>OGC.10.015.P30</v>
          </cell>
          <cell r="DQ17301" t="str">
            <v>Profissional (P6-P1)</v>
          </cell>
        </row>
        <row r="17302">
          <cell r="DP17302" t="str">
            <v>OGC.10.015.P40</v>
          </cell>
          <cell r="DQ17302" t="str">
            <v>Profissional (P6-P1)</v>
          </cell>
        </row>
        <row r="17303">
          <cell r="DP17303" t="str">
            <v>OGC.10.015.P50</v>
          </cell>
          <cell r="DQ17303" t="str">
            <v>Profissional (P6-P1)</v>
          </cell>
        </row>
        <row r="17304">
          <cell r="DP17304" t="str">
            <v>OGC.10.015.S10</v>
          </cell>
          <cell r="DQ17304" t="str">
            <v>Técnico/ Operacional (S4-S1)</v>
          </cell>
        </row>
        <row r="17305">
          <cell r="DP17305" t="str">
            <v>OGC.10.015.S20</v>
          </cell>
          <cell r="DQ17305" t="str">
            <v>Técnico/ Operacional (S4-S1)</v>
          </cell>
        </row>
        <row r="17306">
          <cell r="DP17306" t="str">
            <v>OGC.10.015.S30</v>
          </cell>
          <cell r="DQ17306" t="str">
            <v>Técnico/ Operacional (S4-S1)</v>
          </cell>
        </row>
        <row r="17307">
          <cell r="DP17307" t="str">
            <v>OGC.10.016.E10</v>
          </cell>
          <cell r="DQ17307" t="str">
            <v>Diretor de Função/ Sub-Função</v>
          </cell>
        </row>
        <row r="17308">
          <cell r="DP17308" t="str">
            <v>OGC.10.016.E20</v>
          </cell>
          <cell r="DQ17308" t="str">
            <v>Diretor de Função/ Sub-Função</v>
          </cell>
        </row>
        <row r="17309">
          <cell r="DP17309" t="str">
            <v>OGC.10.016.E30</v>
          </cell>
          <cell r="DQ17309" t="str">
            <v>Diretor de Função/ Sub-Função</v>
          </cell>
        </row>
        <row r="17310">
          <cell r="DP17310" t="str">
            <v>OGC.10.016.M10</v>
          </cell>
          <cell r="DQ17310" t="str">
            <v>Supervisor/ Coordenador (M2-M1)</v>
          </cell>
        </row>
        <row r="17311">
          <cell r="DP17311" t="str">
            <v>OGC.10.016.M20</v>
          </cell>
          <cell r="DQ17311" t="str">
            <v>Supervisor/ Coordenador (M2-M1)</v>
          </cell>
        </row>
        <row r="17312">
          <cell r="DP17312" t="str">
            <v>OGC.10.016.M30</v>
          </cell>
          <cell r="DQ17312" t="str">
            <v>Gerente (M3)</v>
          </cell>
        </row>
        <row r="17313">
          <cell r="DP17313" t="str">
            <v>OGC.10.016.M40</v>
          </cell>
          <cell r="DQ17313" t="str">
            <v>Gerente Sênior (M5-M4)</v>
          </cell>
        </row>
        <row r="17314">
          <cell r="DP17314" t="str">
            <v>OGC.10.016.M50</v>
          </cell>
          <cell r="DQ17314" t="str">
            <v>Gerente Sênior (M5-M4)</v>
          </cell>
        </row>
        <row r="17315">
          <cell r="DP17315" t="str">
            <v>OGC.10.016.P10</v>
          </cell>
          <cell r="DQ17315" t="str">
            <v>Profissional (P6-P1)</v>
          </cell>
        </row>
        <row r="17316">
          <cell r="DP17316" t="str">
            <v>OGC.10.016.P20</v>
          </cell>
          <cell r="DQ17316" t="str">
            <v>Profissional (P6-P1)</v>
          </cell>
        </row>
        <row r="17317">
          <cell r="DP17317" t="str">
            <v>OGC.10.016.P30</v>
          </cell>
          <cell r="DQ17317" t="str">
            <v>Profissional (P6-P1)</v>
          </cell>
        </row>
        <row r="17318">
          <cell r="DP17318" t="str">
            <v>OGC.10.016.P40</v>
          </cell>
          <cell r="DQ17318" t="str">
            <v>Profissional (P6-P1)</v>
          </cell>
        </row>
        <row r="17319">
          <cell r="DP17319" t="str">
            <v>OGC.10.016.P50</v>
          </cell>
          <cell r="DQ17319" t="str">
            <v>Profissional (P6-P1)</v>
          </cell>
        </row>
        <row r="17320">
          <cell r="DP17320" t="str">
            <v>OGC.10.016.S10</v>
          </cell>
          <cell r="DQ17320" t="str">
            <v>Técnico/ Operacional (S4-S1)</v>
          </cell>
        </row>
        <row r="17321">
          <cell r="DP17321" t="str">
            <v>OGC.10.016.S20</v>
          </cell>
          <cell r="DQ17321" t="str">
            <v>Técnico/ Operacional (S4-S1)</v>
          </cell>
        </row>
        <row r="17322">
          <cell r="DP17322" t="str">
            <v>OGC.10.016.S30</v>
          </cell>
          <cell r="DQ17322" t="str">
            <v>Técnico/ Operacional (S4-S1)</v>
          </cell>
        </row>
        <row r="17323">
          <cell r="DP17323" t="str">
            <v>OGC.10.030.E10</v>
          </cell>
          <cell r="DQ17323" t="str">
            <v>Diretor de Função/ Sub-Função</v>
          </cell>
        </row>
        <row r="17324">
          <cell r="DP17324" t="str">
            <v>OGC.10.030.E20</v>
          </cell>
          <cell r="DQ17324" t="str">
            <v>Diretor de Função/ Sub-Função</v>
          </cell>
        </row>
        <row r="17325">
          <cell r="DP17325" t="str">
            <v>OGC.10.030.E30</v>
          </cell>
          <cell r="DQ17325" t="str">
            <v>Diretor de Função/ Sub-Função</v>
          </cell>
        </row>
        <row r="17326">
          <cell r="DP17326" t="str">
            <v>OGC.10.030.M10</v>
          </cell>
          <cell r="DQ17326" t="str">
            <v>Supervisor/ Coordenador (M2-M1)</v>
          </cell>
        </row>
        <row r="17327">
          <cell r="DP17327" t="str">
            <v>OGC.10.030.M20</v>
          </cell>
          <cell r="DQ17327" t="str">
            <v>Supervisor/ Coordenador (M2-M1)</v>
          </cell>
        </row>
        <row r="17328">
          <cell r="DP17328" t="str">
            <v>OGC.10.030.M30</v>
          </cell>
          <cell r="DQ17328" t="str">
            <v>Gerente (M3)</v>
          </cell>
        </row>
        <row r="17329">
          <cell r="DP17329" t="str">
            <v>OGC.10.030.M40</v>
          </cell>
          <cell r="DQ17329" t="str">
            <v>Gerente Sênior (M5-M4)</v>
          </cell>
        </row>
        <row r="17330">
          <cell r="DP17330" t="str">
            <v>OGC.10.030.M50</v>
          </cell>
          <cell r="DQ17330" t="str">
            <v>Gerente Sênior (M5-M4)</v>
          </cell>
        </row>
        <row r="17331">
          <cell r="DP17331" t="str">
            <v>OGC.10.030.P10</v>
          </cell>
          <cell r="DQ17331" t="str">
            <v>Profissional (P6-P1)</v>
          </cell>
        </row>
        <row r="17332">
          <cell r="DP17332" t="str">
            <v>OGC.10.030.P20</v>
          </cell>
          <cell r="DQ17332" t="str">
            <v>Profissional (P6-P1)</v>
          </cell>
        </row>
        <row r="17333">
          <cell r="DP17333" t="str">
            <v>OGC.10.030.P30</v>
          </cell>
          <cell r="DQ17333" t="str">
            <v>Profissional (P6-P1)</v>
          </cell>
        </row>
        <row r="17334">
          <cell r="DP17334" t="str">
            <v>OGC.10.030.P40</v>
          </cell>
          <cell r="DQ17334" t="str">
            <v>Profissional (P6-P1)</v>
          </cell>
        </row>
        <row r="17335">
          <cell r="DP17335" t="str">
            <v>OGC.10.030.P50</v>
          </cell>
          <cell r="DQ17335" t="str">
            <v>Profissional (P6-P1)</v>
          </cell>
        </row>
        <row r="17336">
          <cell r="DP17336" t="str">
            <v>OGC.10.030.S10</v>
          </cell>
          <cell r="DQ17336" t="str">
            <v>Técnico/ Operacional (S4-S1)</v>
          </cell>
        </row>
        <row r="17337">
          <cell r="DP17337" t="str">
            <v>OGC.10.030.S20</v>
          </cell>
          <cell r="DQ17337" t="str">
            <v>Técnico/ Operacional (S4-S1)</v>
          </cell>
        </row>
        <row r="17338">
          <cell r="DP17338" t="str">
            <v>OGC.10.030.S30</v>
          </cell>
          <cell r="DQ17338" t="str">
            <v>Técnico/ Operacional (S4-S1)</v>
          </cell>
        </row>
        <row r="17339">
          <cell r="DP17339" t="str">
            <v>OGC.10.031.E10</v>
          </cell>
          <cell r="DQ17339" t="str">
            <v>Diretor de Função/ Sub-Função</v>
          </cell>
        </row>
        <row r="17340">
          <cell r="DP17340" t="str">
            <v>OGC.10.031.E20</v>
          </cell>
          <cell r="DQ17340" t="str">
            <v>Diretor de Função/ Sub-Função</v>
          </cell>
        </row>
        <row r="17341">
          <cell r="DP17341" t="str">
            <v>OGC.10.031.E30</v>
          </cell>
          <cell r="DQ17341" t="str">
            <v>Diretor de Função/ Sub-Função</v>
          </cell>
        </row>
        <row r="17342">
          <cell r="DP17342" t="str">
            <v>OGC.10.031.M10</v>
          </cell>
          <cell r="DQ17342" t="str">
            <v>Supervisor/ Coordenador (M2-M1)</v>
          </cell>
        </row>
        <row r="17343">
          <cell r="DP17343" t="str">
            <v>OGC.10.031.M20</v>
          </cell>
          <cell r="DQ17343" t="str">
            <v>Supervisor/ Coordenador (M2-M1)</v>
          </cell>
        </row>
        <row r="17344">
          <cell r="DP17344" t="str">
            <v>OGC.10.031.M30</v>
          </cell>
          <cell r="DQ17344" t="str">
            <v>Gerente (M3)</v>
          </cell>
        </row>
        <row r="17345">
          <cell r="DP17345" t="str">
            <v>OGC.10.031.M40</v>
          </cell>
          <cell r="DQ17345" t="str">
            <v>Gerente Sênior (M5-M4)</v>
          </cell>
        </row>
        <row r="17346">
          <cell r="DP17346" t="str">
            <v>OGC.10.031.M50</v>
          </cell>
          <cell r="DQ17346" t="str">
            <v>Gerente Sênior (M5-M4)</v>
          </cell>
        </row>
        <row r="17347">
          <cell r="DP17347" t="str">
            <v>OGC.10.031.P10</v>
          </cell>
          <cell r="DQ17347" t="str">
            <v>Profissional (P6-P1)</v>
          </cell>
        </row>
        <row r="17348">
          <cell r="DP17348" t="str">
            <v>OGC.10.031.P20</v>
          </cell>
          <cell r="DQ17348" t="str">
            <v>Profissional (P6-P1)</v>
          </cell>
        </row>
        <row r="17349">
          <cell r="DP17349" t="str">
            <v>OGC.10.031.P30</v>
          </cell>
          <cell r="DQ17349" t="str">
            <v>Profissional (P6-P1)</v>
          </cell>
        </row>
        <row r="17350">
          <cell r="DP17350" t="str">
            <v>OGC.10.031.P40</v>
          </cell>
          <cell r="DQ17350" t="str">
            <v>Profissional (P6-P1)</v>
          </cell>
        </row>
        <row r="17351">
          <cell r="DP17351" t="str">
            <v>OGC.10.031.P50</v>
          </cell>
          <cell r="DQ17351" t="str">
            <v>Profissional (P6-P1)</v>
          </cell>
        </row>
        <row r="17352">
          <cell r="DP17352" t="str">
            <v>OGC.10.031.S10</v>
          </cell>
          <cell r="DQ17352" t="str">
            <v>Técnico/ Operacional (S4-S1)</v>
          </cell>
        </row>
        <row r="17353">
          <cell r="DP17353" t="str">
            <v>OGC.10.031.S20</v>
          </cell>
          <cell r="DQ17353" t="str">
            <v>Técnico/ Operacional (S4-S1)</v>
          </cell>
        </row>
        <row r="17354">
          <cell r="DP17354" t="str">
            <v>OGC.10.031.S30</v>
          </cell>
          <cell r="DQ17354" t="str">
            <v>Técnico/ Operacional (S4-S1)</v>
          </cell>
        </row>
        <row r="17355">
          <cell r="DP17355" t="str">
            <v>OGC.10.032.E10</v>
          </cell>
          <cell r="DQ17355" t="str">
            <v>Diretor de Função/ Sub-Função</v>
          </cell>
        </row>
        <row r="17356">
          <cell r="DP17356" t="str">
            <v>OGC.10.032.E20</v>
          </cell>
          <cell r="DQ17356" t="str">
            <v>Diretor de Função/ Sub-Função</v>
          </cell>
        </row>
        <row r="17357">
          <cell r="DP17357" t="str">
            <v>OGC.10.032.E30</v>
          </cell>
          <cell r="DQ17357" t="str">
            <v>Diretor de Função/ Sub-Função</v>
          </cell>
        </row>
        <row r="17358">
          <cell r="DP17358" t="str">
            <v>OGC.10.032.M10</v>
          </cell>
          <cell r="DQ17358" t="str">
            <v>Supervisor/ Coordenador (M2-M1)</v>
          </cell>
        </row>
        <row r="17359">
          <cell r="DP17359" t="str">
            <v>OGC.10.032.M20</v>
          </cell>
          <cell r="DQ17359" t="str">
            <v>Supervisor/ Coordenador (M2-M1)</v>
          </cell>
        </row>
        <row r="17360">
          <cell r="DP17360" t="str">
            <v>OGC.10.032.M30</v>
          </cell>
          <cell r="DQ17360" t="str">
            <v>Gerente (M3)</v>
          </cell>
        </row>
        <row r="17361">
          <cell r="DP17361" t="str">
            <v>OGC.10.032.M40</v>
          </cell>
          <cell r="DQ17361" t="str">
            <v>Gerente Sênior (M5-M4)</v>
          </cell>
        </row>
        <row r="17362">
          <cell r="DP17362" t="str">
            <v>OGC.10.032.M50</v>
          </cell>
          <cell r="DQ17362" t="str">
            <v>Gerente Sênior (M5-M4)</v>
          </cell>
        </row>
        <row r="17363">
          <cell r="DP17363" t="str">
            <v>OGC.10.032.P10</v>
          </cell>
          <cell r="DQ17363" t="str">
            <v>Profissional (P6-P1)</v>
          </cell>
        </row>
        <row r="17364">
          <cell r="DP17364" t="str">
            <v>OGC.10.032.P20</v>
          </cell>
          <cell r="DQ17364" t="str">
            <v>Profissional (P6-P1)</v>
          </cell>
        </row>
        <row r="17365">
          <cell r="DP17365" t="str">
            <v>OGC.10.032.P30</v>
          </cell>
          <cell r="DQ17365" t="str">
            <v>Profissional (P6-P1)</v>
          </cell>
        </row>
        <row r="17366">
          <cell r="DP17366" t="str">
            <v>OGC.10.032.P40</v>
          </cell>
          <cell r="DQ17366" t="str">
            <v>Profissional (P6-P1)</v>
          </cell>
        </row>
        <row r="17367">
          <cell r="DP17367" t="str">
            <v>OGC.10.032.P50</v>
          </cell>
          <cell r="DQ17367" t="str">
            <v>Profissional (P6-P1)</v>
          </cell>
        </row>
        <row r="17368">
          <cell r="DP17368" t="str">
            <v>OGC.10.032.S10</v>
          </cell>
          <cell r="DQ17368" t="str">
            <v>Técnico/ Operacional (S4-S1)</v>
          </cell>
        </row>
        <row r="17369">
          <cell r="DP17369" t="str">
            <v>OGC.10.032.S20</v>
          </cell>
          <cell r="DQ17369" t="str">
            <v>Técnico/ Operacional (S4-S1)</v>
          </cell>
        </row>
        <row r="17370">
          <cell r="DP17370" t="str">
            <v>OGC.10.032.S30</v>
          </cell>
          <cell r="DQ17370" t="str">
            <v>Técnico/ Operacional (S4-S1)</v>
          </cell>
        </row>
        <row r="17371">
          <cell r="DP17371" t="str">
            <v>OGC.10.045.E10</v>
          </cell>
          <cell r="DQ17371" t="str">
            <v>Diretor de Função/ Sub-Função</v>
          </cell>
        </row>
        <row r="17372">
          <cell r="DP17372" t="str">
            <v>OGC.10.045.E20</v>
          </cell>
          <cell r="DQ17372" t="str">
            <v>Diretor de Função/ Sub-Função</v>
          </cell>
        </row>
        <row r="17373">
          <cell r="DP17373" t="str">
            <v>OGC.10.045.E30</v>
          </cell>
          <cell r="DQ17373" t="str">
            <v>Diretor de Função/ Sub-Função</v>
          </cell>
        </row>
        <row r="17374">
          <cell r="DP17374" t="str">
            <v>OGC.10.045.M10</v>
          </cell>
          <cell r="DQ17374" t="str">
            <v>Supervisor/ Coordenador (M2-M1)</v>
          </cell>
        </row>
        <row r="17375">
          <cell r="DP17375" t="str">
            <v>OGC.10.045.M20</v>
          </cell>
          <cell r="DQ17375" t="str">
            <v>Supervisor/ Coordenador (M2-M1)</v>
          </cell>
        </row>
        <row r="17376">
          <cell r="DP17376" t="str">
            <v>OGC.10.045.M30</v>
          </cell>
          <cell r="DQ17376" t="str">
            <v>Gerente (M3)</v>
          </cell>
        </row>
        <row r="17377">
          <cell r="DP17377" t="str">
            <v>OGC.10.045.M40</v>
          </cell>
          <cell r="DQ17377" t="str">
            <v>Gerente Sênior (M5-M4)</v>
          </cell>
        </row>
        <row r="17378">
          <cell r="DP17378" t="str">
            <v>OGC.10.045.M50</v>
          </cell>
          <cell r="DQ17378" t="str">
            <v>Gerente Sênior (M5-M4)</v>
          </cell>
        </row>
        <row r="17379">
          <cell r="DP17379" t="str">
            <v>OGC.10.045.P10</v>
          </cell>
          <cell r="DQ17379" t="str">
            <v>Profissional (P6-P1)</v>
          </cell>
        </row>
        <row r="17380">
          <cell r="DP17380" t="str">
            <v>OGC.10.045.P20</v>
          </cell>
          <cell r="DQ17380" t="str">
            <v>Profissional (P6-P1)</v>
          </cell>
        </row>
        <row r="17381">
          <cell r="DP17381" t="str">
            <v>OGC.10.045.P30</v>
          </cell>
          <cell r="DQ17381" t="str">
            <v>Profissional (P6-P1)</v>
          </cell>
        </row>
        <row r="17382">
          <cell r="DP17382" t="str">
            <v>OGC.10.045.P40</v>
          </cell>
          <cell r="DQ17382" t="str">
            <v>Profissional (P6-P1)</v>
          </cell>
        </row>
        <row r="17383">
          <cell r="DP17383" t="str">
            <v>OGC.10.045.P50</v>
          </cell>
          <cell r="DQ17383" t="str">
            <v>Profissional (P6-P1)</v>
          </cell>
        </row>
        <row r="17384">
          <cell r="DP17384" t="str">
            <v>OGC.10.045.S10</v>
          </cell>
          <cell r="DQ17384" t="str">
            <v>Técnico/ Operacional (S4-S1)</v>
          </cell>
        </row>
        <row r="17385">
          <cell r="DP17385" t="str">
            <v>OGC.10.045.S20</v>
          </cell>
          <cell r="DQ17385" t="str">
            <v>Técnico/ Operacional (S4-S1)</v>
          </cell>
        </row>
        <row r="17386">
          <cell r="DP17386" t="str">
            <v>OGC.10.045.S30</v>
          </cell>
          <cell r="DQ17386" t="str">
            <v>Técnico/ Operacional (S4-S1)</v>
          </cell>
        </row>
        <row r="17387">
          <cell r="DP17387" t="str">
            <v>OGC.10.046.E10</v>
          </cell>
          <cell r="DQ17387" t="str">
            <v>Diretor de Função/ Sub-Função</v>
          </cell>
        </row>
        <row r="17388">
          <cell r="DP17388" t="str">
            <v>OGC.10.046.E20</v>
          </cell>
          <cell r="DQ17388" t="str">
            <v>Diretor de Função/ Sub-Função</v>
          </cell>
        </row>
        <row r="17389">
          <cell r="DP17389" t="str">
            <v>OGC.10.046.E30</v>
          </cell>
          <cell r="DQ17389" t="str">
            <v>Diretor de Função/ Sub-Função</v>
          </cell>
        </row>
        <row r="17390">
          <cell r="DP17390" t="str">
            <v>OGC.10.046.M10</v>
          </cell>
          <cell r="DQ17390" t="str">
            <v>Supervisor/ Coordenador (M2-M1)</v>
          </cell>
        </row>
        <row r="17391">
          <cell r="DP17391" t="str">
            <v>OGC.10.046.M20</v>
          </cell>
          <cell r="DQ17391" t="str">
            <v>Supervisor/ Coordenador (M2-M1)</v>
          </cell>
        </row>
        <row r="17392">
          <cell r="DP17392" t="str">
            <v>OGC.10.046.M30</v>
          </cell>
          <cell r="DQ17392" t="str">
            <v>Gerente (M3)</v>
          </cell>
        </row>
        <row r="17393">
          <cell r="DP17393" t="str">
            <v>OGC.10.046.M40</v>
          </cell>
          <cell r="DQ17393" t="str">
            <v>Gerente Sênior (M5-M4)</v>
          </cell>
        </row>
        <row r="17394">
          <cell r="DP17394" t="str">
            <v>OGC.10.046.M50</v>
          </cell>
          <cell r="DQ17394" t="str">
            <v>Gerente Sênior (M5-M4)</v>
          </cell>
        </row>
        <row r="17395">
          <cell r="DP17395" t="str">
            <v>OGC.10.046.P10</v>
          </cell>
          <cell r="DQ17395" t="str">
            <v>Profissional (P6-P1)</v>
          </cell>
        </row>
        <row r="17396">
          <cell r="DP17396" t="str">
            <v>OGC.10.046.P20</v>
          </cell>
          <cell r="DQ17396" t="str">
            <v>Profissional (P6-P1)</v>
          </cell>
        </row>
        <row r="17397">
          <cell r="DP17397" t="str">
            <v>OGC.10.046.P30</v>
          </cell>
          <cell r="DQ17397" t="str">
            <v>Profissional (P6-P1)</v>
          </cell>
        </row>
        <row r="17398">
          <cell r="DP17398" t="str">
            <v>OGC.10.046.P40</v>
          </cell>
          <cell r="DQ17398" t="str">
            <v>Profissional (P6-P1)</v>
          </cell>
        </row>
        <row r="17399">
          <cell r="DP17399" t="str">
            <v>OGC.10.046.P50</v>
          </cell>
          <cell r="DQ17399" t="str">
            <v>Profissional (P6-P1)</v>
          </cell>
        </row>
        <row r="17400">
          <cell r="DP17400" t="str">
            <v>OGC.10.046.S10</v>
          </cell>
          <cell r="DQ17400" t="str">
            <v>Técnico/ Operacional (S4-S1)</v>
          </cell>
        </row>
        <row r="17401">
          <cell r="DP17401" t="str">
            <v>OGC.10.046.S20</v>
          </cell>
          <cell r="DQ17401" t="str">
            <v>Técnico/ Operacional (S4-S1)</v>
          </cell>
        </row>
        <row r="17402">
          <cell r="DP17402" t="str">
            <v>OGC.10.046.S30</v>
          </cell>
          <cell r="DQ17402" t="str">
            <v>Técnico/ Operacional (S4-S1)</v>
          </cell>
        </row>
        <row r="17403">
          <cell r="DP17403" t="str">
            <v>OGC.10.055.E10</v>
          </cell>
          <cell r="DQ17403" t="str">
            <v>Diretor de Função/ Sub-Função</v>
          </cell>
        </row>
        <row r="17404">
          <cell r="DP17404" t="str">
            <v>OGC.10.055.E20</v>
          </cell>
          <cell r="DQ17404" t="str">
            <v>Diretor de Função/ Sub-Função</v>
          </cell>
        </row>
        <row r="17405">
          <cell r="DP17405" t="str">
            <v>OGC.10.055.E30</v>
          </cell>
          <cell r="DQ17405" t="str">
            <v>Diretor de Função/ Sub-Função</v>
          </cell>
        </row>
        <row r="17406">
          <cell r="DP17406" t="str">
            <v>OGC.10.055.M10</v>
          </cell>
          <cell r="DQ17406" t="str">
            <v>Supervisor/ Coordenador (M2-M1)</v>
          </cell>
        </row>
        <row r="17407">
          <cell r="DP17407" t="str">
            <v>OGC.10.055.M20</v>
          </cell>
          <cell r="DQ17407" t="str">
            <v>Supervisor/ Coordenador (M2-M1)</v>
          </cell>
        </row>
        <row r="17408">
          <cell r="DP17408" t="str">
            <v>OGC.10.055.M30</v>
          </cell>
          <cell r="DQ17408" t="str">
            <v>Gerente (M3)</v>
          </cell>
        </row>
        <row r="17409">
          <cell r="DP17409" t="str">
            <v>OGC.10.055.M40</v>
          </cell>
          <cell r="DQ17409" t="str">
            <v>Gerente Sênior (M5-M4)</v>
          </cell>
        </row>
        <row r="17410">
          <cell r="DP17410" t="str">
            <v>OGC.10.055.M50</v>
          </cell>
          <cell r="DQ17410" t="str">
            <v>Gerente Sênior (M5-M4)</v>
          </cell>
        </row>
        <row r="17411">
          <cell r="DP17411" t="str">
            <v>OGC.10.055.P10</v>
          </cell>
          <cell r="DQ17411" t="str">
            <v>Profissional (P6-P1)</v>
          </cell>
        </row>
        <row r="17412">
          <cell r="DP17412" t="str">
            <v>OGC.10.055.P20</v>
          </cell>
          <cell r="DQ17412" t="str">
            <v>Profissional (P6-P1)</v>
          </cell>
        </row>
        <row r="17413">
          <cell r="DP17413" t="str">
            <v>OGC.10.055.P30</v>
          </cell>
          <cell r="DQ17413" t="str">
            <v>Profissional (P6-P1)</v>
          </cell>
        </row>
        <row r="17414">
          <cell r="DP17414" t="str">
            <v>OGC.10.055.P40</v>
          </cell>
          <cell r="DQ17414" t="str">
            <v>Profissional (P6-P1)</v>
          </cell>
        </row>
        <row r="17415">
          <cell r="DP17415" t="str">
            <v>OGC.10.055.P50</v>
          </cell>
          <cell r="DQ17415" t="str">
            <v>Profissional (P6-P1)</v>
          </cell>
        </row>
        <row r="17416">
          <cell r="DP17416" t="str">
            <v>OGC.10.055.S10</v>
          </cell>
          <cell r="DQ17416" t="str">
            <v>Técnico/ Operacional (S4-S1)</v>
          </cell>
        </row>
        <row r="17417">
          <cell r="DP17417" t="str">
            <v>OGC.10.055.S20</v>
          </cell>
          <cell r="DQ17417" t="str">
            <v>Técnico/ Operacional (S4-S1)</v>
          </cell>
        </row>
        <row r="17418">
          <cell r="DP17418" t="str">
            <v>OGC.10.055.S30</v>
          </cell>
          <cell r="DQ17418" t="str">
            <v>Técnico/ Operacional (S4-S1)</v>
          </cell>
        </row>
        <row r="17419">
          <cell r="DP17419" t="str">
            <v>OGC.10.056.E10</v>
          </cell>
          <cell r="DQ17419" t="str">
            <v>Diretor de Função/ Sub-Função</v>
          </cell>
        </row>
        <row r="17420">
          <cell r="DP17420" t="str">
            <v>OGC.10.056.E20</v>
          </cell>
          <cell r="DQ17420" t="str">
            <v>Diretor de Função/ Sub-Função</v>
          </cell>
        </row>
        <row r="17421">
          <cell r="DP17421" t="str">
            <v>OGC.10.056.E30</v>
          </cell>
          <cell r="DQ17421" t="str">
            <v>Diretor de Função/ Sub-Função</v>
          </cell>
        </row>
        <row r="17422">
          <cell r="DP17422" t="str">
            <v>OGC.10.056.M10</v>
          </cell>
          <cell r="DQ17422" t="str">
            <v>Supervisor/ Coordenador (M2-M1)</v>
          </cell>
        </row>
        <row r="17423">
          <cell r="DP17423" t="str">
            <v>OGC.10.056.M20</v>
          </cell>
          <cell r="DQ17423" t="str">
            <v>Supervisor/ Coordenador (M2-M1)</v>
          </cell>
        </row>
        <row r="17424">
          <cell r="DP17424" t="str">
            <v>OGC.10.056.M30</v>
          </cell>
          <cell r="DQ17424" t="str">
            <v>Gerente (M3)</v>
          </cell>
        </row>
        <row r="17425">
          <cell r="DP17425" t="str">
            <v>OGC.10.056.M40</v>
          </cell>
          <cell r="DQ17425" t="str">
            <v>Gerente Sênior (M5-M4)</v>
          </cell>
        </row>
        <row r="17426">
          <cell r="DP17426" t="str">
            <v>OGC.10.056.M50</v>
          </cell>
          <cell r="DQ17426" t="str">
            <v>Gerente Sênior (M5-M4)</v>
          </cell>
        </row>
        <row r="17427">
          <cell r="DP17427" t="str">
            <v>OGC.10.056.P10</v>
          </cell>
          <cell r="DQ17427" t="str">
            <v>Profissional (P6-P1)</v>
          </cell>
        </row>
        <row r="17428">
          <cell r="DP17428" t="str">
            <v>OGC.10.056.P20</v>
          </cell>
          <cell r="DQ17428" t="str">
            <v>Profissional (P6-P1)</v>
          </cell>
        </row>
        <row r="17429">
          <cell r="DP17429" t="str">
            <v>OGC.10.056.P30</v>
          </cell>
          <cell r="DQ17429" t="str">
            <v>Profissional (P6-P1)</v>
          </cell>
        </row>
        <row r="17430">
          <cell r="DP17430" t="str">
            <v>OGC.10.056.P40</v>
          </cell>
          <cell r="DQ17430" t="str">
            <v>Profissional (P6-P1)</v>
          </cell>
        </row>
        <row r="17431">
          <cell r="DP17431" t="str">
            <v>OGC.10.056.P50</v>
          </cell>
          <cell r="DQ17431" t="str">
            <v>Profissional (P6-P1)</v>
          </cell>
        </row>
        <row r="17432">
          <cell r="DP17432" t="str">
            <v>OGC.10.056.S10</v>
          </cell>
          <cell r="DQ17432" t="str">
            <v>Técnico/ Operacional (S4-S1)</v>
          </cell>
        </row>
        <row r="17433">
          <cell r="DP17433" t="str">
            <v>OGC.10.056.S20</v>
          </cell>
          <cell r="DQ17433" t="str">
            <v>Técnico/ Operacional (S4-S1)</v>
          </cell>
        </row>
        <row r="17434">
          <cell r="DP17434" t="str">
            <v>OGC.10.056.S30</v>
          </cell>
          <cell r="DQ17434" t="str">
            <v>Técnico/ Operacional (S4-S1)</v>
          </cell>
        </row>
        <row r="17435">
          <cell r="DP17435" t="str">
            <v>OGC.10.999.M10</v>
          </cell>
          <cell r="DQ17435" t="str">
            <v>Supervisor/ Coordenador (M2-M1)</v>
          </cell>
        </row>
        <row r="17436">
          <cell r="DP17436" t="str">
            <v>OGC.10.999.M20</v>
          </cell>
          <cell r="DQ17436" t="str">
            <v>Supervisor/ Coordenador (M2-M1)</v>
          </cell>
        </row>
        <row r="17437">
          <cell r="DP17437" t="str">
            <v>OGC.10.999.M30</v>
          </cell>
          <cell r="DQ17437" t="str">
            <v>Gerente (M3)</v>
          </cell>
        </row>
        <row r="17438">
          <cell r="DP17438" t="str">
            <v>OGC.10.999.M40</v>
          </cell>
          <cell r="DQ17438" t="str">
            <v>Gerente Sênior (M5-M4)</v>
          </cell>
        </row>
        <row r="17439">
          <cell r="DP17439" t="str">
            <v>OGC.10.999.M50</v>
          </cell>
          <cell r="DQ17439" t="str">
            <v>Gerente Sênior (M5-M4)</v>
          </cell>
        </row>
        <row r="17440">
          <cell r="DP17440" t="str">
            <v>OGC.10.999.P10</v>
          </cell>
          <cell r="DQ17440" t="str">
            <v>Profissional (P6-P1)</v>
          </cell>
        </row>
        <row r="17441">
          <cell r="DP17441" t="str">
            <v>OGC.10.999.P20</v>
          </cell>
          <cell r="DQ17441" t="str">
            <v>Profissional (P6-P1)</v>
          </cell>
        </row>
        <row r="17442">
          <cell r="DP17442" t="str">
            <v>OGC.10.999.P30</v>
          </cell>
          <cell r="DQ17442" t="str">
            <v>Profissional (P6-P1)</v>
          </cell>
        </row>
        <row r="17443">
          <cell r="DP17443" t="str">
            <v>OGC.10.999.P40</v>
          </cell>
          <cell r="DQ17443" t="str">
            <v>Profissional (P6-P1)</v>
          </cell>
        </row>
        <row r="17444">
          <cell r="DP17444" t="str">
            <v>OGC.10.999.P50</v>
          </cell>
          <cell r="DQ17444" t="str">
            <v>Profissional (P6-P1)</v>
          </cell>
        </row>
        <row r="17445">
          <cell r="DP17445" t="str">
            <v>OGC.10.999.S10</v>
          </cell>
          <cell r="DQ17445" t="str">
            <v>Técnico/ Operacional (S4-S1)</v>
          </cell>
        </row>
        <row r="17446">
          <cell r="DP17446" t="str">
            <v>OGC.10.999.S20</v>
          </cell>
          <cell r="DQ17446" t="str">
            <v>Técnico/ Operacional (S4-S1)</v>
          </cell>
        </row>
        <row r="17447">
          <cell r="DP17447" t="str">
            <v>OGC.10.999.S30</v>
          </cell>
          <cell r="DQ17447" t="str">
            <v>Técnico/ Operacional (S4-S1)</v>
          </cell>
        </row>
        <row r="17448">
          <cell r="DP17448" t="str">
            <v>OGC.11.001.E12</v>
          </cell>
          <cell r="DQ17448" t="str">
            <v>Diretor de Função/ Sub-Função</v>
          </cell>
        </row>
        <row r="17449">
          <cell r="DP17449" t="str">
            <v>OGC.11.001.E13</v>
          </cell>
          <cell r="DQ17449" t="str">
            <v>Diretor de Função/ Sub-Função</v>
          </cell>
        </row>
        <row r="17450">
          <cell r="DP17450" t="str">
            <v>OGC.11.001.E14</v>
          </cell>
          <cell r="DQ17450" t="str">
            <v>Diretor de Função/ Sub-Função</v>
          </cell>
        </row>
        <row r="17451">
          <cell r="DP17451" t="str">
            <v>OGC.11.001.E21</v>
          </cell>
          <cell r="DQ17451" t="str">
            <v>Diretor de Função/ Sub-Função</v>
          </cell>
        </row>
        <row r="17452">
          <cell r="DP17452" t="str">
            <v>OGC.11.001.E22</v>
          </cell>
          <cell r="DQ17452" t="str">
            <v>Diretor de Função/ Sub-Função</v>
          </cell>
        </row>
        <row r="17453">
          <cell r="DP17453" t="str">
            <v>OGC.11.001.E23</v>
          </cell>
          <cell r="DQ17453" t="str">
            <v>Diretor de Função/ Sub-Função</v>
          </cell>
        </row>
        <row r="17454">
          <cell r="DP17454" t="str">
            <v>OGC.11.001.E24</v>
          </cell>
          <cell r="DQ17454" t="str">
            <v>Diretor de Função/ Sub-Função</v>
          </cell>
        </row>
        <row r="17455">
          <cell r="DP17455" t="str">
            <v>OGC.11.001.E31</v>
          </cell>
          <cell r="DQ17455" t="str">
            <v>Diretor de Função/ Sub-Função</v>
          </cell>
        </row>
        <row r="17456">
          <cell r="DP17456" t="str">
            <v>OGC.11.001.E32</v>
          </cell>
          <cell r="DQ17456" t="str">
            <v>Diretor de Função/ Sub-Função</v>
          </cell>
        </row>
        <row r="17457">
          <cell r="DP17457" t="str">
            <v>OGC.11.001.E33</v>
          </cell>
          <cell r="DQ17457" t="str">
            <v>Diretor de Função/ Sub-Função</v>
          </cell>
        </row>
        <row r="17458">
          <cell r="DP17458" t="str">
            <v>OGC.11.001.E34</v>
          </cell>
          <cell r="DQ17458" t="str">
            <v>Diretor de Função/ Sub-Função</v>
          </cell>
        </row>
        <row r="17459">
          <cell r="DP17459" t="str">
            <v>OGC.11.001.E41</v>
          </cell>
          <cell r="DQ17459" t="str">
            <v>Diretor de Função/ Sub-Função</v>
          </cell>
        </row>
        <row r="17460">
          <cell r="DP17460" t="str">
            <v>OGC.11.010.E10</v>
          </cell>
          <cell r="DQ17460" t="str">
            <v>Diretor de Função/ Sub-Função</v>
          </cell>
        </row>
        <row r="17461">
          <cell r="DP17461" t="str">
            <v>OGC.11.010.E20</v>
          </cell>
          <cell r="DQ17461" t="str">
            <v>Diretor de Função/ Sub-Função</v>
          </cell>
        </row>
        <row r="17462">
          <cell r="DP17462" t="str">
            <v>OGC.11.010.E30</v>
          </cell>
          <cell r="DQ17462" t="str">
            <v>Diretor de Função/ Sub-Função</v>
          </cell>
        </row>
        <row r="17463">
          <cell r="DP17463" t="str">
            <v>OGC.11.010.M10</v>
          </cell>
          <cell r="DQ17463" t="str">
            <v>Supervisor/ Coordenador (M2-M1)</v>
          </cell>
        </row>
        <row r="17464">
          <cell r="DP17464" t="str">
            <v>OGC.11.010.M20</v>
          </cell>
          <cell r="DQ17464" t="str">
            <v>Supervisor/ Coordenador (M2-M1)</v>
          </cell>
        </row>
        <row r="17465">
          <cell r="DP17465" t="str">
            <v>OGC.11.010.M30</v>
          </cell>
          <cell r="DQ17465" t="str">
            <v>Gerente (M3)</v>
          </cell>
        </row>
        <row r="17466">
          <cell r="DP17466" t="str">
            <v>OGC.11.010.M40</v>
          </cell>
          <cell r="DQ17466" t="str">
            <v>Gerente Sênior (M5-M4)</v>
          </cell>
        </row>
        <row r="17467">
          <cell r="DP17467" t="str">
            <v>OGC.11.010.M50</v>
          </cell>
          <cell r="DQ17467" t="str">
            <v>Gerente Sênior (M5-M4)</v>
          </cell>
        </row>
        <row r="17468">
          <cell r="DP17468" t="str">
            <v>OGC.11.010.P10</v>
          </cell>
          <cell r="DQ17468" t="str">
            <v>Profissional (P6-P1)</v>
          </cell>
        </row>
        <row r="17469">
          <cell r="DP17469" t="str">
            <v>OGC.11.010.P20</v>
          </cell>
          <cell r="DQ17469" t="str">
            <v>Profissional (P6-P1)</v>
          </cell>
        </row>
        <row r="17470">
          <cell r="DP17470" t="str">
            <v>OGC.11.010.P30</v>
          </cell>
          <cell r="DQ17470" t="str">
            <v>Profissional (P6-P1)</v>
          </cell>
        </row>
        <row r="17471">
          <cell r="DP17471" t="str">
            <v>OGC.11.010.P40</v>
          </cell>
          <cell r="DQ17471" t="str">
            <v>Profissional (P6-P1)</v>
          </cell>
        </row>
        <row r="17472">
          <cell r="DP17472" t="str">
            <v>OGC.11.010.P50</v>
          </cell>
          <cell r="DQ17472" t="str">
            <v>Profissional (P6-P1)</v>
          </cell>
        </row>
        <row r="17473">
          <cell r="DP17473" t="str">
            <v>OGC.11.010.S10</v>
          </cell>
          <cell r="DQ17473" t="str">
            <v>Técnico/ Operacional (S4-S1)</v>
          </cell>
        </row>
        <row r="17474">
          <cell r="DP17474" t="str">
            <v>OGC.11.010.S20</v>
          </cell>
          <cell r="DQ17474" t="str">
            <v>Técnico/ Operacional (S4-S1)</v>
          </cell>
        </row>
        <row r="17475">
          <cell r="DP17475" t="str">
            <v>OGC.11.010.S30</v>
          </cell>
          <cell r="DQ17475" t="str">
            <v>Técnico/ Operacional (S4-S1)</v>
          </cell>
        </row>
        <row r="17476">
          <cell r="DP17476" t="str">
            <v>OGC.11.011.E10</v>
          </cell>
          <cell r="DQ17476" t="str">
            <v>Diretor de Função/ Sub-Função</v>
          </cell>
        </row>
        <row r="17477">
          <cell r="DP17477" t="str">
            <v>OGC.11.011.E20</v>
          </cell>
          <cell r="DQ17477" t="str">
            <v>Diretor de Função/ Sub-Função</v>
          </cell>
        </row>
        <row r="17478">
          <cell r="DP17478" t="str">
            <v>OGC.11.011.E30</v>
          </cell>
          <cell r="DQ17478" t="str">
            <v>Diretor de Função/ Sub-Função</v>
          </cell>
        </row>
        <row r="17479">
          <cell r="DP17479" t="str">
            <v>OGC.11.011.M10</v>
          </cell>
          <cell r="DQ17479" t="str">
            <v>Supervisor/ Coordenador (M2-M1)</v>
          </cell>
        </row>
        <row r="17480">
          <cell r="DP17480" t="str">
            <v>OGC.11.011.M20</v>
          </cell>
          <cell r="DQ17480" t="str">
            <v>Supervisor/ Coordenador (M2-M1)</v>
          </cell>
        </row>
        <row r="17481">
          <cell r="DP17481" t="str">
            <v>OGC.11.011.M30</v>
          </cell>
          <cell r="DQ17481" t="str">
            <v>Gerente (M3)</v>
          </cell>
        </row>
        <row r="17482">
          <cell r="DP17482" t="str">
            <v>OGC.11.011.M40</v>
          </cell>
          <cell r="DQ17482" t="str">
            <v>Gerente Sênior (M5-M4)</v>
          </cell>
        </row>
        <row r="17483">
          <cell r="DP17483" t="str">
            <v>OGC.11.011.M50</v>
          </cell>
          <cell r="DQ17483" t="str">
            <v>Gerente Sênior (M5-M4)</v>
          </cell>
        </row>
        <row r="17484">
          <cell r="DP17484" t="str">
            <v>OGC.11.011.P10</v>
          </cell>
          <cell r="DQ17484" t="str">
            <v>Profissional (P6-P1)</v>
          </cell>
        </row>
        <row r="17485">
          <cell r="DP17485" t="str">
            <v>OGC.11.011.P20</v>
          </cell>
          <cell r="DQ17485" t="str">
            <v>Profissional (P6-P1)</v>
          </cell>
        </row>
        <row r="17486">
          <cell r="DP17486" t="str">
            <v>OGC.11.011.P30</v>
          </cell>
          <cell r="DQ17486" t="str">
            <v>Profissional (P6-P1)</v>
          </cell>
        </row>
        <row r="17487">
          <cell r="DP17487" t="str">
            <v>OGC.11.011.P40</v>
          </cell>
          <cell r="DQ17487" t="str">
            <v>Profissional (P6-P1)</v>
          </cell>
        </row>
        <row r="17488">
          <cell r="DP17488" t="str">
            <v>OGC.11.011.P50</v>
          </cell>
          <cell r="DQ17488" t="str">
            <v>Profissional (P6-P1)</v>
          </cell>
        </row>
        <row r="17489">
          <cell r="DP17489" t="str">
            <v>OGC.11.011.S10</v>
          </cell>
          <cell r="DQ17489" t="str">
            <v>Técnico/ Operacional (S4-S1)</v>
          </cell>
        </row>
        <row r="17490">
          <cell r="DP17490" t="str">
            <v>OGC.11.011.S20</v>
          </cell>
          <cell r="DQ17490" t="str">
            <v>Técnico/ Operacional (S4-S1)</v>
          </cell>
        </row>
        <row r="17491">
          <cell r="DP17491" t="str">
            <v>OGC.11.011.S30</v>
          </cell>
          <cell r="DQ17491" t="str">
            <v>Técnico/ Operacional (S4-S1)</v>
          </cell>
        </row>
        <row r="17492">
          <cell r="DP17492" t="str">
            <v>OGC.11.012.E10</v>
          </cell>
          <cell r="DQ17492" t="str">
            <v>Diretor de Função/ Sub-Função</v>
          </cell>
        </row>
        <row r="17493">
          <cell r="DP17493" t="str">
            <v>OGC.11.012.E20</v>
          </cell>
          <cell r="DQ17493" t="str">
            <v>Diretor de Função/ Sub-Função</v>
          </cell>
        </row>
        <row r="17494">
          <cell r="DP17494" t="str">
            <v>OGC.11.012.E30</v>
          </cell>
          <cell r="DQ17494" t="str">
            <v>Diretor de Função/ Sub-Função</v>
          </cell>
        </row>
        <row r="17495">
          <cell r="DP17495" t="str">
            <v>OGC.11.012.M10</v>
          </cell>
          <cell r="DQ17495" t="str">
            <v>Supervisor/ Coordenador (M2-M1)</v>
          </cell>
        </row>
        <row r="17496">
          <cell r="DP17496" t="str">
            <v>OGC.11.012.M20</v>
          </cell>
          <cell r="DQ17496" t="str">
            <v>Supervisor/ Coordenador (M2-M1)</v>
          </cell>
        </row>
        <row r="17497">
          <cell r="DP17497" t="str">
            <v>OGC.11.012.M30</v>
          </cell>
          <cell r="DQ17497" t="str">
            <v>Gerente (M3)</v>
          </cell>
        </row>
        <row r="17498">
          <cell r="DP17498" t="str">
            <v>OGC.11.012.M40</v>
          </cell>
          <cell r="DQ17498" t="str">
            <v>Gerente Sênior (M5-M4)</v>
          </cell>
        </row>
        <row r="17499">
          <cell r="DP17499" t="str">
            <v>OGC.11.012.M50</v>
          </cell>
          <cell r="DQ17499" t="str">
            <v>Gerente Sênior (M5-M4)</v>
          </cell>
        </row>
        <row r="17500">
          <cell r="DP17500" t="str">
            <v>OGC.11.012.P10</v>
          </cell>
          <cell r="DQ17500" t="str">
            <v>Profissional (P6-P1)</v>
          </cell>
        </row>
        <row r="17501">
          <cell r="DP17501" t="str">
            <v>OGC.11.012.P20</v>
          </cell>
          <cell r="DQ17501" t="str">
            <v>Profissional (P6-P1)</v>
          </cell>
        </row>
        <row r="17502">
          <cell r="DP17502" t="str">
            <v>OGC.11.012.P30</v>
          </cell>
          <cell r="DQ17502" t="str">
            <v>Profissional (P6-P1)</v>
          </cell>
        </row>
        <row r="17503">
          <cell r="DP17503" t="str">
            <v>OGC.11.012.P40</v>
          </cell>
          <cell r="DQ17503" t="str">
            <v>Profissional (P6-P1)</v>
          </cell>
        </row>
        <row r="17504">
          <cell r="DP17504" t="str">
            <v>OGC.11.012.P50</v>
          </cell>
          <cell r="DQ17504" t="str">
            <v>Profissional (P6-P1)</v>
          </cell>
        </row>
        <row r="17505">
          <cell r="DP17505" t="str">
            <v>OGC.11.012.S10</v>
          </cell>
          <cell r="DQ17505" t="str">
            <v>Técnico/ Operacional (S4-S1)</v>
          </cell>
        </row>
        <row r="17506">
          <cell r="DP17506" t="str">
            <v>OGC.11.012.S20</v>
          </cell>
          <cell r="DQ17506" t="str">
            <v>Técnico/ Operacional (S4-S1)</v>
          </cell>
        </row>
        <row r="17507">
          <cell r="DP17507" t="str">
            <v>OGC.11.012.S30</v>
          </cell>
          <cell r="DQ17507" t="str">
            <v>Técnico/ Operacional (S4-S1)</v>
          </cell>
        </row>
        <row r="17508">
          <cell r="DP17508" t="str">
            <v>OGC.11.013.E10</v>
          </cell>
          <cell r="DQ17508" t="str">
            <v>Diretor de Função/ Sub-Função</v>
          </cell>
        </row>
        <row r="17509">
          <cell r="DP17509" t="str">
            <v>OGC.11.013.E20</v>
          </cell>
          <cell r="DQ17509" t="str">
            <v>Diretor de Função/ Sub-Função</v>
          </cell>
        </row>
        <row r="17510">
          <cell r="DP17510" t="str">
            <v>OGC.11.013.E30</v>
          </cell>
          <cell r="DQ17510" t="str">
            <v>Diretor de Função/ Sub-Função</v>
          </cell>
        </row>
        <row r="17511">
          <cell r="DP17511" t="str">
            <v>OGC.11.013.M10</v>
          </cell>
          <cell r="DQ17511" t="str">
            <v>Supervisor/ Coordenador (M2-M1)</v>
          </cell>
        </row>
        <row r="17512">
          <cell r="DP17512" t="str">
            <v>OGC.11.013.M20</v>
          </cell>
          <cell r="DQ17512" t="str">
            <v>Supervisor/ Coordenador (M2-M1)</v>
          </cell>
        </row>
        <row r="17513">
          <cell r="DP17513" t="str">
            <v>OGC.11.013.M30</v>
          </cell>
          <cell r="DQ17513" t="str">
            <v>Gerente (M3)</v>
          </cell>
        </row>
        <row r="17514">
          <cell r="DP17514" t="str">
            <v>OGC.11.013.M40</v>
          </cell>
          <cell r="DQ17514" t="str">
            <v>Gerente Sênior (M5-M4)</v>
          </cell>
        </row>
        <row r="17515">
          <cell r="DP17515" t="str">
            <v>OGC.11.013.M50</v>
          </cell>
          <cell r="DQ17515" t="str">
            <v>Gerente Sênior (M5-M4)</v>
          </cell>
        </row>
        <row r="17516">
          <cell r="DP17516" t="str">
            <v>OGC.11.013.P10</v>
          </cell>
          <cell r="DQ17516" t="str">
            <v>Profissional (P6-P1)</v>
          </cell>
        </row>
        <row r="17517">
          <cell r="DP17517" t="str">
            <v>OGC.11.013.P20</v>
          </cell>
          <cell r="DQ17517" t="str">
            <v>Profissional (P6-P1)</v>
          </cell>
        </row>
        <row r="17518">
          <cell r="DP17518" t="str">
            <v>OGC.11.013.P30</v>
          </cell>
          <cell r="DQ17518" t="str">
            <v>Profissional (P6-P1)</v>
          </cell>
        </row>
        <row r="17519">
          <cell r="DP17519" t="str">
            <v>OGC.11.013.P40</v>
          </cell>
          <cell r="DQ17519" t="str">
            <v>Profissional (P6-P1)</v>
          </cell>
        </row>
        <row r="17520">
          <cell r="DP17520" t="str">
            <v>OGC.11.013.P50</v>
          </cell>
          <cell r="DQ17520" t="str">
            <v>Profissional (P6-P1)</v>
          </cell>
        </row>
        <row r="17521">
          <cell r="DP17521" t="str">
            <v>OGC.11.013.S10</v>
          </cell>
          <cell r="DQ17521" t="str">
            <v>Técnico/ Operacional (S4-S1)</v>
          </cell>
        </row>
        <row r="17522">
          <cell r="DP17522" t="str">
            <v>OGC.11.013.S20</v>
          </cell>
          <cell r="DQ17522" t="str">
            <v>Técnico/ Operacional (S4-S1)</v>
          </cell>
        </row>
        <row r="17523">
          <cell r="DP17523" t="str">
            <v>OGC.11.013.S30</v>
          </cell>
          <cell r="DQ17523" t="str">
            <v>Técnico/ Operacional (S4-S1)</v>
          </cell>
        </row>
        <row r="17524">
          <cell r="DP17524" t="str">
            <v>OGC.11.014.E10</v>
          </cell>
          <cell r="DQ17524" t="str">
            <v>Diretor de Função/ Sub-Função</v>
          </cell>
        </row>
        <row r="17525">
          <cell r="DP17525" t="str">
            <v>OGC.11.014.E20</v>
          </cell>
          <cell r="DQ17525" t="str">
            <v>Diretor de Função/ Sub-Função</v>
          </cell>
        </row>
        <row r="17526">
          <cell r="DP17526" t="str">
            <v>OGC.11.014.E30</v>
          </cell>
          <cell r="DQ17526" t="str">
            <v>Diretor de Função/ Sub-Função</v>
          </cell>
        </row>
        <row r="17527">
          <cell r="DP17527" t="str">
            <v>OGC.11.014.M10</v>
          </cell>
          <cell r="DQ17527" t="str">
            <v>Supervisor/ Coordenador (M2-M1)</v>
          </cell>
        </row>
        <row r="17528">
          <cell r="DP17528" t="str">
            <v>OGC.11.014.M20</v>
          </cell>
          <cell r="DQ17528" t="str">
            <v>Supervisor/ Coordenador (M2-M1)</v>
          </cell>
        </row>
        <row r="17529">
          <cell r="DP17529" t="str">
            <v>OGC.11.014.M30</v>
          </cell>
          <cell r="DQ17529" t="str">
            <v>Gerente (M3)</v>
          </cell>
        </row>
        <row r="17530">
          <cell r="DP17530" t="str">
            <v>OGC.11.014.M40</v>
          </cell>
          <cell r="DQ17530" t="str">
            <v>Gerente Sênior (M5-M4)</v>
          </cell>
        </row>
        <row r="17531">
          <cell r="DP17531" t="str">
            <v>OGC.11.014.M50</v>
          </cell>
          <cell r="DQ17531" t="str">
            <v>Gerente Sênior (M5-M4)</v>
          </cell>
        </row>
        <row r="17532">
          <cell r="DP17532" t="str">
            <v>OGC.11.014.P10</v>
          </cell>
          <cell r="DQ17532" t="str">
            <v>Profissional (P6-P1)</v>
          </cell>
        </row>
        <row r="17533">
          <cell r="DP17533" t="str">
            <v>OGC.11.014.P20</v>
          </cell>
          <cell r="DQ17533" t="str">
            <v>Profissional (P6-P1)</v>
          </cell>
        </row>
        <row r="17534">
          <cell r="DP17534" t="str">
            <v>OGC.11.014.P30</v>
          </cell>
          <cell r="DQ17534" t="str">
            <v>Profissional (P6-P1)</v>
          </cell>
        </row>
        <row r="17535">
          <cell r="DP17535" t="str">
            <v>OGC.11.014.P40</v>
          </cell>
          <cell r="DQ17535" t="str">
            <v>Profissional (P6-P1)</v>
          </cell>
        </row>
        <row r="17536">
          <cell r="DP17536" t="str">
            <v>OGC.11.014.P50</v>
          </cell>
          <cell r="DQ17536" t="str">
            <v>Profissional (P6-P1)</v>
          </cell>
        </row>
        <row r="17537">
          <cell r="DP17537" t="str">
            <v>OGC.11.014.S10</v>
          </cell>
          <cell r="DQ17537" t="str">
            <v>Técnico/ Operacional (S4-S1)</v>
          </cell>
        </row>
        <row r="17538">
          <cell r="DP17538" t="str">
            <v>OGC.11.014.S20</v>
          </cell>
          <cell r="DQ17538" t="str">
            <v>Técnico/ Operacional (S4-S1)</v>
          </cell>
        </row>
        <row r="17539">
          <cell r="DP17539" t="str">
            <v>OGC.11.014.S30</v>
          </cell>
          <cell r="DQ17539" t="str">
            <v>Técnico/ Operacional (S4-S1)</v>
          </cell>
        </row>
        <row r="17540">
          <cell r="DP17540" t="str">
            <v>OGC.11.015.E10</v>
          </cell>
          <cell r="DQ17540" t="str">
            <v>Diretor de Função/ Sub-Função</v>
          </cell>
        </row>
        <row r="17541">
          <cell r="DP17541" t="str">
            <v>OGC.11.015.E20</v>
          </cell>
          <cell r="DQ17541" t="str">
            <v>Diretor de Função/ Sub-Função</v>
          </cell>
        </row>
        <row r="17542">
          <cell r="DP17542" t="str">
            <v>OGC.11.015.E30</v>
          </cell>
          <cell r="DQ17542" t="str">
            <v>Diretor de Função/ Sub-Função</v>
          </cell>
        </row>
        <row r="17543">
          <cell r="DP17543" t="str">
            <v>OGC.11.015.M10</v>
          </cell>
          <cell r="DQ17543" t="str">
            <v>Supervisor/ Coordenador (M2-M1)</v>
          </cell>
        </row>
        <row r="17544">
          <cell r="DP17544" t="str">
            <v>OGC.11.015.M20</v>
          </cell>
          <cell r="DQ17544" t="str">
            <v>Supervisor/ Coordenador (M2-M1)</v>
          </cell>
        </row>
        <row r="17545">
          <cell r="DP17545" t="str">
            <v>OGC.11.015.M30</v>
          </cell>
          <cell r="DQ17545" t="str">
            <v>Gerente (M3)</v>
          </cell>
        </row>
        <row r="17546">
          <cell r="DP17546" t="str">
            <v>OGC.11.015.M40</v>
          </cell>
          <cell r="DQ17546" t="str">
            <v>Gerente Sênior (M5-M4)</v>
          </cell>
        </row>
        <row r="17547">
          <cell r="DP17547" t="str">
            <v>OGC.11.015.M50</v>
          </cell>
          <cell r="DQ17547" t="str">
            <v>Gerente Sênior (M5-M4)</v>
          </cell>
        </row>
        <row r="17548">
          <cell r="DP17548" t="str">
            <v>OGC.11.015.P10</v>
          </cell>
          <cell r="DQ17548" t="str">
            <v>Profissional (P6-P1)</v>
          </cell>
        </row>
        <row r="17549">
          <cell r="DP17549" t="str">
            <v>OGC.11.015.P20</v>
          </cell>
          <cell r="DQ17549" t="str">
            <v>Profissional (P6-P1)</v>
          </cell>
        </row>
        <row r="17550">
          <cell r="DP17550" t="str">
            <v>OGC.11.015.P30</v>
          </cell>
          <cell r="DQ17550" t="str">
            <v>Profissional (P6-P1)</v>
          </cell>
        </row>
        <row r="17551">
          <cell r="DP17551" t="str">
            <v>OGC.11.015.P40</v>
          </cell>
          <cell r="DQ17551" t="str">
            <v>Profissional (P6-P1)</v>
          </cell>
        </row>
        <row r="17552">
          <cell r="DP17552" t="str">
            <v>OGC.11.015.P50</v>
          </cell>
          <cell r="DQ17552" t="str">
            <v>Profissional (P6-P1)</v>
          </cell>
        </row>
        <row r="17553">
          <cell r="DP17553" t="str">
            <v>OGC.11.015.S10</v>
          </cell>
          <cell r="DQ17553" t="str">
            <v>Técnico/ Operacional (S4-S1)</v>
          </cell>
        </row>
        <row r="17554">
          <cell r="DP17554" t="str">
            <v>OGC.11.015.S20</v>
          </cell>
          <cell r="DQ17554" t="str">
            <v>Técnico/ Operacional (S4-S1)</v>
          </cell>
        </row>
        <row r="17555">
          <cell r="DP17555" t="str">
            <v>OGC.11.015.S30</v>
          </cell>
          <cell r="DQ17555" t="str">
            <v>Técnico/ Operacional (S4-S1)</v>
          </cell>
        </row>
        <row r="17556">
          <cell r="DP17556" t="str">
            <v>OGC.11.016.E10</v>
          </cell>
          <cell r="DQ17556" t="str">
            <v>Diretor de Função/ Sub-Função</v>
          </cell>
        </row>
        <row r="17557">
          <cell r="DP17557" t="str">
            <v>OGC.11.016.E20</v>
          </cell>
          <cell r="DQ17557" t="str">
            <v>Diretor de Função/ Sub-Função</v>
          </cell>
        </row>
        <row r="17558">
          <cell r="DP17558" t="str">
            <v>OGC.11.016.E30</v>
          </cell>
          <cell r="DQ17558" t="str">
            <v>Diretor de Função/ Sub-Função</v>
          </cell>
        </row>
        <row r="17559">
          <cell r="DP17559" t="str">
            <v>OGC.11.016.M10</v>
          </cell>
          <cell r="DQ17559" t="str">
            <v>Supervisor/ Coordenador (M2-M1)</v>
          </cell>
        </row>
        <row r="17560">
          <cell r="DP17560" t="str">
            <v>OGC.11.016.M20</v>
          </cell>
          <cell r="DQ17560" t="str">
            <v>Supervisor/ Coordenador (M2-M1)</v>
          </cell>
        </row>
        <row r="17561">
          <cell r="DP17561" t="str">
            <v>OGC.11.016.M30</v>
          </cell>
          <cell r="DQ17561" t="str">
            <v>Gerente (M3)</v>
          </cell>
        </row>
        <row r="17562">
          <cell r="DP17562" t="str">
            <v>OGC.11.016.M40</v>
          </cell>
          <cell r="DQ17562" t="str">
            <v>Gerente Sênior (M5-M4)</v>
          </cell>
        </row>
        <row r="17563">
          <cell r="DP17563" t="str">
            <v>OGC.11.016.M50</v>
          </cell>
          <cell r="DQ17563" t="str">
            <v>Gerente Sênior (M5-M4)</v>
          </cell>
        </row>
        <row r="17564">
          <cell r="DP17564" t="str">
            <v>OGC.11.016.P10</v>
          </cell>
          <cell r="DQ17564" t="str">
            <v>Profissional (P6-P1)</v>
          </cell>
        </row>
        <row r="17565">
          <cell r="DP17565" t="str">
            <v>OGC.11.016.P20</v>
          </cell>
          <cell r="DQ17565" t="str">
            <v>Profissional (P6-P1)</v>
          </cell>
        </row>
        <row r="17566">
          <cell r="DP17566" t="str">
            <v>OGC.11.016.P30</v>
          </cell>
          <cell r="DQ17566" t="str">
            <v>Profissional (P6-P1)</v>
          </cell>
        </row>
        <row r="17567">
          <cell r="DP17567" t="str">
            <v>OGC.11.016.P40</v>
          </cell>
          <cell r="DQ17567" t="str">
            <v>Profissional (P6-P1)</v>
          </cell>
        </row>
        <row r="17568">
          <cell r="DP17568" t="str">
            <v>OGC.11.016.P50</v>
          </cell>
          <cell r="DQ17568" t="str">
            <v>Profissional (P6-P1)</v>
          </cell>
        </row>
        <row r="17569">
          <cell r="DP17569" t="str">
            <v>OGC.11.016.S10</v>
          </cell>
          <cell r="DQ17569" t="str">
            <v>Técnico/ Operacional (S4-S1)</v>
          </cell>
        </row>
        <row r="17570">
          <cell r="DP17570" t="str">
            <v>OGC.11.016.S20</v>
          </cell>
          <cell r="DQ17570" t="str">
            <v>Técnico/ Operacional (S4-S1)</v>
          </cell>
        </row>
        <row r="17571">
          <cell r="DP17571" t="str">
            <v>OGC.11.016.S30</v>
          </cell>
          <cell r="DQ17571" t="str">
            <v>Técnico/ Operacional (S4-S1)</v>
          </cell>
        </row>
        <row r="17572">
          <cell r="DP17572" t="str">
            <v>OGC.11.017.E10</v>
          </cell>
          <cell r="DQ17572" t="str">
            <v>Diretor de Função/ Sub-Função</v>
          </cell>
        </row>
        <row r="17573">
          <cell r="DP17573" t="str">
            <v>OGC.11.017.E20</v>
          </cell>
          <cell r="DQ17573" t="str">
            <v>Diretor de Função/ Sub-Função</v>
          </cell>
        </row>
        <row r="17574">
          <cell r="DP17574" t="str">
            <v>OGC.11.017.E30</v>
          </cell>
          <cell r="DQ17574" t="str">
            <v>Diretor de Função/ Sub-Função</v>
          </cell>
        </row>
        <row r="17575">
          <cell r="DP17575" t="str">
            <v>OGC.11.017.M10</v>
          </cell>
          <cell r="DQ17575" t="str">
            <v>Supervisor/ Coordenador (M2-M1)</v>
          </cell>
        </row>
        <row r="17576">
          <cell r="DP17576" t="str">
            <v>OGC.11.017.M20</v>
          </cell>
          <cell r="DQ17576" t="str">
            <v>Supervisor/ Coordenador (M2-M1)</v>
          </cell>
        </row>
        <row r="17577">
          <cell r="DP17577" t="str">
            <v>OGC.11.017.M30</v>
          </cell>
          <cell r="DQ17577" t="str">
            <v>Gerente (M3)</v>
          </cell>
        </row>
        <row r="17578">
          <cell r="DP17578" t="str">
            <v>OGC.11.017.M40</v>
          </cell>
          <cell r="DQ17578" t="str">
            <v>Gerente Sênior (M5-M4)</v>
          </cell>
        </row>
        <row r="17579">
          <cell r="DP17579" t="str">
            <v>OGC.11.017.M50</v>
          </cell>
          <cell r="DQ17579" t="str">
            <v>Gerente Sênior (M5-M4)</v>
          </cell>
        </row>
        <row r="17580">
          <cell r="DP17580" t="str">
            <v>OGC.11.017.P10</v>
          </cell>
          <cell r="DQ17580" t="str">
            <v>Profissional (P6-P1)</v>
          </cell>
        </row>
        <row r="17581">
          <cell r="DP17581" t="str">
            <v>OGC.11.017.P20</v>
          </cell>
          <cell r="DQ17581" t="str">
            <v>Profissional (P6-P1)</v>
          </cell>
        </row>
        <row r="17582">
          <cell r="DP17582" t="str">
            <v>OGC.11.017.P30</v>
          </cell>
          <cell r="DQ17582" t="str">
            <v>Profissional (P6-P1)</v>
          </cell>
        </row>
        <row r="17583">
          <cell r="DP17583" t="str">
            <v>OGC.11.017.P40</v>
          </cell>
          <cell r="DQ17583" t="str">
            <v>Profissional (P6-P1)</v>
          </cell>
        </row>
        <row r="17584">
          <cell r="DP17584" t="str">
            <v>OGC.11.017.P50</v>
          </cell>
          <cell r="DQ17584" t="str">
            <v>Profissional (P6-P1)</v>
          </cell>
        </row>
        <row r="17585">
          <cell r="DP17585" t="str">
            <v>OGC.11.017.S10</v>
          </cell>
          <cell r="DQ17585" t="str">
            <v>Técnico/ Operacional (S4-S1)</v>
          </cell>
        </row>
        <row r="17586">
          <cell r="DP17586" t="str">
            <v>OGC.11.017.S20</v>
          </cell>
          <cell r="DQ17586" t="str">
            <v>Técnico/ Operacional (S4-S1)</v>
          </cell>
        </row>
        <row r="17587">
          <cell r="DP17587" t="str">
            <v>OGC.11.017.S30</v>
          </cell>
          <cell r="DQ17587" t="str">
            <v>Técnico/ Operacional (S4-S1)</v>
          </cell>
        </row>
        <row r="17588">
          <cell r="DP17588" t="str">
            <v>OGC.11.018.E10</v>
          </cell>
          <cell r="DQ17588" t="str">
            <v>Diretor de Função/ Sub-Função</v>
          </cell>
        </row>
        <row r="17589">
          <cell r="DP17589" t="str">
            <v>OGC.11.018.E20</v>
          </cell>
          <cell r="DQ17589" t="str">
            <v>Diretor de Função/ Sub-Função</v>
          </cell>
        </row>
        <row r="17590">
          <cell r="DP17590" t="str">
            <v>OGC.11.018.E30</v>
          </cell>
          <cell r="DQ17590" t="str">
            <v>Diretor de Função/ Sub-Função</v>
          </cell>
        </row>
        <row r="17591">
          <cell r="DP17591" t="str">
            <v>OGC.11.018.M10</v>
          </cell>
          <cell r="DQ17591" t="str">
            <v>Supervisor/ Coordenador (M2-M1)</v>
          </cell>
        </row>
        <row r="17592">
          <cell r="DP17592" t="str">
            <v>OGC.11.018.M20</v>
          </cell>
          <cell r="DQ17592" t="str">
            <v>Supervisor/ Coordenador (M2-M1)</v>
          </cell>
        </row>
        <row r="17593">
          <cell r="DP17593" t="str">
            <v>OGC.11.018.M30</v>
          </cell>
          <cell r="DQ17593" t="str">
            <v>Gerente (M3)</v>
          </cell>
        </row>
        <row r="17594">
          <cell r="DP17594" t="str">
            <v>OGC.11.018.M40</v>
          </cell>
          <cell r="DQ17594" t="str">
            <v>Gerente Sênior (M5-M4)</v>
          </cell>
        </row>
        <row r="17595">
          <cell r="DP17595" t="str">
            <v>OGC.11.018.M50</v>
          </cell>
          <cell r="DQ17595" t="str">
            <v>Gerente Sênior (M5-M4)</v>
          </cell>
        </row>
        <row r="17596">
          <cell r="DP17596" t="str">
            <v>OGC.11.018.P10</v>
          </cell>
          <cell r="DQ17596" t="str">
            <v>Profissional (P6-P1)</v>
          </cell>
        </row>
        <row r="17597">
          <cell r="DP17597" t="str">
            <v>OGC.11.018.P20</v>
          </cell>
          <cell r="DQ17597" t="str">
            <v>Profissional (P6-P1)</v>
          </cell>
        </row>
        <row r="17598">
          <cell r="DP17598" t="str">
            <v>OGC.11.018.P30</v>
          </cell>
          <cell r="DQ17598" t="str">
            <v>Profissional (P6-P1)</v>
          </cell>
        </row>
        <row r="17599">
          <cell r="DP17599" t="str">
            <v>OGC.11.018.P40</v>
          </cell>
          <cell r="DQ17599" t="str">
            <v>Profissional (P6-P1)</v>
          </cell>
        </row>
        <row r="17600">
          <cell r="DP17600" t="str">
            <v>OGC.11.018.P50</v>
          </cell>
          <cell r="DQ17600" t="str">
            <v>Profissional (P6-P1)</v>
          </cell>
        </row>
        <row r="17601">
          <cell r="DP17601" t="str">
            <v>OGC.11.018.S10</v>
          </cell>
          <cell r="DQ17601" t="str">
            <v>Técnico/ Operacional (S4-S1)</v>
          </cell>
        </row>
        <row r="17602">
          <cell r="DP17602" t="str">
            <v>OGC.11.018.S20</v>
          </cell>
          <cell r="DQ17602" t="str">
            <v>Técnico/ Operacional (S4-S1)</v>
          </cell>
        </row>
        <row r="17603">
          <cell r="DP17603" t="str">
            <v>OGC.11.018.S30</v>
          </cell>
          <cell r="DQ17603" t="str">
            <v>Técnico/ Operacional (S4-S1)</v>
          </cell>
        </row>
        <row r="17604">
          <cell r="DP17604" t="str">
            <v>OGC.11.019.E10</v>
          </cell>
          <cell r="DQ17604" t="str">
            <v>Diretor de Função/ Sub-Função</v>
          </cell>
        </row>
        <row r="17605">
          <cell r="DP17605" t="str">
            <v>OGC.11.019.E20</v>
          </cell>
          <cell r="DQ17605" t="str">
            <v>Diretor de Função/ Sub-Função</v>
          </cell>
        </row>
        <row r="17606">
          <cell r="DP17606" t="str">
            <v>OGC.11.019.E30</v>
          </cell>
          <cell r="DQ17606" t="str">
            <v>Diretor de Função/ Sub-Função</v>
          </cell>
        </row>
        <row r="17607">
          <cell r="DP17607" t="str">
            <v>OGC.11.019.M10</v>
          </cell>
          <cell r="DQ17607" t="str">
            <v>Supervisor/ Coordenador (M2-M1)</v>
          </cell>
        </row>
        <row r="17608">
          <cell r="DP17608" t="str">
            <v>OGC.11.019.M20</v>
          </cell>
          <cell r="DQ17608" t="str">
            <v>Supervisor/ Coordenador (M2-M1)</v>
          </cell>
        </row>
        <row r="17609">
          <cell r="DP17609" t="str">
            <v>OGC.11.019.M30</v>
          </cell>
          <cell r="DQ17609" t="str">
            <v>Gerente (M3)</v>
          </cell>
        </row>
        <row r="17610">
          <cell r="DP17610" t="str">
            <v>OGC.11.019.M40</v>
          </cell>
          <cell r="DQ17610" t="str">
            <v>Gerente Sênior (M5-M4)</v>
          </cell>
        </row>
        <row r="17611">
          <cell r="DP17611" t="str">
            <v>OGC.11.019.M50</v>
          </cell>
          <cell r="DQ17611" t="str">
            <v>Gerente Sênior (M5-M4)</v>
          </cell>
        </row>
        <row r="17612">
          <cell r="DP17612" t="str">
            <v>OGC.11.019.P10</v>
          </cell>
          <cell r="DQ17612" t="str">
            <v>Profissional (P6-P1)</v>
          </cell>
        </row>
        <row r="17613">
          <cell r="DP17613" t="str">
            <v>OGC.11.019.P20</v>
          </cell>
          <cell r="DQ17613" t="str">
            <v>Profissional (P6-P1)</v>
          </cell>
        </row>
        <row r="17614">
          <cell r="DP17614" t="str">
            <v>OGC.11.019.P30</v>
          </cell>
          <cell r="DQ17614" t="str">
            <v>Profissional (P6-P1)</v>
          </cell>
        </row>
        <row r="17615">
          <cell r="DP17615" t="str">
            <v>OGC.11.019.P40</v>
          </cell>
          <cell r="DQ17615" t="str">
            <v>Profissional (P6-P1)</v>
          </cell>
        </row>
        <row r="17616">
          <cell r="DP17616" t="str">
            <v>OGC.11.019.P50</v>
          </cell>
          <cell r="DQ17616" t="str">
            <v>Profissional (P6-P1)</v>
          </cell>
        </row>
        <row r="17617">
          <cell r="DP17617" t="str">
            <v>OGC.11.019.S10</v>
          </cell>
          <cell r="DQ17617" t="str">
            <v>Técnico/ Operacional (S4-S1)</v>
          </cell>
        </row>
        <row r="17618">
          <cell r="DP17618" t="str">
            <v>OGC.11.019.S20</v>
          </cell>
          <cell r="DQ17618" t="str">
            <v>Técnico/ Operacional (S4-S1)</v>
          </cell>
        </row>
        <row r="17619">
          <cell r="DP17619" t="str">
            <v>OGC.11.019.S30</v>
          </cell>
          <cell r="DQ17619" t="str">
            <v>Técnico/ Operacional (S4-S1)</v>
          </cell>
        </row>
        <row r="17620">
          <cell r="DP17620" t="str">
            <v>OGC.11.030.E12</v>
          </cell>
          <cell r="DQ17620" t="str">
            <v>Diretor de Função/ Sub-Função</v>
          </cell>
        </row>
        <row r="17621">
          <cell r="DP17621" t="str">
            <v>OGC.11.030.E13</v>
          </cell>
          <cell r="DQ17621" t="str">
            <v>Diretor de Função/ Sub-Função</v>
          </cell>
        </row>
        <row r="17622">
          <cell r="DP17622" t="str">
            <v>OGC.11.030.E14</v>
          </cell>
          <cell r="DQ17622" t="str">
            <v>Diretor de Função/ Sub-Função</v>
          </cell>
        </row>
        <row r="17623">
          <cell r="DP17623" t="str">
            <v>OGC.11.030.E21</v>
          </cell>
          <cell r="DQ17623" t="str">
            <v>Diretor de Função/ Sub-Função</v>
          </cell>
        </row>
        <row r="17624">
          <cell r="DP17624" t="str">
            <v>OGC.11.030.E22</v>
          </cell>
          <cell r="DQ17624" t="str">
            <v>Diretor de Função/ Sub-Função</v>
          </cell>
        </row>
        <row r="17625">
          <cell r="DP17625" t="str">
            <v>OGC.11.030.E23</v>
          </cell>
          <cell r="DQ17625" t="str">
            <v>Diretor de Função/ Sub-Função</v>
          </cell>
        </row>
        <row r="17626">
          <cell r="DP17626" t="str">
            <v>OGC.11.030.E24</v>
          </cell>
          <cell r="DQ17626" t="str">
            <v>Diretor de Função/ Sub-Função</v>
          </cell>
        </row>
        <row r="17627">
          <cell r="DP17627" t="str">
            <v>OGC.11.030.E31</v>
          </cell>
          <cell r="DQ17627" t="str">
            <v>Diretor de Função/ Sub-Função</v>
          </cell>
        </row>
        <row r="17628">
          <cell r="DP17628" t="str">
            <v>OGC.11.030.E32</v>
          </cell>
          <cell r="DQ17628" t="str">
            <v>Diretor de Função/ Sub-Função</v>
          </cell>
        </row>
        <row r="17629">
          <cell r="DP17629" t="str">
            <v>OGC.11.030.E33</v>
          </cell>
          <cell r="DQ17629" t="str">
            <v>Diretor de Função/ Sub-Função</v>
          </cell>
        </row>
        <row r="17630">
          <cell r="DP17630" t="str">
            <v>OGC.11.030.E34</v>
          </cell>
          <cell r="DQ17630" t="str">
            <v>Diretor de Função/ Sub-Função</v>
          </cell>
        </row>
        <row r="17631">
          <cell r="DP17631" t="str">
            <v>OGC.11.030.E41</v>
          </cell>
          <cell r="DQ17631" t="str">
            <v>Diretor de Função/ Sub-Função</v>
          </cell>
        </row>
        <row r="17632">
          <cell r="DP17632" t="str">
            <v>OGC.11.031.E10</v>
          </cell>
          <cell r="DQ17632" t="str">
            <v>Diretor de Função/ Sub-Função</v>
          </cell>
        </row>
        <row r="17633">
          <cell r="DP17633" t="str">
            <v>OGC.11.031.E20</v>
          </cell>
          <cell r="DQ17633" t="str">
            <v>Diretor de Função/ Sub-Função</v>
          </cell>
        </row>
        <row r="17634">
          <cell r="DP17634" t="str">
            <v>OGC.11.031.E30</v>
          </cell>
          <cell r="DQ17634" t="str">
            <v>Diretor de Função/ Sub-Função</v>
          </cell>
        </row>
        <row r="17635">
          <cell r="DP17635" t="str">
            <v>OGC.11.031.M10</v>
          </cell>
          <cell r="DQ17635" t="str">
            <v>Supervisor/ Coordenador (M2-M1)</v>
          </cell>
        </row>
        <row r="17636">
          <cell r="DP17636" t="str">
            <v>OGC.11.031.M20</v>
          </cell>
          <cell r="DQ17636" t="str">
            <v>Supervisor/ Coordenador (M2-M1)</v>
          </cell>
        </row>
        <row r="17637">
          <cell r="DP17637" t="str">
            <v>OGC.11.031.M30</v>
          </cell>
          <cell r="DQ17637" t="str">
            <v>Gerente (M3)</v>
          </cell>
        </row>
        <row r="17638">
          <cell r="DP17638" t="str">
            <v>OGC.11.031.M40</v>
          </cell>
          <cell r="DQ17638" t="str">
            <v>Gerente Sênior (M5-M4)</v>
          </cell>
        </row>
        <row r="17639">
          <cell r="DP17639" t="str">
            <v>OGC.11.031.M50</v>
          </cell>
          <cell r="DQ17639" t="str">
            <v>Gerente Sênior (M5-M4)</v>
          </cell>
        </row>
        <row r="17640">
          <cell r="DP17640" t="str">
            <v>OGC.11.031.P10</v>
          </cell>
          <cell r="DQ17640" t="str">
            <v>Profissional (P6-P1)</v>
          </cell>
        </row>
        <row r="17641">
          <cell r="DP17641" t="str">
            <v>OGC.11.031.P20</v>
          </cell>
          <cell r="DQ17641" t="str">
            <v>Profissional (P6-P1)</v>
          </cell>
        </row>
        <row r="17642">
          <cell r="DP17642" t="str">
            <v>OGC.11.031.P30</v>
          </cell>
          <cell r="DQ17642" t="str">
            <v>Profissional (P6-P1)</v>
          </cell>
        </row>
        <row r="17643">
          <cell r="DP17643" t="str">
            <v>OGC.11.031.P40</v>
          </cell>
          <cell r="DQ17643" t="str">
            <v>Profissional (P6-P1)</v>
          </cell>
        </row>
        <row r="17644">
          <cell r="DP17644" t="str">
            <v>OGC.11.031.P50</v>
          </cell>
          <cell r="DQ17644" t="str">
            <v>Profissional (P6-P1)</v>
          </cell>
        </row>
        <row r="17645">
          <cell r="DP17645" t="str">
            <v>OGC.11.031.S10</v>
          </cell>
          <cell r="DQ17645" t="str">
            <v>Técnico/ Operacional (S4-S1)</v>
          </cell>
        </row>
        <row r="17646">
          <cell r="DP17646" t="str">
            <v>OGC.11.031.S20</v>
          </cell>
          <cell r="DQ17646" t="str">
            <v>Técnico/ Operacional (S4-S1)</v>
          </cell>
        </row>
        <row r="17647">
          <cell r="DP17647" t="str">
            <v>OGC.11.031.S30</v>
          </cell>
          <cell r="DQ17647" t="str">
            <v>Técnico/ Operacional (S4-S1)</v>
          </cell>
        </row>
        <row r="17648">
          <cell r="DP17648" t="str">
            <v>OGC.11.032.E10</v>
          </cell>
          <cell r="DQ17648" t="str">
            <v>Diretor de Função/ Sub-Função</v>
          </cell>
        </row>
        <row r="17649">
          <cell r="DP17649" t="str">
            <v>OGC.11.032.E20</v>
          </cell>
          <cell r="DQ17649" t="str">
            <v>Diretor de Função/ Sub-Função</v>
          </cell>
        </row>
        <row r="17650">
          <cell r="DP17650" t="str">
            <v>OGC.11.032.E30</v>
          </cell>
          <cell r="DQ17650" t="str">
            <v>Diretor de Função/ Sub-Função</v>
          </cell>
        </row>
        <row r="17651">
          <cell r="DP17651" t="str">
            <v>OGC.11.032.M10</v>
          </cell>
          <cell r="DQ17651" t="str">
            <v>Supervisor/ Coordenador (M2-M1)</v>
          </cell>
        </row>
        <row r="17652">
          <cell r="DP17652" t="str">
            <v>OGC.11.032.M20</v>
          </cell>
          <cell r="DQ17652" t="str">
            <v>Supervisor/ Coordenador (M2-M1)</v>
          </cell>
        </row>
        <row r="17653">
          <cell r="DP17653" t="str">
            <v>OGC.11.032.M30</v>
          </cell>
          <cell r="DQ17653" t="str">
            <v>Gerente (M3)</v>
          </cell>
        </row>
        <row r="17654">
          <cell r="DP17654" t="str">
            <v>OGC.11.032.M40</v>
          </cell>
          <cell r="DQ17654" t="str">
            <v>Gerente Sênior (M5-M4)</v>
          </cell>
        </row>
        <row r="17655">
          <cell r="DP17655" t="str">
            <v>OGC.11.032.M50</v>
          </cell>
          <cell r="DQ17655" t="str">
            <v>Gerente Sênior (M5-M4)</v>
          </cell>
        </row>
        <row r="17656">
          <cell r="DP17656" t="str">
            <v>OGC.11.032.P10</v>
          </cell>
          <cell r="DQ17656" t="str">
            <v>Profissional (P6-P1)</v>
          </cell>
        </row>
        <row r="17657">
          <cell r="DP17657" t="str">
            <v>OGC.11.032.P20</v>
          </cell>
          <cell r="DQ17657" t="str">
            <v>Profissional (P6-P1)</v>
          </cell>
        </row>
        <row r="17658">
          <cell r="DP17658" t="str">
            <v>OGC.11.032.P30</v>
          </cell>
          <cell r="DQ17658" t="str">
            <v>Profissional (P6-P1)</v>
          </cell>
        </row>
        <row r="17659">
          <cell r="DP17659" t="str">
            <v>OGC.11.032.P40</v>
          </cell>
          <cell r="DQ17659" t="str">
            <v>Profissional (P6-P1)</v>
          </cell>
        </row>
        <row r="17660">
          <cell r="DP17660" t="str">
            <v>OGC.11.032.P50</v>
          </cell>
          <cell r="DQ17660" t="str">
            <v>Profissional (P6-P1)</v>
          </cell>
        </row>
        <row r="17661">
          <cell r="DP17661" t="str">
            <v>OGC.11.032.S10</v>
          </cell>
          <cell r="DQ17661" t="str">
            <v>Técnico/ Operacional (S4-S1)</v>
          </cell>
        </row>
        <row r="17662">
          <cell r="DP17662" t="str">
            <v>OGC.11.032.S20</v>
          </cell>
          <cell r="DQ17662" t="str">
            <v>Técnico/ Operacional (S4-S1)</v>
          </cell>
        </row>
        <row r="17663">
          <cell r="DP17663" t="str">
            <v>OGC.11.032.S30</v>
          </cell>
          <cell r="DQ17663" t="str">
            <v>Técnico/ Operacional (S4-S1)</v>
          </cell>
        </row>
        <row r="17664">
          <cell r="DP17664" t="str">
            <v>OGC.11.033.E10</v>
          </cell>
          <cell r="DQ17664" t="str">
            <v>Diretor de Função/ Sub-Função</v>
          </cell>
        </row>
        <row r="17665">
          <cell r="DP17665" t="str">
            <v>OGC.11.033.E20</v>
          </cell>
          <cell r="DQ17665" t="str">
            <v>Diretor de Função/ Sub-Função</v>
          </cell>
        </row>
        <row r="17666">
          <cell r="DP17666" t="str">
            <v>OGC.11.033.E30</v>
          </cell>
          <cell r="DQ17666" t="str">
            <v>Diretor de Função/ Sub-Função</v>
          </cell>
        </row>
        <row r="17667">
          <cell r="DP17667" t="str">
            <v>OGC.11.033.M10</v>
          </cell>
          <cell r="DQ17667" t="str">
            <v>Supervisor/ Coordenador (M2-M1)</v>
          </cell>
        </row>
        <row r="17668">
          <cell r="DP17668" t="str">
            <v>OGC.11.033.M20</v>
          </cell>
          <cell r="DQ17668" t="str">
            <v>Supervisor/ Coordenador (M2-M1)</v>
          </cell>
        </row>
        <row r="17669">
          <cell r="DP17669" t="str">
            <v>OGC.11.033.M30</v>
          </cell>
          <cell r="DQ17669" t="str">
            <v>Gerente (M3)</v>
          </cell>
        </row>
        <row r="17670">
          <cell r="DP17670" t="str">
            <v>OGC.11.033.M40</v>
          </cell>
          <cell r="DQ17670" t="str">
            <v>Gerente Sênior (M5-M4)</v>
          </cell>
        </row>
        <row r="17671">
          <cell r="DP17671" t="str">
            <v>OGC.11.033.M50</v>
          </cell>
          <cell r="DQ17671" t="str">
            <v>Gerente Sênior (M5-M4)</v>
          </cell>
        </row>
        <row r="17672">
          <cell r="DP17672" t="str">
            <v>OGC.11.033.P10</v>
          </cell>
          <cell r="DQ17672" t="str">
            <v>Profissional (P6-P1)</v>
          </cell>
        </row>
        <row r="17673">
          <cell r="DP17673" t="str">
            <v>OGC.11.033.P20</v>
          </cell>
          <cell r="DQ17673" t="str">
            <v>Profissional (P6-P1)</v>
          </cell>
        </row>
        <row r="17674">
          <cell r="DP17674" t="str">
            <v>OGC.11.033.P30</v>
          </cell>
          <cell r="DQ17674" t="str">
            <v>Profissional (P6-P1)</v>
          </cell>
        </row>
        <row r="17675">
          <cell r="DP17675" t="str">
            <v>OGC.11.033.P40</v>
          </cell>
          <cell r="DQ17675" t="str">
            <v>Profissional (P6-P1)</v>
          </cell>
        </row>
        <row r="17676">
          <cell r="DP17676" t="str">
            <v>OGC.11.033.P50</v>
          </cell>
          <cell r="DQ17676" t="str">
            <v>Profissional (P6-P1)</v>
          </cell>
        </row>
        <row r="17677">
          <cell r="DP17677" t="str">
            <v>OGC.11.033.S10</v>
          </cell>
          <cell r="DQ17677" t="str">
            <v>Técnico/ Operacional (S4-S1)</v>
          </cell>
        </row>
        <row r="17678">
          <cell r="DP17678" t="str">
            <v>OGC.11.033.S20</v>
          </cell>
          <cell r="DQ17678" t="str">
            <v>Técnico/ Operacional (S4-S1)</v>
          </cell>
        </row>
        <row r="17679">
          <cell r="DP17679" t="str">
            <v>OGC.11.033.S30</v>
          </cell>
          <cell r="DQ17679" t="str">
            <v>Técnico/ Operacional (S4-S1)</v>
          </cell>
        </row>
        <row r="17680">
          <cell r="DP17680" t="str">
            <v>OGC.11.034.E10</v>
          </cell>
          <cell r="DQ17680" t="str">
            <v>Diretor de Função/ Sub-Função</v>
          </cell>
        </row>
        <row r="17681">
          <cell r="DP17681" t="str">
            <v>OGC.11.034.E20</v>
          </cell>
          <cell r="DQ17681" t="str">
            <v>Diretor de Função/ Sub-Função</v>
          </cell>
        </row>
        <row r="17682">
          <cell r="DP17682" t="str">
            <v>OGC.11.034.E30</v>
          </cell>
          <cell r="DQ17682" t="str">
            <v>Diretor de Função/ Sub-Função</v>
          </cell>
        </row>
        <row r="17683">
          <cell r="DP17683" t="str">
            <v>OGC.11.034.M10</v>
          </cell>
          <cell r="DQ17683" t="str">
            <v>Supervisor/ Coordenador (M2-M1)</v>
          </cell>
        </row>
        <row r="17684">
          <cell r="DP17684" t="str">
            <v>OGC.11.034.M20</v>
          </cell>
          <cell r="DQ17684" t="str">
            <v>Supervisor/ Coordenador (M2-M1)</v>
          </cell>
        </row>
        <row r="17685">
          <cell r="DP17685" t="str">
            <v>OGC.11.034.M30</v>
          </cell>
          <cell r="DQ17685" t="str">
            <v>Gerente (M3)</v>
          </cell>
        </row>
        <row r="17686">
          <cell r="DP17686" t="str">
            <v>OGC.11.034.M40</v>
          </cell>
          <cell r="DQ17686" t="str">
            <v>Gerente Sênior (M5-M4)</v>
          </cell>
        </row>
        <row r="17687">
          <cell r="DP17687" t="str">
            <v>OGC.11.034.M50</v>
          </cell>
          <cell r="DQ17687" t="str">
            <v>Gerente Sênior (M5-M4)</v>
          </cell>
        </row>
        <row r="17688">
          <cell r="DP17688" t="str">
            <v>OGC.11.034.P10</v>
          </cell>
          <cell r="DQ17688" t="str">
            <v>Profissional (P6-P1)</v>
          </cell>
        </row>
        <row r="17689">
          <cell r="DP17689" t="str">
            <v>OGC.11.034.P20</v>
          </cell>
          <cell r="DQ17689" t="str">
            <v>Profissional (P6-P1)</v>
          </cell>
        </row>
        <row r="17690">
          <cell r="DP17690" t="str">
            <v>OGC.11.034.P30</v>
          </cell>
          <cell r="DQ17690" t="str">
            <v>Profissional (P6-P1)</v>
          </cell>
        </row>
        <row r="17691">
          <cell r="DP17691" t="str">
            <v>OGC.11.034.P40</v>
          </cell>
          <cell r="DQ17691" t="str">
            <v>Profissional (P6-P1)</v>
          </cell>
        </row>
        <row r="17692">
          <cell r="DP17692" t="str">
            <v>OGC.11.034.P50</v>
          </cell>
          <cell r="DQ17692" t="str">
            <v>Profissional (P6-P1)</v>
          </cell>
        </row>
        <row r="17693">
          <cell r="DP17693" t="str">
            <v>OGC.11.034.S10</v>
          </cell>
          <cell r="DQ17693" t="str">
            <v>Técnico/ Operacional (S4-S1)</v>
          </cell>
        </row>
        <row r="17694">
          <cell r="DP17694" t="str">
            <v>OGC.11.034.S20</v>
          </cell>
          <cell r="DQ17694" t="str">
            <v>Técnico/ Operacional (S4-S1)</v>
          </cell>
        </row>
        <row r="17695">
          <cell r="DP17695" t="str">
            <v>OGC.11.034.S30</v>
          </cell>
          <cell r="DQ17695" t="str">
            <v>Técnico/ Operacional (S4-S1)</v>
          </cell>
        </row>
        <row r="17696">
          <cell r="DP17696" t="str">
            <v>OGC.11.035.E10</v>
          </cell>
          <cell r="DQ17696" t="str">
            <v>Diretor de Função/ Sub-Função</v>
          </cell>
        </row>
        <row r="17697">
          <cell r="DP17697" t="str">
            <v>OGC.11.035.E20</v>
          </cell>
          <cell r="DQ17697" t="str">
            <v>Diretor de Função/ Sub-Função</v>
          </cell>
        </row>
        <row r="17698">
          <cell r="DP17698" t="str">
            <v>OGC.11.035.E30</v>
          </cell>
          <cell r="DQ17698" t="str">
            <v>Diretor de Função/ Sub-Função</v>
          </cell>
        </row>
        <row r="17699">
          <cell r="DP17699" t="str">
            <v>OGC.11.035.M10</v>
          </cell>
          <cell r="DQ17699" t="str">
            <v>Supervisor/ Coordenador (M2-M1)</v>
          </cell>
        </row>
        <row r="17700">
          <cell r="DP17700" t="str">
            <v>OGC.11.035.M20</v>
          </cell>
          <cell r="DQ17700" t="str">
            <v>Supervisor/ Coordenador (M2-M1)</v>
          </cell>
        </row>
        <row r="17701">
          <cell r="DP17701" t="str">
            <v>OGC.11.035.M30</v>
          </cell>
          <cell r="DQ17701" t="str">
            <v>Gerente (M3)</v>
          </cell>
        </row>
        <row r="17702">
          <cell r="DP17702" t="str">
            <v>OGC.11.035.M40</v>
          </cell>
          <cell r="DQ17702" t="str">
            <v>Gerente Sênior (M5-M4)</v>
          </cell>
        </row>
        <row r="17703">
          <cell r="DP17703" t="str">
            <v>OGC.11.035.M50</v>
          </cell>
          <cell r="DQ17703" t="str">
            <v>Gerente Sênior (M5-M4)</v>
          </cell>
        </row>
        <row r="17704">
          <cell r="DP17704" t="str">
            <v>OGC.11.035.P10</v>
          </cell>
          <cell r="DQ17704" t="str">
            <v>Profissional (P6-P1)</v>
          </cell>
        </row>
        <row r="17705">
          <cell r="DP17705" t="str">
            <v>OGC.11.035.P20</v>
          </cell>
          <cell r="DQ17705" t="str">
            <v>Profissional (P6-P1)</v>
          </cell>
        </row>
        <row r="17706">
          <cell r="DP17706" t="str">
            <v>OGC.11.035.P30</v>
          </cell>
          <cell r="DQ17706" t="str">
            <v>Profissional (P6-P1)</v>
          </cell>
        </row>
        <row r="17707">
          <cell r="DP17707" t="str">
            <v>OGC.11.035.P40</v>
          </cell>
          <cell r="DQ17707" t="str">
            <v>Profissional (P6-P1)</v>
          </cell>
        </row>
        <row r="17708">
          <cell r="DP17708" t="str">
            <v>OGC.11.035.P50</v>
          </cell>
          <cell r="DQ17708" t="str">
            <v>Profissional (P6-P1)</v>
          </cell>
        </row>
        <row r="17709">
          <cell r="DP17709" t="str">
            <v>OGC.11.035.S10</v>
          </cell>
          <cell r="DQ17709" t="str">
            <v>Técnico/ Operacional (S4-S1)</v>
          </cell>
        </row>
        <row r="17710">
          <cell r="DP17710" t="str">
            <v>OGC.11.035.S20</v>
          </cell>
          <cell r="DQ17710" t="str">
            <v>Técnico/ Operacional (S4-S1)</v>
          </cell>
        </row>
        <row r="17711">
          <cell r="DP17711" t="str">
            <v>OGC.11.035.S30</v>
          </cell>
          <cell r="DQ17711" t="str">
            <v>Técnico/ Operacional (S4-S1)</v>
          </cell>
        </row>
        <row r="17712">
          <cell r="DP17712" t="str">
            <v>OGC.11.045.E10</v>
          </cell>
          <cell r="DQ17712" t="str">
            <v>Diretor de Função/ Sub-Função</v>
          </cell>
        </row>
        <row r="17713">
          <cell r="DP17713" t="str">
            <v>OGC.11.045.E20</v>
          </cell>
          <cell r="DQ17713" t="str">
            <v>Diretor de Função/ Sub-Função</v>
          </cell>
        </row>
        <row r="17714">
          <cell r="DP17714" t="str">
            <v>OGC.11.045.E30</v>
          </cell>
          <cell r="DQ17714" t="str">
            <v>Diretor de Função/ Sub-Função</v>
          </cell>
        </row>
        <row r="17715">
          <cell r="DP17715" t="str">
            <v>OGC.11.045.M10</v>
          </cell>
          <cell r="DQ17715" t="str">
            <v>Supervisor/ Coordenador (M2-M1)</v>
          </cell>
        </row>
        <row r="17716">
          <cell r="DP17716" t="str">
            <v>OGC.11.045.M20</v>
          </cell>
          <cell r="DQ17716" t="str">
            <v>Supervisor/ Coordenador (M2-M1)</v>
          </cell>
        </row>
        <row r="17717">
          <cell r="DP17717" t="str">
            <v>OGC.11.045.M30</v>
          </cell>
          <cell r="DQ17717" t="str">
            <v>Gerente (M3)</v>
          </cell>
        </row>
        <row r="17718">
          <cell r="DP17718" t="str">
            <v>OGC.11.045.M40</v>
          </cell>
          <cell r="DQ17718" t="str">
            <v>Gerente Sênior (M5-M4)</v>
          </cell>
        </row>
        <row r="17719">
          <cell r="DP17719" t="str">
            <v>OGC.11.045.M50</v>
          </cell>
          <cell r="DQ17719" t="str">
            <v>Gerente Sênior (M5-M4)</v>
          </cell>
        </row>
        <row r="17720">
          <cell r="DP17720" t="str">
            <v>OGC.11.045.P10</v>
          </cell>
          <cell r="DQ17720" t="str">
            <v>Profissional (P6-P1)</v>
          </cell>
        </row>
        <row r="17721">
          <cell r="DP17721" t="str">
            <v>OGC.11.045.P20</v>
          </cell>
          <cell r="DQ17721" t="str">
            <v>Profissional (P6-P1)</v>
          </cell>
        </row>
        <row r="17722">
          <cell r="DP17722" t="str">
            <v>OGC.11.045.P30</v>
          </cell>
          <cell r="DQ17722" t="str">
            <v>Profissional (P6-P1)</v>
          </cell>
        </row>
        <row r="17723">
          <cell r="DP17723" t="str">
            <v>OGC.11.045.P40</v>
          </cell>
          <cell r="DQ17723" t="str">
            <v>Profissional (P6-P1)</v>
          </cell>
        </row>
        <row r="17724">
          <cell r="DP17724" t="str">
            <v>OGC.11.045.P50</v>
          </cell>
          <cell r="DQ17724" t="str">
            <v>Profissional (P6-P1)</v>
          </cell>
        </row>
        <row r="17725">
          <cell r="DP17725" t="str">
            <v>OGC.11.045.S10</v>
          </cell>
          <cell r="DQ17725" t="str">
            <v>Técnico/ Operacional (S4-S1)</v>
          </cell>
        </row>
        <row r="17726">
          <cell r="DP17726" t="str">
            <v>OGC.11.045.S20</v>
          </cell>
          <cell r="DQ17726" t="str">
            <v>Técnico/ Operacional (S4-S1)</v>
          </cell>
        </row>
        <row r="17727">
          <cell r="DP17727" t="str">
            <v>OGC.11.045.S30</v>
          </cell>
          <cell r="DQ17727" t="str">
            <v>Técnico/ Operacional (S4-S1)</v>
          </cell>
        </row>
        <row r="17728">
          <cell r="DP17728" t="str">
            <v>OGC.11.046.E10</v>
          </cell>
          <cell r="DQ17728" t="str">
            <v>Diretor de Função/ Sub-Função</v>
          </cell>
        </row>
        <row r="17729">
          <cell r="DP17729" t="str">
            <v>OGC.11.046.E20</v>
          </cell>
          <cell r="DQ17729" t="str">
            <v>Diretor de Função/ Sub-Função</v>
          </cell>
        </row>
        <row r="17730">
          <cell r="DP17730" t="str">
            <v>OGC.11.046.E30</v>
          </cell>
          <cell r="DQ17730" t="str">
            <v>Diretor de Função/ Sub-Função</v>
          </cell>
        </row>
        <row r="17731">
          <cell r="DP17731" t="str">
            <v>OGC.11.046.M10</v>
          </cell>
          <cell r="DQ17731" t="str">
            <v>Supervisor/ Coordenador (M2-M1)</v>
          </cell>
        </row>
        <row r="17732">
          <cell r="DP17732" t="str">
            <v>OGC.11.046.M20</v>
          </cell>
          <cell r="DQ17732" t="str">
            <v>Supervisor/ Coordenador (M2-M1)</v>
          </cell>
        </row>
        <row r="17733">
          <cell r="DP17733" t="str">
            <v>OGC.11.046.M30</v>
          </cell>
          <cell r="DQ17733" t="str">
            <v>Gerente (M3)</v>
          </cell>
        </row>
        <row r="17734">
          <cell r="DP17734" t="str">
            <v>OGC.11.046.M40</v>
          </cell>
          <cell r="DQ17734" t="str">
            <v>Gerente Sênior (M5-M4)</v>
          </cell>
        </row>
        <row r="17735">
          <cell r="DP17735" t="str">
            <v>OGC.11.046.M50</v>
          </cell>
          <cell r="DQ17735" t="str">
            <v>Gerente Sênior (M5-M4)</v>
          </cell>
        </row>
        <row r="17736">
          <cell r="DP17736" t="str">
            <v>OGC.11.046.P10</v>
          </cell>
          <cell r="DQ17736" t="str">
            <v>Profissional (P6-P1)</v>
          </cell>
        </row>
        <row r="17737">
          <cell r="DP17737" t="str">
            <v>OGC.11.046.P20</v>
          </cell>
          <cell r="DQ17737" t="str">
            <v>Profissional (P6-P1)</v>
          </cell>
        </row>
        <row r="17738">
          <cell r="DP17738" t="str">
            <v>OGC.11.046.P30</v>
          </cell>
          <cell r="DQ17738" t="str">
            <v>Profissional (P6-P1)</v>
          </cell>
        </row>
        <row r="17739">
          <cell r="DP17739" t="str">
            <v>OGC.11.046.P40</v>
          </cell>
          <cell r="DQ17739" t="str">
            <v>Profissional (P6-P1)</v>
          </cell>
        </row>
        <row r="17740">
          <cell r="DP17740" t="str">
            <v>OGC.11.046.P50</v>
          </cell>
          <cell r="DQ17740" t="str">
            <v>Profissional (P6-P1)</v>
          </cell>
        </row>
        <row r="17741">
          <cell r="DP17741" t="str">
            <v>OGC.11.046.S10</v>
          </cell>
          <cell r="DQ17741" t="str">
            <v>Técnico/ Operacional (S4-S1)</v>
          </cell>
        </row>
        <row r="17742">
          <cell r="DP17742" t="str">
            <v>OGC.11.046.S20</v>
          </cell>
          <cell r="DQ17742" t="str">
            <v>Técnico/ Operacional (S4-S1)</v>
          </cell>
        </row>
        <row r="17743">
          <cell r="DP17743" t="str">
            <v>OGC.11.046.S30</v>
          </cell>
          <cell r="DQ17743" t="str">
            <v>Técnico/ Operacional (S4-S1)</v>
          </cell>
        </row>
        <row r="17744">
          <cell r="DP17744" t="str">
            <v>OGC.11.999.M10</v>
          </cell>
          <cell r="DQ17744" t="str">
            <v>Supervisor/ Coordenador (M2-M1)</v>
          </cell>
        </row>
        <row r="17745">
          <cell r="DP17745" t="str">
            <v>OGC.11.999.M20</v>
          </cell>
          <cell r="DQ17745" t="str">
            <v>Supervisor/ Coordenador (M2-M1)</v>
          </cell>
        </row>
        <row r="17746">
          <cell r="DP17746" t="str">
            <v>OGC.11.999.M30</v>
          </cell>
          <cell r="DQ17746" t="str">
            <v>Gerente (M3)</v>
          </cell>
        </row>
        <row r="17747">
          <cell r="DP17747" t="str">
            <v>OGC.11.999.M40</v>
          </cell>
          <cell r="DQ17747" t="str">
            <v>Gerente Sênior (M5-M4)</v>
          </cell>
        </row>
        <row r="17748">
          <cell r="DP17748" t="str">
            <v>OGC.11.999.M50</v>
          </cell>
          <cell r="DQ17748" t="str">
            <v>Gerente Sênior (M5-M4)</v>
          </cell>
        </row>
        <row r="17749">
          <cell r="DP17749" t="str">
            <v>OGC.11.999.P10</v>
          </cell>
          <cell r="DQ17749" t="str">
            <v>Profissional (P6-P1)</v>
          </cell>
        </row>
        <row r="17750">
          <cell r="DP17750" t="str">
            <v>OGC.11.999.P20</v>
          </cell>
          <cell r="DQ17750" t="str">
            <v>Profissional (P6-P1)</v>
          </cell>
        </row>
        <row r="17751">
          <cell r="DP17751" t="str">
            <v>OGC.11.999.P30</v>
          </cell>
          <cell r="DQ17751" t="str">
            <v>Profissional (P6-P1)</v>
          </cell>
        </row>
        <row r="17752">
          <cell r="DP17752" t="str">
            <v>OGC.11.999.P40</v>
          </cell>
          <cell r="DQ17752" t="str">
            <v>Profissional (P6-P1)</v>
          </cell>
        </row>
        <row r="17753">
          <cell r="DP17753" t="str">
            <v>OGC.11.999.P50</v>
          </cell>
          <cell r="DQ17753" t="str">
            <v>Profissional (P6-P1)</v>
          </cell>
        </row>
        <row r="17754">
          <cell r="DP17754" t="str">
            <v>OGC.11.999.S10</v>
          </cell>
          <cell r="DQ17754" t="str">
            <v>Técnico/ Operacional (S4-S1)</v>
          </cell>
        </row>
        <row r="17755">
          <cell r="DP17755" t="str">
            <v>OGC.11.999.S20</v>
          </cell>
          <cell r="DQ17755" t="str">
            <v>Técnico/ Operacional (S4-S1)</v>
          </cell>
        </row>
        <row r="17756">
          <cell r="DP17756" t="str">
            <v>OGC.11.999.S30</v>
          </cell>
          <cell r="DQ17756" t="str">
            <v>Técnico/ Operacional (S4-S1)</v>
          </cell>
        </row>
        <row r="17757">
          <cell r="DP17757" t="str">
            <v>OGC.12.001.E12</v>
          </cell>
          <cell r="DQ17757" t="str">
            <v>Diretor de Função/ Sub-Função</v>
          </cell>
        </row>
        <row r="17758">
          <cell r="DP17758" t="str">
            <v>OGC.12.001.E13</v>
          </cell>
          <cell r="DQ17758" t="str">
            <v>Diretor de Função/ Sub-Função</v>
          </cell>
        </row>
        <row r="17759">
          <cell r="DP17759" t="str">
            <v>OGC.12.001.E14</v>
          </cell>
          <cell r="DQ17759" t="str">
            <v>Diretor de Função/ Sub-Função</v>
          </cell>
        </row>
        <row r="17760">
          <cell r="DP17760" t="str">
            <v>OGC.12.001.E21</v>
          </cell>
          <cell r="DQ17760" t="str">
            <v>Diretor de Função/ Sub-Função</v>
          </cell>
        </row>
        <row r="17761">
          <cell r="DP17761" t="str">
            <v>OGC.12.001.E22</v>
          </cell>
          <cell r="DQ17761" t="str">
            <v>Diretor de Função/ Sub-Função</v>
          </cell>
        </row>
        <row r="17762">
          <cell r="DP17762" t="str">
            <v>OGC.12.001.E23</v>
          </cell>
          <cell r="DQ17762" t="str">
            <v>Diretor de Função/ Sub-Função</v>
          </cell>
        </row>
        <row r="17763">
          <cell r="DP17763" t="str">
            <v>OGC.12.001.E24</v>
          </cell>
          <cell r="DQ17763" t="str">
            <v>Diretor de Função/ Sub-Função</v>
          </cell>
        </row>
        <row r="17764">
          <cell r="DP17764" t="str">
            <v>OGC.12.001.E31</v>
          </cell>
          <cell r="DQ17764" t="str">
            <v>Diretor de Função/ Sub-Função</v>
          </cell>
        </row>
        <row r="17765">
          <cell r="DP17765" t="str">
            <v>OGC.12.001.E32</v>
          </cell>
          <cell r="DQ17765" t="str">
            <v>Diretor de Função/ Sub-Função</v>
          </cell>
        </row>
        <row r="17766">
          <cell r="DP17766" t="str">
            <v>OGC.12.001.E33</v>
          </cell>
          <cell r="DQ17766" t="str">
            <v>Diretor de Função/ Sub-Função</v>
          </cell>
        </row>
        <row r="17767">
          <cell r="DP17767" t="str">
            <v>OGC.12.001.E34</v>
          </cell>
          <cell r="DQ17767" t="str">
            <v>Diretor de Função/ Sub-Função</v>
          </cell>
        </row>
        <row r="17768">
          <cell r="DP17768" t="str">
            <v>OGC.12.001.E41</v>
          </cell>
          <cell r="DQ17768" t="str">
            <v>Diretor de Função/ Sub-Função</v>
          </cell>
        </row>
        <row r="17769">
          <cell r="DP17769" t="str">
            <v>OGC.12.011.E10</v>
          </cell>
          <cell r="DQ17769" t="str">
            <v>Diretor de Função/ Sub-Função</v>
          </cell>
        </row>
        <row r="17770">
          <cell r="DP17770" t="str">
            <v>OGC.12.011.E20</v>
          </cell>
          <cell r="DQ17770" t="str">
            <v>Diretor de Função/ Sub-Função</v>
          </cell>
        </row>
        <row r="17771">
          <cell r="DP17771" t="str">
            <v>OGC.12.011.E30</v>
          </cell>
          <cell r="DQ17771" t="str">
            <v>Diretor de Função/ Sub-Função</v>
          </cell>
        </row>
        <row r="17772">
          <cell r="DP17772" t="str">
            <v>OGC.12.011.M10</v>
          </cell>
          <cell r="DQ17772" t="str">
            <v>Supervisor/ Coordenador (M2-M1)</v>
          </cell>
        </row>
        <row r="17773">
          <cell r="DP17773" t="str">
            <v>OGC.12.011.M20</v>
          </cell>
          <cell r="DQ17773" t="str">
            <v>Supervisor/ Coordenador (M2-M1)</v>
          </cell>
        </row>
        <row r="17774">
          <cell r="DP17774" t="str">
            <v>OGC.12.011.M30</v>
          </cell>
          <cell r="DQ17774" t="str">
            <v>Gerente (M3)</v>
          </cell>
        </row>
        <row r="17775">
          <cell r="DP17775" t="str">
            <v>OGC.12.011.M40</v>
          </cell>
          <cell r="DQ17775" t="str">
            <v>Gerente Sênior (M5-M4)</v>
          </cell>
        </row>
        <row r="17776">
          <cell r="DP17776" t="str">
            <v>OGC.12.011.M50</v>
          </cell>
          <cell r="DQ17776" t="str">
            <v>Gerente Sênior (M5-M4)</v>
          </cell>
        </row>
        <row r="17777">
          <cell r="DP17777" t="str">
            <v>OGC.12.011.P10</v>
          </cell>
          <cell r="DQ17777" t="str">
            <v>Profissional (P6-P1)</v>
          </cell>
        </row>
        <row r="17778">
          <cell r="DP17778" t="str">
            <v>OGC.12.011.P20</v>
          </cell>
          <cell r="DQ17778" t="str">
            <v>Profissional (P6-P1)</v>
          </cell>
        </row>
        <row r="17779">
          <cell r="DP17779" t="str">
            <v>OGC.12.011.P30</v>
          </cell>
          <cell r="DQ17779" t="str">
            <v>Profissional (P6-P1)</v>
          </cell>
        </row>
        <row r="17780">
          <cell r="DP17780" t="str">
            <v>OGC.12.011.P40</v>
          </cell>
          <cell r="DQ17780" t="str">
            <v>Profissional (P6-P1)</v>
          </cell>
        </row>
        <row r="17781">
          <cell r="DP17781" t="str">
            <v>OGC.12.011.P50</v>
          </cell>
          <cell r="DQ17781" t="str">
            <v>Profissional (P6-P1)</v>
          </cell>
        </row>
        <row r="17782">
          <cell r="DP17782" t="str">
            <v>OGC.12.011.S10</v>
          </cell>
          <cell r="DQ17782" t="str">
            <v>Técnico/ Operacional (S4-S1)</v>
          </cell>
        </row>
        <row r="17783">
          <cell r="DP17783" t="str">
            <v>OGC.12.011.S20</v>
          </cell>
          <cell r="DQ17783" t="str">
            <v>Técnico/ Operacional (S4-S1)</v>
          </cell>
        </row>
        <row r="17784">
          <cell r="DP17784" t="str">
            <v>OGC.12.011.S30</v>
          </cell>
          <cell r="DQ17784" t="str">
            <v>Técnico/ Operacional (S4-S1)</v>
          </cell>
        </row>
        <row r="17785">
          <cell r="DP17785" t="str">
            <v>OGC.12.012.E10</v>
          </cell>
          <cell r="DQ17785" t="str">
            <v>Diretor de Função/ Sub-Função</v>
          </cell>
        </row>
        <row r="17786">
          <cell r="DP17786" t="str">
            <v>OGC.12.012.E20</v>
          </cell>
          <cell r="DQ17786" t="str">
            <v>Diretor de Função/ Sub-Função</v>
          </cell>
        </row>
        <row r="17787">
          <cell r="DP17787" t="str">
            <v>OGC.12.012.E30</v>
          </cell>
          <cell r="DQ17787" t="str">
            <v>Diretor de Função/ Sub-Função</v>
          </cell>
        </row>
        <row r="17788">
          <cell r="DP17788" t="str">
            <v>OGC.12.012.M10</v>
          </cell>
          <cell r="DQ17788" t="str">
            <v>Supervisor/ Coordenador (M2-M1)</v>
          </cell>
        </row>
        <row r="17789">
          <cell r="DP17789" t="str">
            <v>OGC.12.012.M20</v>
          </cell>
          <cell r="DQ17789" t="str">
            <v>Supervisor/ Coordenador (M2-M1)</v>
          </cell>
        </row>
        <row r="17790">
          <cell r="DP17790" t="str">
            <v>OGC.12.012.M30</v>
          </cell>
          <cell r="DQ17790" t="str">
            <v>Gerente (M3)</v>
          </cell>
        </row>
        <row r="17791">
          <cell r="DP17791" t="str">
            <v>OGC.12.012.M40</v>
          </cell>
          <cell r="DQ17791" t="str">
            <v>Gerente Sênior (M5-M4)</v>
          </cell>
        </row>
        <row r="17792">
          <cell r="DP17792" t="str">
            <v>OGC.12.012.M50</v>
          </cell>
          <cell r="DQ17792" t="str">
            <v>Gerente Sênior (M5-M4)</v>
          </cell>
        </row>
        <row r="17793">
          <cell r="DP17793" t="str">
            <v>OGC.12.012.P10</v>
          </cell>
          <cell r="DQ17793" t="str">
            <v>Profissional (P6-P1)</v>
          </cell>
        </row>
        <row r="17794">
          <cell r="DP17794" t="str">
            <v>OGC.12.012.P20</v>
          </cell>
          <cell r="DQ17794" t="str">
            <v>Profissional (P6-P1)</v>
          </cell>
        </row>
        <row r="17795">
          <cell r="DP17795" t="str">
            <v>OGC.12.012.P30</v>
          </cell>
          <cell r="DQ17795" t="str">
            <v>Profissional (P6-P1)</v>
          </cell>
        </row>
        <row r="17796">
          <cell r="DP17796" t="str">
            <v>OGC.12.012.P40</v>
          </cell>
          <cell r="DQ17796" t="str">
            <v>Profissional (P6-P1)</v>
          </cell>
        </row>
        <row r="17797">
          <cell r="DP17797" t="str">
            <v>OGC.12.012.P50</v>
          </cell>
          <cell r="DQ17797" t="str">
            <v>Profissional (P6-P1)</v>
          </cell>
        </row>
        <row r="17798">
          <cell r="DP17798" t="str">
            <v>OGC.12.012.S10</v>
          </cell>
          <cell r="DQ17798" t="str">
            <v>Técnico/ Operacional (S4-S1)</v>
          </cell>
        </row>
        <row r="17799">
          <cell r="DP17799" t="str">
            <v>OGC.12.012.S20</v>
          </cell>
          <cell r="DQ17799" t="str">
            <v>Técnico/ Operacional (S4-S1)</v>
          </cell>
        </row>
        <row r="17800">
          <cell r="DP17800" t="str">
            <v>OGC.12.012.S30</v>
          </cell>
          <cell r="DQ17800" t="str">
            <v>Técnico/ Operacional (S4-S1)</v>
          </cell>
        </row>
        <row r="17801">
          <cell r="DP17801" t="str">
            <v>OGC.12.021.E10</v>
          </cell>
          <cell r="DQ17801" t="str">
            <v>Diretor de Função/ Sub-Função</v>
          </cell>
        </row>
        <row r="17802">
          <cell r="DP17802" t="str">
            <v>OGC.12.021.E20</v>
          </cell>
          <cell r="DQ17802" t="str">
            <v>Diretor de Função/ Sub-Função</v>
          </cell>
        </row>
        <row r="17803">
          <cell r="DP17803" t="str">
            <v>OGC.12.021.E30</v>
          </cell>
          <cell r="DQ17803" t="str">
            <v>Diretor de Função/ Sub-Função</v>
          </cell>
        </row>
        <row r="17804">
          <cell r="DP17804" t="str">
            <v>OGC.12.021.M10</v>
          </cell>
          <cell r="DQ17804" t="str">
            <v>Supervisor/ Coordenador (M2-M1)</v>
          </cell>
        </row>
        <row r="17805">
          <cell r="DP17805" t="str">
            <v>OGC.12.021.M20</v>
          </cell>
          <cell r="DQ17805" t="str">
            <v>Supervisor/ Coordenador (M2-M1)</v>
          </cell>
        </row>
        <row r="17806">
          <cell r="DP17806" t="str">
            <v>OGC.12.021.M30</v>
          </cell>
          <cell r="DQ17806" t="str">
            <v>Gerente (M3)</v>
          </cell>
        </row>
        <row r="17807">
          <cell r="DP17807" t="str">
            <v>OGC.12.021.M40</v>
          </cell>
          <cell r="DQ17807" t="str">
            <v>Gerente Sênior (M5-M4)</v>
          </cell>
        </row>
        <row r="17808">
          <cell r="DP17808" t="str">
            <v>OGC.12.021.M50</v>
          </cell>
          <cell r="DQ17808" t="str">
            <v>Gerente Sênior (M5-M4)</v>
          </cell>
        </row>
        <row r="17809">
          <cell r="DP17809" t="str">
            <v>OGC.12.021.P10</v>
          </cell>
          <cell r="DQ17809" t="str">
            <v>Profissional (P6-P1)</v>
          </cell>
        </row>
        <row r="17810">
          <cell r="DP17810" t="str">
            <v>OGC.12.021.P20</v>
          </cell>
          <cell r="DQ17810" t="str">
            <v>Profissional (P6-P1)</v>
          </cell>
        </row>
        <row r="17811">
          <cell r="DP17811" t="str">
            <v>OGC.12.021.P30</v>
          </cell>
          <cell r="DQ17811" t="str">
            <v>Profissional (P6-P1)</v>
          </cell>
        </row>
        <row r="17812">
          <cell r="DP17812" t="str">
            <v>OGC.12.021.P40</v>
          </cell>
          <cell r="DQ17812" t="str">
            <v>Profissional (P6-P1)</v>
          </cell>
        </row>
        <row r="17813">
          <cell r="DP17813" t="str">
            <v>OGC.12.021.P50</v>
          </cell>
          <cell r="DQ17813" t="str">
            <v>Profissional (P6-P1)</v>
          </cell>
        </row>
        <row r="17814">
          <cell r="DP17814" t="str">
            <v>OGC.12.021.S10</v>
          </cell>
          <cell r="DQ17814" t="str">
            <v>Técnico/ Operacional (S4-S1)</v>
          </cell>
        </row>
        <row r="17815">
          <cell r="DP17815" t="str">
            <v>OGC.12.021.S20</v>
          </cell>
          <cell r="DQ17815" t="str">
            <v>Técnico/ Operacional (S4-S1)</v>
          </cell>
        </row>
        <row r="17816">
          <cell r="DP17816" t="str">
            <v>OGC.12.021.S30</v>
          </cell>
          <cell r="DQ17816" t="str">
            <v>Técnico/ Operacional (S4-S1)</v>
          </cell>
        </row>
        <row r="17817">
          <cell r="DP17817" t="str">
            <v>OGC.12.031.E10</v>
          </cell>
          <cell r="DQ17817" t="str">
            <v>Diretor de Função/ Sub-Função</v>
          </cell>
        </row>
        <row r="17818">
          <cell r="DP17818" t="str">
            <v>OGC.12.031.E20</v>
          </cell>
          <cell r="DQ17818" t="str">
            <v>Diretor de Função/ Sub-Função</v>
          </cell>
        </row>
        <row r="17819">
          <cell r="DP17819" t="str">
            <v>OGC.12.031.E30</v>
          </cell>
          <cell r="DQ17819" t="str">
            <v>Diretor de Função/ Sub-Função</v>
          </cell>
        </row>
        <row r="17820">
          <cell r="DP17820" t="str">
            <v>OGC.12.031.M10</v>
          </cell>
          <cell r="DQ17820" t="str">
            <v>Supervisor/ Coordenador (M2-M1)</v>
          </cell>
        </row>
        <row r="17821">
          <cell r="DP17821" t="str">
            <v>OGC.12.031.M20</v>
          </cell>
          <cell r="DQ17821" t="str">
            <v>Supervisor/ Coordenador (M2-M1)</v>
          </cell>
        </row>
        <row r="17822">
          <cell r="DP17822" t="str">
            <v>OGC.12.031.M30</v>
          </cell>
          <cell r="DQ17822" t="str">
            <v>Gerente (M3)</v>
          </cell>
        </row>
        <row r="17823">
          <cell r="DP17823" t="str">
            <v>OGC.12.031.M40</v>
          </cell>
          <cell r="DQ17823" t="str">
            <v>Gerente Sênior (M5-M4)</v>
          </cell>
        </row>
        <row r="17824">
          <cell r="DP17824" t="str">
            <v>OGC.12.031.M50</v>
          </cell>
          <cell r="DQ17824" t="str">
            <v>Gerente Sênior (M5-M4)</v>
          </cell>
        </row>
        <row r="17825">
          <cell r="DP17825" t="str">
            <v>OGC.12.031.P10</v>
          </cell>
          <cell r="DQ17825" t="str">
            <v>Profissional (P6-P1)</v>
          </cell>
        </row>
        <row r="17826">
          <cell r="DP17826" t="str">
            <v>OGC.12.031.P20</v>
          </cell>
          <cell r="DQ17826" t="str">
            <v>Profissional (P6-P1)</v>
          </cell>
        </row>
        <row r="17827">
          <cell r="DP17827" t="str">
            <v>OGC.12.031.P30</v>
          </cell>
          <cell r="DQ17827" t="str">
            <v>Profissional (P6-P1)</v>
          </cell>
        </row>
        <row r="17828">
          <cell r="DP17828" t="str">
            <v>OGC.12.031.P40</v>
          </cell>
          <cell r="DQ17828" t="str">
            <v>Profissional (P6-P1)</v>
          </cell>
        </row>
        <row r="17829">
          <cell r="DP17829" t="str">
            <v>OGC.12.031.P50</v>
          </cell>
          <cell r="DQ17829" t="str">
            <v>Profissional (P6-P1)</v>
          </cell>
        </row>
        <row r="17830">
          <cell r="DP17830" t="str">
            <v>OGC.12.031.S10</v>
          </cell>
          <cell r="DQ17830" t="str">
            <v>Técnico/ Operacional (S4-S1)</v>
          </cell>
        </row>
        <row r="17831">
          <cell r="DP17831" t="str">
            <v>OGC.12.031.S20</v>
          </cell>
          <cell r="DQ17831" t="str">
            <v>Técnico/ Operacional (S4-S1)</v>
          </cell>
        </row>
        <row r="17832">
          <cell r="DP17832" t="str">
            <v>OGC.12.031.S30</v>
          </cell>
          <cell r="DQ17832" t="str">
            <v>Técnico/ Operacional (S4-S1)</v>
          </cell>
        </row>
        <row r="17833">
          <cell r="DP17833" t="str">
            <v>OGC.12.999.M10</v>
          </cell>
          <cell r="DQ17833" t="str">
            <v>Supervisor/ Coordenador (M2-M1)</v>
          </cell>
        </row>
        <row r="17834">
          <cell r="DP17834" t="str">
            <v>OGC.12.999.M20</v>
          </cell>
          <cell r="DQ17834" t="str">
            <v>Supervisor/ Coordenador (M2-M1)</v>
          </cell>
        </row>
        <row r="17835">
          <cell r="DP17835" t="str">
            <v>OGC.12.999.M30</v>
          </cell>
          <cell r="DQ17835" t="str">
            <v>Gerente (M3)</v>
          </cell>
        </row>
        <row r="17836">
          <cell r="DP17836" t="str">
            <v>OGC.12.999.M40</v>
          </cell>
          <cell r="DQ17836" t="str">
            <v>Gerente Sênior (M5-M4)</v>
          </cell>
        </row>
        <row r="17837">
          <cell r="DP17837" t="str">
            <v>OGC.12.999.M50</v>
          </cell>
          <cell r="DQ17837" t="str">
            <v>Gerente Sênior (M5-M4)</v>
          </cell>
        </row>
        <row r="17838">
          <cell r="DP17838" t="str">
            <v>OGC.12.999.P10</v>
          </cell>
          <cell r="DQ17838" t="str">
            <v>Profissional (P6-P1)</v>
          </cell>
        </row>
        <row r="17839">
          <cell r="DP17839" t="str">
            <v>OGC.12.999.P20</v>
          </cell>
          <cell r="DQ17839" t="str">
            <v>Profissional (P6-P1)</v>
          </cell>
        </row>
        <row r="17840">
          <cell r="DP17840" t="str">
            <v>OGC.12.999.P30</v>
          </cell>
          <cell r="DQ17840" t="str">
            <v>Profissional (P6-P1)</v>
          </cell>
        </row>
        <row r="17841">
          <cell r="DP17841" t="str">
            <v>OGC.12.999.P40</v>
          </cell>
          <cell r="DQ17841" t="str">
            <v>Profissional (P6-P1)</v>
          </cell>
        </row>
        <row r="17842">
          <cell r="DP17842" t="str">
            <v>OGC.12.999.P50</v>
          </cell>
          <cell r="DQ17842" t="str">
            <v>Profissional (P6-P1)</v>
          </cell>
        </row>
        <row r="17843">
          <cell r="DP17843" t="str">
            <v>OGC.12.999.S10</v>
          </cell>
          <cell r="DQ17843" t="str">
            <v>Técnico/ Operacional (S4-S1)</v>
          </cell>
        </row>
        <row r="17844">
          <cell r="DP17844" t="str">
            <v>OGC.12.999.S20</v>
          </cell>
          <cell r="DQ17844" t="str">
            <v>Técnico/ Operacional (S4-S1)</v>
          </cell>
        </row>
        <row r="17845">
          <cell r="DP17845" t="str">
            <v>OGC.12.999.S30</v>
          </cell>
          <cell r="DQ17845" t="str">
            <v>Técnico/ Operacional (S4-S1)</v>
          </cell>
        </row>
        <row r="17846">
          <cell r="DP17846" t="str">
            <v>OGC.13.001.E12</v>
          </cell>
          <cell r="DQ17846" t="str">
            <v>Diretor de Função/ Sub-Função</v>
          </cell>
        </row>
        <row r="17847">
          <cell r="DP17847" t="str">
            <v>OGC.13.001.E13</v>
          </cell>
          <cell r="DQ17847" t="str">
            <v>Diretor de Função/ Sub-Função</v>
          </cell>
        </row>
        <row r="17848">
          <cell r="DP17848" t="str">
            <v>OGC.13.001.E14</v>
          </cell>
          <cell r="DQ17848" t="str">
            <v>Diretor de Função/ Sub-Função</v>
          </cell>
        </row>
        <row r="17849">
          <cell r="DP17849" t="str">
            <v>OGC.13.001.E21</v>
          </cell>
          <cell r="DQ17849" t="str">
            <v>Diretor de Função/ Sub-Função</v>
          </cell>
        </row>
        <row r="17850">
          <cell r="DP17850" t="str">
            <v>OGC.13.001.E22</v>
          </cell>
          <cell r="DQ17850" t="str">
            <v>Diretor de Função/ Sub-Função</v>
          </cell>
        </row>
        <row r="17851">
          <cell r="DP17851" t="str">
            <v>OGC.13.001.E23</v>
          </cell>
          <cell r="DQ17851" t="str">
            <v>Diretor de Função/ Sub-Função</v>
          </cell>
        </row>
        <row r="17852">
          <cell r="DP17852" t="str">
            <v>OGC.13.001.E24</v>
          </cell>
          <cell r="DQ17852" t="str">
            <v>Diretor de Função/ Sub-Função</v>
          </cell>
        </row>
        <row r="17853">
          <cell r="DP17853" t="str">
            <v>OGC.13.001.E31</v>
          </cell>
          <cell r="DQ17853" t="str">
            <v>Diretor de Função/ Sub-Função</v>
          </cell>
        </row>
        <row r="17854">
          <cell r="DP17854" t="str">
            <v>OGC.13.001.E32</v>
          </cell>
          <cell r="DQ17854" t="str">
            <v>Diretor de Função/ Sub-Função</v>
          </cell>
        </row>
        <row r="17855">
          <cell r="DP17855" t="str">
            <v>OGC.13.001.E33</v>
          </cell>
          <cell r="DQ17855" t="str">
            <v>Diretor de Função/ Sub-Função</v>
          </cell>
        </row>
        <row r="17856">
          <cell r="DP17856" t="str">
            <v>OGC.13.001.E34</v>
          </cell>
          <cell r="DQ17856" t="str">
            <v>Diretor de Função/ Sub-Função</v>
          </cell>
        </row>
        <row r="17857">
          <cell r="DP17857" t="str">
            <v>OGC.13.001.E41</v>
          </cell>
          <cell r="DQ17857" t="str">
            <v>Diretor de Função/ Sub-Função</v>
          </cell>
        </row>
        <row r="17858">
          <cell r="DP17858" t="str">
            <v>OGC.13.011.E10</v>
          </cell>
          <cell r="DQ17858" t="str">
            <v>Diretor de Função/ Sub-Função</v>
          </cell>
        </row>
        <row r="17859">
          <cell r="DP17859" t="str">
            <v>OGC.13.011.E20</v>
          </cell>
          <cell r="DQ17859" t="str">
            <v>Diretor de Função/ Sub-Função</v>
          </cell>
        </row>
        <row r="17860">
          <cell r="DP17860" t="str">
            <v>OGC.13.011.E30</v>
          </cell>
          <cell r="DQ17860" t="str">
            <v>Diretor de Função/ Sub-Função</v>
          </cell>
        </row>
        <row r="17861">
          <cell r="DP17861" t="str">
            <v>OGC.13.011.M10</v>
          </cell>
          <cell r="DQ17861" t="str">
            <v>Supervisor/ Coordenador (M2-M1)</v>
          </cell>
        </row>
        <row r="17862">
          <cell r="DP17862" t="str">
            <v>OGC.13.011.M20</v>
          </cell>
          <cell r="DQ17862" t="str">
            <v>Supervisor/ Coordenador (M2-M1)</v>
          </cell>
        </row>
        <row r="17863">
          <cell r="DP17863" t="str">
            <v>OGC.13.011.M30</v>
          </cell>
          <cell r="DQ17863" t="str">
            <v>Gerente (M3)</v>
          </cell>
        </row>
        <row r="17864">
          <cell r="DP17864" t="str">
            <v>OGC.13.011.M40</v>
          </cell>
          <cell r="DQ17864" t="str">
            <v>Gerente Sênior (M5-M4)</v>
          </cell>
        </row>
        <row r="17865">
          <cell r="DP17865" t="str">
            <v>OGC.13.011.M50</v>
          </cell>
          <cell r="DQ17865" t="str">
            <v>Gerente Sênior (M5-M4)</v>
          </cell>
        </row>
        <row r="17866">
          <cell r="DP17866" t="str">
            <v>OGC.13.011.P10</v>
          </cell>
          <cell r="DQ17866" t="str">
            <v>Profissional (P6-P1)</v>
          </cell>
        </row>
        <row r="17867">
          <cell r="DP17867" t="str">
            <v>OGC.13.011.P20</v>
          </cell>
          <cell r="DQ17867" t="str">
            <v>Profissional (P6-P1)</v>
          </cell>
        </row>
        <row r="17868">
          <cell r="DP17868" t="str">
            <v>OGC.13.011.P30</v>
          </cell>
          <cell r="DQ17868" t="str">
            <v>Profissional (P6-P1)</v>
          </cell>
        </row>
        <row r="17869">
          <cell r="DP17869" t="str">
            <v>OGC.13.011.P40</v>
          </cell>
          <cell r="DQ17869" t="str">
            <v>Profissional (P6-P1)</v>
          </cell>
        </row>
        <row r="17870">
          <cell r="DP17870" t="str">
            <v>OGC.13.011.P50</v>
          </cell>
          <cell r="DQ17870" t="str">
            <v>Profissional (P6-P1)</v>
          </cell>
        </row>
        <row r="17871">
          <cell r="DP17871" t="str">
            <v>OGC.13.011.S10</v>
          </cell>
          <cell r="DQ17871" t="str">
            <v>Técnico/ Operacional (S4-S1)</v>
          </cell>
        </row>
        <row r="17872">
          <cell r="DP17872" t="str">
            <v>OGC.13.011.S20</v>
          </cell>
          <cell r="DQ17872" t="str">
            <v>Técnico/ Operacional (S4-S1)</v>
          </cell>
        </row>
        <row r="17873">
          <cell r="DP17873" t="str">
            <v>OGC.13.011.S30</v>
          </cell>
          <cell r="DQ17873" t="str">
            <v>Técnico/ Operacional (S4-S1)</v>
          </cell>
        </row>
        <row r="17874">
          <cell r="DP17874" t="str">
            <v>OGC.13.021.E10</v>
          </cell>
          <cell r="DQ17874" t="str">
            <v>Diretor de Função/ Sub-Função</v>
          </cell>
        </row>
        <row r="17875">
          <cell r="DP17875" t="str">
            <v>OGC.13.021.E20</v>
          </cell>
          <cell r="DQ17875" t="str">
            <v>Diretor de Função/ Sub-Função</v>
          </cell>
        </row>
        <row r="17876">
          <cell r="DP17876" t="str">
            <v>OGC.13.021.E30</v>
          </cell>
          <cell r="DQ17876" t="str">
            <v>Diretor de Função/ Sub-Função</v>
          </cell>
        </row>
        <row r="17877">
          <cell r="DP17877" t="str">
            <v>OGC.13.021.M10</v>
          </cell>
          <cell r="DQ17877" t="str">
            <v>Supervisor/ Coordenador (M2-M1)</v>
          </cell>
        </row>
        <row r="17878">
          <cell r="DP17878" t="str">
            <v>OGC.13.021.M20</v>
          </cell>
          <cell r="DQ17878" t="str">
            <v>Supervisor/ Coordenador (M2-M1)</v>
          </cell>
        </row>
        <row r="17879">
          <cell r="DP17879" t="str">
            <v>OGC.13.021.M30</v>
          </cell>
          <cell r="DQ17879" t="str">
            <v>Gerente (M3)</v>
          </cell>
        </row>
        <row r="17880">
          <cell r="DP17880" t="str">
            <v>OGC.13.021.M40</v>
          </cell>
          <cell r="DQ17880" t="str">
            <v>Gerente Sênior (M5-M4)</v>
          </cell>
        </row>
        <row r="17881">
          <cell r="DP17881" t="str">
            <v>OGC.13.021.M50</v>
          </cell>
          <cell r="DQ17881" t="str">
            <v>Gerente Sênior (M5-M4)</v>
          </cell>
        </row>
        <row r="17882">
          <cell r="DP17882" t="str">
            <v>OGC.13.021.P10</v>
          </cell>
          <cell r="DQ17882" t="str">
            <v>Profissional (P6-P1)</v>
          </cell>
        </row>
        <row r="17883">
          <cell r="DP17883" t="str">
            <v>OGC.13.021.P20</v>
          </cell>
          <cell r="DQ17883" t="str">
            <v>Profissional (P6-P1)</v>
          </cell>
        </row>
        <row r="17884">
          <cell r="DP17884" t="str">
            <v>OGC.13.021.P30</v>
          </cell>
          <cell r="DQ17884" t="str">
            <v>Profissional (P6-P1)</v>
          </cell>
        </row>
        <row r="17885">
          <cell r="DP17885" t="str">
            <v>OGC.13.021.P40</v>
          </cell>
          <cell r="DQ17885" t="str">
            <v>Profissional (P6-P1)</v>
          </cell>
        </row>
        <row r="17886">
          <cell r="DP17886" t="str">
            <v>OGC.13.021.P50</v>
          </cell>
          <cell r="DQ17886" t="str">
            <v>Profissional (P6-P1)</v>
          </cell>
        </row>
        <row r="17887">
          <cell r="DP17887" t="str">
            <v>OGC.13.021.S10</v>
          </cell>
          <cell r="DQ17887" t="str">
            <v>Técnico/ Operacional (S4-S1)</v>
          </cell>
        </row>
        <row r="17888">
          <cell r="DP17888" t="str">
            <v>OGC.13.021.S20</v>
          </cell>
          <cell r="DQ17888" t="str">
            <v>Técnico/ Operacional (S4-S1)</v>
          </cell>
        </row>
        <row r="17889">
          <cell r="DP17889" t="str">
            <v>OGC.13.021.S30</v>
          </cell>
          <cell r="DQ17889" t="str">
            <v>Técnico/ Operacional (S4-S1)</v>
          </cell>
        </row>
        <row r="17890">
          <cell r="DP17890" t="str">
            <v>OGC.13.999.M10</v>
          </cell>
          <cell r="DQ17890" t="str">
            <v>Supervisor/ Coordenador (M2-M1)</v>
          </cell>
        </row>
        <row r="17891">
          <cell r="DP17891" t="str">
            <v>OGC.13.999.M20</v>
          </cell>
          <cell r="DQ17891" t="str">
            <v>Supervisor/ Coordenador (M2-M1)</v>
          </cell>
        </row>
        <row r="17892">
          <cell r="DP17892" t="str">
            <v>OGC.13.999.M30</v>
          </cell>
          <cell r="DQ17892" t="str">
            <v>Gerente (M3)</v>
          </cell>
        </row>
        <row r="17893">
          <cell r="DP17893" t="str">
            <v>OGC.13.999.M40</v>
          </cell>
          <cell r="DQ17893" t="str">
            <v>Gerente Sênior (M5-M4)</v>
          </cell>
        </row>
        <row r="17894">
          <cell r="DP17894" t="str">
            <v>OGC.13.999.M50</v>
          </cell>
          <cell r="DQ17894" t="str">
            <v>Gerente Sênior (M5-M4)</v>
          </cell>
        </row>
        <row r="17895">
          <cell r="DP17895" t="str">
            <v>OGC.13.999.P10</v>
          </cell>
          <cell r="DQ17895" t="str">
            <v>Profissional (P6-P1)</v>
          </cell>
        </row>
        <row r="17896">
          <cell r="DP17896" t="str">
            <v>OGC.13.999.P20</v>
          </cell>
          <cell r="DQ17896" t="str">
            <v>Profissional (P6-P1)</v>
          </cell>
        </row>
        <row r="17897">
          <cell r="DP17897" t="str">
            <v>OGC.13.999.P30</v>
          </cell>
          <cell r="DQ17897" t="str">
            <v>Profissional (P6-P1)</v>
          </cell>
        </row>
        <row r="17898">
          <cell r="DP17898" t="str">
            <v>OGC.13.999.P40</v>
          </cell>
          <cell r="DQ17898" t="str">
            <v>Profissional (P6-P1)</v>
          </cell>
        </row>
        <row r="17899">
          <cell r="DP17899" t="str">
            <v>OGC.13.999.P50</v>
          </cell>
          <cell r="DQ17899" t="str">
            <v>Profissional (P6-P1)</v>
          </cell>
        </row>
        <row r="17900">
          <cell r="DP17900" t="str">
            <v>OGC.13.999.S10</v>
          </cell>
          <cell r="DQ17900" t="str">
            <v>Técnico/ Operacional (S4-S1)</v>
          </cell>
        </row>
        <row r="17901">
          <cell r="DP17901" t="str">
            <v>OGC.13.999.S20</v>
          </cell>
          <cell r="DQ17901" t="str">
            <v>Técnico/ Operacional (S4-S1)</v>
          </cell>
        </row>
        <row r="17902">
          <cell r="DP17902" t="str">
            <v>OGC.13.999.S30</v>
          </cell>
          <cell r="DQ17902" t="str">
            <v>Técnico/ Operacional (S4-S1)</v>
          </cell>
        </row>
        <row r="17903">
          <cell r="DP17903" t="str">
            <v>OGC.14.001.E12</v>
          </cell>
          <cell r="DQ17903" t="str">
            <v>Diretor de Função/ Sub-Função</v>
          </cell>
        </row>
        <row r="17904">
          <cell r="DP17904" t="str">
            <v>OGC.14.001.E13</v>
          </cell>
          <cell r="DQ17904" t="str">
            <v>Diretor de Função/ Sub-Função</v>
          </cell>
        </row>
        <row r="17905">
          <cell r="DP17905" t="str">
            <v>OGC.14.001.E14</v>
          </cell>
          <cell r="DQ17905" t="str">
            <v>Diretor de Função/ Sub-Função</v>
          </cell>
        </row>
        <row r="17906">
          <cell r="DP17906" t="str">
            <v>OGC.14.001.E21</v>
          </cell>
          <cell r="DQ17906" t="str">
            <v>Diretor de Função/ Sub-Função</v>
          </cell>
        </row>
        <row r="17907">
          <cell r="DP17907" t="str">
            <v>OGC.14.001.E22</v>
          </cell>
          <cell r="DQ17907" t="str">
            <v>Diretor de Função/ Sub-Função</v>
          </cell>
        </row>
        <row r="17908">
          <cell r="DP17908" t="str">
            <v>OGC.14.001.E23</v>
          </cell>
          <cell r="DQ17908" t="str">
            <v>Diretor de Função/ Sub-Função</v>
          </cell>
        </row>
        <row r="17909">
          <cell r="DP17909" t="str">
            <v>OGC.14.001.E24</v>
          </cell>
          <cell r="DQ17909" t="str">
            <v>Diretor de Função/ Sub-Função</v>
          </cell>
        </row>
        <row r="17910">
          <cell r="DP17910" t="str">
            <v>OGC.14.001.E31</v>
          </cell>
          <cell r="DQ17910" t="str">
            <v>Diretor de Função/ Sub-Função</v>
          </cell>
        </row>
        <row r="17911">
          <cell r="DP17911" t="str">
            <v>OGC.14.001.E32</v>
          </cell>
          <cell r="DQ17911" t="str">
            <v>Diretor de Função/ Sub-Função</v>
          </cell>
        </row>
        <row r="17912">
          <cell r="DP17912" t="str">
            <v>OGC.14.001.E33</v>
          </cell>
          <cell r="DQ17912" t="str">
            <v>Diretor de Função/ Sub-Função</v>
          </cell>
        </row>
        <row r="17913">
          <cell r="DP17913" t="str">
            <v>OGC.14.001.E34</v>
          </cell>
          <cell r="DQ17913" t="str">
            <v>Diretor de Função/ Sub-Função</v>
          </cell>
        </row>
        <row r="17914">
          <cell r="DP17914" t="str">
            <v>OGC.14.001.E41</v>
          </cell>
          <cell r="DQ17914" t="str">
            <v>Diretor de Função/ Sub-Função</v>
          </cell>
        </row>
        <row r="17915">
          <cell r="DP17915" t="str">
            <v>OGC.14.011.E10</v>
          </cell>
          <cell r="DQ17915" t="str">
            <v>Diretor de Função/ Sub-Função</v>
          </cell>
        </row>
        <row r="17916">
          <cell r="DP17916" t="str">
            <v>OGC.14.011.E20</v>
          </cell>
          <cell r="DQ17916" t="str">
            <v>Diretor de Função/ Sub-Função</v>
          </cell>
        </row>
        <row r="17917">
          <cell r="DP17917" t="str">
            <v>OGC.14.011.E30</v>
          </cell>
          <cell r="DQ17917" t="str">
            <v>Diretor de Função/ Sub-Função</v>
          </cell>
        </row>
        <row r="17918">
          <cell r="DP17918" t="str">
            <v>OGC.14.011.M10</v>
          </cell>
          <cell r="DQ17918" t="str">
            <v>Supervisor/ Coordenador (M2-M1)</v>
          </cell>
        </row>
        <row r="17919">
          <cell r="DP17919" t="str">
            <v>OGC.14.011.M20</v>
          </cell>
          <cell r="DQ17919" t="str">
            <v>Supervisor/ Coordenador (M2-M1)</v>
          </cell>
        </row>
        <row r="17920">
          <cell r="DP17920" t="str">
            <v>OGC.14.011.M30</v>
          </cell>
          <cell r="DQ17920" t="str">
            <v>Gerente (M3)</v>
          </cell>
        </row>
        <row r="17921">
          <cell r="DP17921" t="str">
            <v>OGC.14.011.M40</v>
          </cell>
          <cell r="DQ17921" t="str">
            <v>Gerente Sênior (M5-M4)</v>
          </cell>
        </row>
        <row r="17922">
          <cell r="DP17922" t="str">
            <v>OGC.14.011.M50</v>
          </cell>
          <cell r="DQ17922" t="str">
            <v>Gerente Sênior (M5-M4)</v>
          </cell>
        </row>
        <row r="17923">
          <cell r="DP17923" t="str">
            <v>OGC.14.011.P10</v>
          </cell>
          <cell r="DQ17923" t="str">
            <v>Profissional (P6-P1)</v>
          </cell>
        </row>
        <row r="17924">
          <cell r="DP17924" t="str">
            <v>OGC.14.011.P20</v>
          </cell>
          <cell r="DQ17924" t="str">
            <v>Profissional (P6-P1)</v>
          </cell>
        </row>
        <row r="17925">
          <cell r="DP17925" t="str">
            <v>OGC.14.011.P30</v>
          </cell>
          <cell r="DQ17925" t="str">
            <v>Profissional (P6-P1)</v>
          </cell>
        </row>
        <row r="17926">
          <cell r="DP17926" t="str">
            <v>OGC.14.011.P40</v>
          </cell>
          <cell r="DQ17926" t="str">
            <v>Profissional (P6-P1)</v>
          </cell>
        </row>
        <row r="17927">
          <cell r="DP17927" t="str">
            <v>OGC.14.011.P50</v>
          </cell>
          <cell r="DQ17927" t="str">
            <v>Profissional (P6-P1)</v>
          </cell>
        </row>
        <row r="17928">
          <cell r="DP17928" t="str">
            <v>OGC.14.011.S10</v>
          </cell>
          <cell r="DQ17928" t="str">
            <v>Técnico/ Operacional (S4-S1)</v>
          </cell>
        </row>
        <row r="17929">
          <cell r="DP17929" t="str">
            <v>OGC.14.011.S20</v>
          </cell>
          <cell r="DQ17929" t="str">
            <v>Técnico/ Operacional (S4-S1)</v>
          </cell>
        </row>
        <row r="17930">
          <cell r="DP17930" t="str">
            <v>OGC.14.011.S30</v>
          </cell>
          <cell r="DQ17930" t="str">
            <v>Técnico/ Operacional (S4-S1)</v>
          </cell>
        </row>
        <row r="17931">
          <cell r="DP17931" t="str">
            <v>OGC.14.012.E10</v>
          </cell>
          <cell r="DQ17931" t="str">
            <v>Diretor de Função/ Sub-Função</v>
          </cell>
        </row>
        <row r="17932">
          <cell r="DP17932" t="str">
            <v>OGC.14.012.E20</v>
          </cell>
          <cell r="DQ17932" t="str">
            <v>Diretor de Função/ Sub-Função</v>
          </cell>
        </row>
        <row r="17933">
          <cell r="DP17933" t="str">
            <v>OGC.14.012.E30</v>
          </cell>
          <cell r="DQ17933" t="str">
            <v>Diretor de Função/ Sub-Função</v>
          </cell>
        </row>
        <row r="17934">
          <cell r="DP17934" t="str">
            <v>OGC.14.012.M10</v>
          </cell>
          <cell r="DQ17934" t="str">
            <v>Supervisor/ Coordenador (M2-M1)</v>
          </cell>
        </row>
        <row r="17935">
          <cell r="DP17935" t="str">
            <v>OGC.14.012.M20</v>
          </cell>
          <cell r="DQ17935" t="str">
            <v>Supervisor/ Coordenador (M2-M1)</v>
          </cell>
        </row>
        <row r="17936">
          <cell r="DP17936" t="str">
            <v>OGC.14.012.M30</v>
          </cell>
          <cell r="DQ17936" t="str">
            <v>Gerente (M3)</v>
          </cell>
        </row>
        <row r="17937">
          <cell r="DP17937" t="str">
            <v>OGC.14.012.M40</v>
          </cell>
          <cell r="DQ17937" t="str">
            <v>Gerente Sênior (M5-M4)</v>
          </cell>
        </row>
        <row r="17938">
          <cell r="DP17938" t="str">
            <v>OGC.14.012.M50</v>
          </cell>
          <cell r="DQ17938" t="str">
            <v>Gerente Sênior (M5-M4)</v>
          </cell>
        </row>
        <row r="17939">
          <cell r="DP17939" t="str">
            <v>OGC.14.012.P10</v>
          </cell>
          <cell r="DQ17939" t="str">
            <v>Profissional (P6-P1)</v>
          </cell>
        </row>
        <row r="17940">
          <cell r="DP17940" t="str">
            <v>OGC.14.012.P20</v>
          </cell>
          <cell r="DQ17940" t="str">
            <v>Profissional (P6-P1)</v>
          </cell>
        </row>
        <row r="17941">
          <cell r="DP17941" t="str">
            <v>OGC.14.012.P30</v>
          </cell>
          <cell r="DQ17941" t="str">
            <v>Profissional (P6-P1)</v>
          </cell>
        </row>
        <row r="17942">
          <cell r="DP17942" t="str">
            <v>OGC.14.012.P40</v>
          </cell>
          <cell r="DQ17942" t="str">
            <v>Profissional (P6-P1)</v>
          </cell>
        </row>
        <row r="17943">
          <cell r="DP17943" t="str">
            <v>OGC.14.012.P50</v>
          </cell>
          <cell r="DQ17943" t="str">
            <v>Profissional (P6-P1)</v>
          </cell>
        </row>
        <row r="17944">
          <cell r="DP17944" t="str">
            <v>OGC.14.012.S10</v>
          </cell>
          <cell r="DQ17944" t="str">
            <v>Técnico/ Operacional (S4-S1)</v>
          </cell>
        </row>
        <row r="17945">
          <cell r="DP17945" t="str">
            <v>OGC.14.012.S20</v>
          </cell>
          <cell r="DQ17945" t="str">
            <v>Técnico/ Operacional (S4-S1)</v>
          </cell>
        </row>
        <row r="17946">
          <cell r="DP17946" t="str">
            <v>OGC.14.012.S30</v>
          </cell>
          <cell r="DQ17946" t="str">
            <v>Técnico/ Operacional (S4-S1)</v>
          </cell>
        </row>
        <row r="17947">
          <cell r="DP17947" t="str">
            <v>OGC.14.021.E10</v>
          </cell>
          <cell r="DQ17947" t="str">
            <v>Diretor de Função/ Sub-Função</v>
          </cell>
        </row>
        <row r="17948">
          <cell r="DP17948" t="str">
            <v>OGC.14.021.E20</v>
          </cell>
          <cell r="DQ17948" t="str">
            <v>Diretor de Função/ Sub-Função</v>
          </cell>
        </row>
        <row r="17949">
          <cell r="DP17949" t="str">
            <v>OGC.14.021.E30</v>
          </cell>
          <cell r="DQ17949" t="str">
            <v>Diretor de Função/ Sub-Função</v>
          </cell>
        </row>
        <row r="17950">
          <cell r="DP17950" t="str">
            <v>OGC.14.021.M10</v>
          </cell>
          <cell r="DQ17950" t="str">
            <v>Supervisor/ Coordenador (M2-M1)</v>
          </cell>
        </row>
        <row r="17951">
          <cell r="DP17951" t="str">
            <v>OGC.14.021.M20</v>
          </cell>
          <cell r="DQ17951" t="str">
            <v>Supervisor/ Coordenador (M2-M1)</v>
          </cell>
        </row>
        <row r="17952">
          <cell r="DP17952" t="str">
            <v>OGC.14.021.M30</v>
          </cell>
          <cell r="DQ17952" t="str">
            <v>Gerente (M3)</v>
          </cell>
        </row>
        <row r="17953">
          <cell r="DP17953" t="str">
            <v>OGC.14.021.M40</v>
          </cell>
          <cell r="DQ17953" t="str">
            <v>Gerente Sênior (M5-M4)</v>
          </cell>
        </row>
        <row r="17954">
          <cell r="DP17954" t="str">
            <v>OGC.14.021.M50</v>
          </cell>
          <cell r="DQ17954" t="str">
            <v>Gerente Sênior (M5-M4)</v>
          </cell>
        </row>
        <row r="17955">
          <cell r="DP17955" t="str">
            <v>OGC.14.021.P10</v>
          </cell>
          <cell r="DQ17955" t="str">
            <v>Profissional (P6-P1)</v>
          </cell>
        </row>
        <row r="17956">
          <cell r="DP17956" t="str">
            <v>OGC.14.021.P20</v>
          </cell>
          <cell r="DQ17956" t="str">
            <v>Profissional (P6-P1)</v>
          </cell>
        </row>
        <row r="17957">
          <cell r="DP17957" t="str">
            <v>OGC.14.021.P30</v>
          </cell>
          <cell r="DQ17957" t="str">
            <v>Profissional (P6-P1)</v>
          </cell>
        </row>
        <row r="17958">
          <cell r="DP17958" t="str">
            <v>OGC.14.021.P40</v>
          </cell>
          <cell r="DQ17958" t="str">
            <v>Profissional (P6-P1)</v>
          </cell>
        </row>
        <row r="17959">
          <cell r="DP17959" t="str">
            <v>OGC.14.021.P50</v>
          </cell>
          <cell r="DQ17959" t="str">
            <v>Profissional (P6-P1)</v>
          </cell>
        </row>
        <row r="17960">
          <cell r="DP17960" t="str">
            <v>OGC.14.021.S10</v>
          </cell>
          <cell r="DQ17960" t="str">
            <v>Técnico/ Operacional (S4-S1)</v>
          </cell>
        </row>
        <row r="17961">
          <cell r="DP17961" t="str">
            <v>OGC.14.021.S20</v>
          </cell>
          <cell r="DQ17961" t="str">
            <v>Técnico/ Operacional (S4-S1)</v>
          </cell>
        </row>
        <row r="17962">
          <cell r="DP17962" t="str">
            <v>OGC.14.021.S30</v>
          </cell>
          <cell r="DQ17962" t="str">
            <v>Técnico/ Operacional (S4-S1)</v>
          </cell>
        </row>
        <row r="17963">
          <cell r="DP17963" t="str">
            <v>OGC.14.999.M10</v>
          </cell>
          <cell r="DQ17963" t="str">
            <v>Supervisor/ Coordenador (M2-M1)</v>
          </cell>
        </row>
        <row r="17964">
          <cell r="DP17964" t="str">
            <v>OGC.14.999.M20</v>
          </cell>
          <cell r="DQ17964" t="str">
            <v>Supervisor/ Coordenador (M2-M1)</v>
          </cell>
        </row>
        <row r="17965">
          <cell r="DP17965" t="str">
            <v>OGC.14.999.M30</v>
          </cell>
          <cell r="DQ17965" t="str">
            <v>Gerente (M3)</v>
          </cell>
        </row>
        <row r="17966">
          <cell r="DP17966" t="str">
            <v>OGC.14.999.M40</v>
          </cell>
          <cell r="DQ17966" t="str">
            <v>Gerente Sênior (M5-M4)</v>
          </cell>
        </row>
        <row r="17967">
          <cell r="DP17967" t="str">
            <v>OGC.14.999.M50</v>
          </cell>
          <cell r="DQ17967" t="str">
            <v>Gerente Sênior (M5-M4)</v>
          </cell>
        </row>
        <row r="17968">
          <cell r="DP17968" t="str">
            <v>OGC.14.999.P10</v>
          </cell>
          <cell r="DQ17968" t="str">
            <v>Profissional (P6-P1)</v>
          </cell>
        </row>
        <row r="17969">
          <cell r="DP17969" t="str">
            <v>OGC.14.999.P20</v>
          </cell>
          <cell r="DQ17969" t="str">
            <v>Profissional (P6-P1)</v>
          </cell>
        </row>
        <row r="17970">
          <cell r="DP17970" t="str">
            <v>OGC.14.999.P30</v>
          </cell>
          <cell r="DQ17970" t="str">
            <v>Profissional (P6-P1)</v>
          </cell>
        </row>
        <row r="17971">
          <cell r="DP17971" t="str">
            <v>OGC.14.999.P40</v>
          </cell>
          <cell r="DQ17971" t="str">
            <v>Profissional (P6-P1)</v>
          </cell>
        </row>
        <row r="17972">
          <cell r="DP17972" t="str">
            <v>OGC.14.999.P50</v>
          </cell>
          <cell r="DQ17972" t="str">
            <v>Profissional (P6-P1)</v>
          </cell>
        </row>
        <row r="17973">
          <cell r="DP17973" t="str">
            <v>OGC.14.999.S10</v>
          </cell>
          <cell r="DQ17973" t="str">
            <v>Técnico/ Operacional (S4-S1)</v>
          </cell>
        </row>
        <row r="17974">
          <cell r="DP17974" t="str">
            <v>OGC.14.999.S20</v>
          </cell>
          <cell r="DQ17974" t="str">
            <v>Técnico/ Operacional (S4-S1)</v>
          </cell>
        </row>
        <row r="17975">
          <cell r="DP17975" t="str">
            <v>OGC.14.999.S30</v>
          </cell>
          <cell r="DQ17975" t="str">
            <v>Técnico/ Operacional (S4-S1)</v>
          </cell>
        </row>
        <row r="17976">
          <cell r="DP17976" t="str">
            <v>OGC.15.001.E12</v>
          </cell>
          <cell r="DQ17976" t="str">
            <v>Diretor de Função/ Sub-Função</v>
          </cell>
        </row>
        <row r="17977">
          <cell r="DP17977" t="str">
            <v>OGC.15.001.E13</v>
          </cell>
          <cell r="DQ17977" t="str">
            <v>Diretor de Função/ Sub-Função</v>
          </cell>
        </row>
        <row r="17978">
          <cell r="DP17978" t="str">
            <v>OGC.15.001.E14</v>
          </cell>
          <cell r="DQ17978" t="str">
            <v>Diretor de Função/ Sub-Função</v>
          </cell>
        </row>
        <row r="17979">
          <cell r="DP17979" t="str">
            <v>OGC.15.001.E21</v>
          </cell>
          <cell r="DQ17979" t="str">
            <v>Diretor de Função/ Sub-Função</v>
          </cell>
        </row>
        <row r="17980">
          <cell r="DP17980" t="str">
            <v>OGC.15.001.E22</v>
          </cell>
          <cell r="DQ17980" t="str">
            <v>Diretor de Função/ Sub-Função</v>
          </cell>
        </row>
        <row r="17981">
          <cell r="DP17981" t="str">
            <v>OGC.15.001.E23</v>
          </cell>
          <cell r="DQ17981" t="str">
            <v>Diretor de Função/ Sub-Função</v>
          </cell>
        </row>
        <row r="17982">
          <cell r="DP17982" t="str">
            <v>OGC.15.001.E24</v>
          </cell>
          <cell r="DQ17982" t="str">
            <v>Diretor de Função/ Sub-Função</v>
          </cell>
        </row>
        <row r="17983">
          <cell r="DP17983" t="str">
            <v>OGC.15.001.E31</v>
          </cell>
          <cell r="DQ17983" t="str">
            <v>Diretor de Função/ Sub-Função</v>
          </cell>
        </row>
        <row r="17984">
          <cell r="DP17984" t="str">
            <v>OGC.15.001.E32</v>
          </cell>
          <cell r="DQ17984" t="str">
            <v>Diretor de Função/ Sub-Função</v>
          </cell>
        </row>
        <row r="17985">
          <cell r="DP17985" t="str">
            <v>OGC.15.001.E33</v>
          </cell>
          <cell r="DQ17985" t="str">
            <v>Diretor de Função/ Sub-Função</v>
          </cell>
        </row>
        <row r="17986">
          <cell r="DP17986" t="str">
            <v>OGC.15.001.E34</v>
          </cell>
          <cell r="DQ17986" t="str">
            <v>Diretor de Função/ Sub-Função</v>
          </cell>
        </row>
        <row r="17987">
          <cell r="DP17987" t="str">
            <v>OGC.15.001.E41</v>
          </cell>
          <cell r="DQ17987" t="str">
            <v>Diretor de Função/ Sub-Função</v>
          </cell>
        </row>
        <row r="17988">
          <cell r="DP17988" t="str">
            <v>OGC.15.011.E10</v>
          </cell>
          <cell r="DQ17988" t="str">
            <v>Diretor de Função/ Sub-Função</v>
          </cell>
        </row>
        <row r="17989">
          <cell r="DP17989" t="str">
            <v>OGC.15.011.E20</v>
          </cell>
          <cell r="DQ17989" t="str">
            <v>Diretor de Função/ Sub-Função</v>
          </cell>
        </row>
        <row r="17990">
          <cell r="DP17990" t="str">
            <v>OGC.15.011.E30</v>
          </cell>
          <cell r="DQ17990" t="str">
            <v>Diretor de Função/ Sub-Função</v>
          </cell>
        </row>
        <row r="17991">
          <cell r="DP17991" t="str">
            <v>OGC.15.011.M10</v>
          </cell>
          <cell r="DQ17991" t="str">
            <v>Supervisor/ Coordenador (M2-M1)</v>
          </cell>
        </row>
        <row r="17992">
          <cell r="DP17992" t="str">
            <v>OGC.15.011.M20</v>
          </cell>
          <cell r="DQ17992" t="str">
            <v>Supervisor/ Coordenador (M2-M1)</v>
          </cell>
        </row>
        <row r="17993">
          <cell r="DP17993" t="str">
            <v>OGC.15.011.M30</v>
          </cell>
          <cell r="DQ17993" t="str">
            <v>Gerente (M3)</v>
          </cell>
        </row>
        <row r="17994">
          <cell r="DP17994" t="str">
            <v>OGC.15.011.M40</v>
          </cell>
          <cell r="DQ17994" t="str">
            <v>Gerente Sênior (M5-M4)</v>
          </cell>
        </row>
        <row r="17995">
          <cell r="DP17995" t="str">
            <v>OGC.15.011.M50</v>
          </cell>
          <cell r="DQ17995" t="str">
            <v>Gerente Sênior (M5-M4)</v>
          </cell>
        </row>
        <row r="17996">
          <cell r="DP17996" t="str">
            <v>OGC.15.011.P10</v>
          </cell>
          <cell r="DQ17996" t="str">
            <v>Profissional (P6-P1)</v>
          </cell>
        </row>
        <row r="17997">
          <cell r="DP17997" t="str">
            <v>OGC.15.011.P20</v>
          </cell>
          <cell r="DQ17997" t="str">
            <v>Profissional (P6-P1)</v>
          </cell>
        </row>
        <row r="17998">
          <cell r="DP17998" t="str">
            <v>OGC.15.011.P30</v>
          </cell>
          <cell r="DQ17998" t="str">
            <v>Profissional (P6-P1)</v>
          </cell>
        </row>
        <row r="17999">
          <cell r="DP17999" t="str">
            <v>OGC.15.011.P40</v>
          </cell>
          <cell r="DQ17999" t="str">
            <v>Profissional (P6-P1)</v>
          </cell>
        </row>
        <row r="18000">
          <cell r="DP18000" t="str">
            <v>OGC.15.011.P50</v>
          </cell>
          <cell r="DQ18000" t="str">
            <v>Profissional (P6-P1)</v>
          </cell>
        </row>
        <row r="18001">
          <cell r="DP18001" t="str">
            <v>OGC.15.011.S10</v>
          </cell>
          <cell r="DQ18001" t="str">
            <v>Técnico/ Operacional (S4-S1)</v>
          </cell>
        </row>
        <row r="18002">
          <cell r="DP18002" t="str">
            <v>OGC.15.011.S20</v>
          </cell>
          <cell r="DQ18002" t="str">
            <v>Técnico/ Operacional (S4-S1)</v>
          </cell>
        </row>
        <row r="18003">
          <cell r="DP18003" t="str">
            <v>OGC.15.011.S30</v>
          </cell>
          <cell r="DQ18003" t="str">
            <v>Técnico/ Operacional (S4-S1)</v>
          </cell>
        </row>
        <row r="18004">
          <cell r="DP18004" t="str">
            <v>OGC.15.012.E10</v>
          </cell>
          <cell r="DQ18004" t="str">
            <v>Diretor de Função/ Sub-Função</v>
          </cell>
        </row>
        <row r="18005">
          <cell r="DP18005" t="str">
            <v>OGC.15.012.E20</v>
          </cell>
          <cell r="DQ18005" t="str">
            <v>Diretor de Função/ Sub-Função</v>
          </cell>
        </row>
        <row r="18006">
          <cell r="DP18006" t="str">
            <v>OGC.15.012.E30</v>
          </cell>
          <cell r="DQ18006" t="str">
            <v>Diretor de Função/ Sub-Função</v>
          </cell>
        </row>
        <row r="18007">
          <cell r="DP18007" t="str">
            <v>OGC.15.012.M10</v>
          </cell>
          <cell r="DQ18007" t="str">
            <v>Supervisor/ Coordenador (M2-M1)</v>
          </cell>
        </row>
        <row r="18008">
          <cell r="DP18008" t="str">
            <v>OGC.15.012.M20</v>
          </cell>
          <cell r="DQ18008" t="str">
            <v>Supervisor/ Coordenador (M2-M1)</v>
          </cell>
        </row>
        <row r="18009">
          <cell r="DP18009" t="str">
            <v>OGC.15.012.M30</v>
          </cell>
          <cell r="DQ18009" t="str">
            <v>Gerente (M3)</v>
          </cell>
        </row>
        <row r="18010">
          <cell r="DP18010" t="str">
            <v>OGC.15.012.M40</v>
          </cell>
          <cell r="DQ18010" t="str">
            <v>Gerente Sênior (M5-M4)</v>
          </cell>
        </row>
        <row r="18011">
          <cell r="DP18011" t="str">
            <v>OGC.15.012.M50</v>
          </cell>
          <cell r="DQ18011" t="str">
            <v>Gerente Sênior (M5-M4)</v>
          </cell>
        </row>
        <row r="18012">
          <cell r="DP18012" t="str">
            <v>OGC.15.012.P10</v>
          </cell>
          <cell r="DQ18012" t="str">
            <v>Profissional (P6-P1)</v>
          </cell>
        </row>
        <row r="18013">
          <cell r="DP18013" t="str">
            <v>OGC.15.012.P20</v>
          </cell>
          <cell r="DQ18013" t="str">
            <v>Profissional (P6-P1)</v>
          </cell>
        </row>
        <row r="18014">
          <cell r="DP18014" t="str">
            <v>OGC.15.012.P30</v>
          </cell>
          <cell r="DQ18014" t="str">
            <v>Profissional (P6-P1)</v>
          </cell>
        </row>
        <row r="18015">
          <cell r="DP18015" t="str">
            <v>OGC.15.012.P40</v>
          </cell>
          <cell r="DQ18015" t="str">
            <v>Profissional (P6-P1)</v>
          </cell>
        </row>
        <row r="18016">
          <cell r="DP18016" t="str">
            <v>OGC.15.012.P50</v>
          </cell>
          <cell r="DQ18016" t="str">
            <v>Profissional (P6-P1)</v>
          </cell>
        </row>
        <row r="18017">
          <cell r="DP18017" t="str">
            <v>OGC.15.012.S10</v>
          </cell>
          <cell r="DQ18017" t="str">
            <v>Técnico/ Operacional (S4-S1)</v>
          </cell>
        </row>
        <row r="18018">
          <cell r="DP18018" t="str">
            <v>OGC.15.012.S20</v>
          </cell>
          <cell r="DQ18018" t="str">
            <v>Técnico/ Operacional (S4-S1)</v>
          </cell>
        </row>
        <row r="18019">
          <cell r="DP18019" t="str">
            <v>OGC.15.012.S30</v>
          </cell>
          <cell r="DQ18019" t="str">
            <v>Técnico/ Operacional (S4-S1)</v>
          </cell>
        </row>
        <row r="18020">
          <cell r="DP18020" t="str">
            <v>OGC.15.021.E10</v>
          </cell>
          <cell r="DQ18020" t="str">
            <v>Diretor de Função/ Sub-Função</v>
          </cell>
        </row>
        <row r="18021">
          <cell r="DP18021" t="str">
            <v>OGC.15.021.E20</v>
          </cell>
          <cell r="DQ18021" t="str">
            <v>Diretor de Função/ Sub-Função</v>
          </cell>
        </row>
        <row r="18022">
          <cell r="DP18022" t="str">
            <v>OGC.15.021.E30</v>
          </cell>
          <cell r="DQ18022" t="str">
            <v>Diretor de Função/ Sub-Função</v>
          </cell>
        </row>
        <row r="18023">
          <cell r="DP18023" t="str">
            <v>OGC.15.021.M10</v>
          </cell>
          <cell r="DQ18023" t="str">
            <v>Supervisor/ Coordenador (M2-M1)</v>
          </cell>
        </row>
        <row r="18024">
          <cell r="DP18024" t="str">
            <v>OGC.15.021.M20</v>
          </cell>
          <cell r="DQ18024" t="str">
            <v>Supervisor/ Coordenador (M2-M1)</v>
          </cell>
        </row>
        <row r="18025">
          <cell r="DP18025" t="str">
            <v>OGC.15.021.M30</v>
          </cell>
          <cell r="DQ18025" t="str">
            <v>Gerente (M3)</v>
          </cell>
        </row>
        <row r="18026">
          <cell r="DP18026" t="str">
            <v>OGC.15.021.M40</v>
          </cell>
          <cell r="DQ18026" t="str">
            <v>Gerente Sênior (M5-M4)</v>
          </cell>
        </row>
        <row r="18027">
          <cell r="DP18027" t="str">
            <v>OGC.15.021.M50</v>
          </cell>
          <cell r="DQ18027" t="str">
            <v>Gerente Sênior (M5-M4)</v>
          </cell>
        </row>
        <row r="18028">
          <cell r="DP18028" t="str">
            <v>OGC.15.021.P10</v>
          </cell>
          <cell r="DQ18028" t="str">
            <v>Profissional (P6-P1)</v>
          </cell>
        </row>
        <row r="18029">
          <cell r="DP18029" t="str">
            <v>OGC.15.021.P20</v>
          </cell>
          <cell r="DQ18029" t="str">
            <v>Profissional (P6-P1)</v>
          </cell>
        </row>
        <row r="18030">
          <cell r="DP18030" t="str">
            <v>OGC.15.021.P30</v>
          </cell>
          <cell r="DQ18030" t="str">
            <v>Profissional (P6-P1)</v>
          </cell>
        </row>
        <row r="18031">
          <cell r="DP18031" t="str">
            <v>OGC.15.021.P40</v>
          </cell>
          <cell r="DQ18031" t="str">
            <v>Profissional (P6-P1)</v>
          </cell>
        </row>
        <row r="18032">
          <cell r="DP18032" t="str">
            <v>OGC.15.021.P50</v>
          </cell>
          <cell r="DQ18032" t="str">
            <v>Profissional (P6-P1)</v>
          </cell>
        </row>
        <row r="18033">
          <cell r="DP18033" t="str">
            <v>OGC.15.021.S10</v>
          </cell>
          <cell r="DQ18033" t="str">
            <v>Técnico/ Operacional (S4-S1)</v>
          </cell>
        </row>
        <row r="18034">
          <cell r="DP18034" t="str">
            <v>OGC.15.021.S20</v>
          </cell>
          <cell r="DQ18034" t="str">
            <v>Técnico/ Operacional (S4-S1)</v>
          </cell>
        </row>
        <row r="18035">
          <cell r="DP18035" t="str">
            <v>OGC.15.021.S30</v>
          </cell>
          <cell r="DQ18035" t="str">
            <v>Técnico/ Operacional (S4-S1)</v>
          </cell>
        </row>
        <row r="18036">
          <cell r="DP18036" t="str">
            <v>OGC.15.022.E10</v>
          </cell>
          <cell r="DQ18036" t="str">
            <v>Diretor de Função/ Sub-Função</v>
          </cell>
        </row>
        <row r="18037">
          <cell r="DP18037" t="str">
            <v>OGC.15.022.E20</v>
          </cell>
          <cell r="DQ18037" t="str">
            <v>Diretor de Função/ Sub-Função</v>
          </cell>
        </row>
        <row r="18038">
          <cell r="DP18038" t="str">
            <v>OGC.15.022.E30</v>
          </cell>
          <cell r="DQ18038" t="str">
            <v>Diretor de Função/ Sub-Função</v>
          </cell>
        </row>
        <row r="18039">
          <cell r="DP18039" t="str">
            <v>OGC.15.022.M10</v>
          </cell>
          <cell r="DQ18039" t="str">
            <v>Supervisor/ Coordenador (M2-M1)</v>
          </cell>
        </row>
        <row r="18040">
          <cell r="DP18040" t="str">
            <v>OGC.15.022.M20</v>
          </cell>
          <cell r="DQ18040" t="str">
            <v>Supervisor/ Coordenador (M2-M1)</v>
          </cell>
        </row>
        <row r="18041">
          <cell r="DP18041" t="str">
            <v>OGC.15.022.M30</v>
          </cell>
          <cell r="DQ18041" t="str">
            <v>Gerente (M3)</v>
          </cell>
        </row>
        <row r="18042">
          <cell r="DP18042" t="str">
            <v>OGC.15.022.M40</v>
          </cell>
          <cell r="DQ18042" t="str">
            <v>Gerente Sênior (M5-M4)</v>
          </cell>
        </row>
        <row r="18043">
          <cell r="DP18043" t="str">
            <v>OGC.15.022.M50</v>
          </cell>
          <cell r="DQ18043" t="str">
            <v>Gerente Sênior (M5-M4)</v>
          </cell>
        </row>
        <row r="18044">
          <cell r="DP18044" t="str">
            <v>OGC.15.022.P10</v>
          </cell>
          <cell r="DQ18044" t="str">
            <v>Profissional (P6-P1)</v>
          </cell>
        </row>
        <row r="18045">
          <cell r="DP18045" t="str">
            <v>OGC.15.022.P20</v>
          </cell>
          <cell r="DQ18045" t="str">
            <v>Profissional (P6-P1)</v>
          </cell>
        </row>
        <row r="18046">
          <cell r="DP18046" t="str">
            <v>OGC.15.022.P30</v>
          </cell>
          <cell r="DQ18046" t="str">
            <v>Profissional (P6-P1)</v>
          </cell>
        </row>
        <row r="18047">
          <cell r="DP18047" t="str">
            <v>OGC.15.022.P40</v>
          </cell>
          <cell r="DQ18047" t="str">
            <v>Profissional (P6-P1)</v>
          </cell>
        </row>
        <row r="18048">
          <cell r="DP18048" t="str">
            <v>OGC.15.022.P50</v>
          </cell>
          <cell r="DQ18048" t="str">
            <v>Profissional (P6-P1)</v>
          </cell>
        </row>
        <row r="18049">
          <cell r="DP18049" t="str">
            <v>OGC.15.022.S10</v>
          </cell>
          <cell r="DQ18049" t="str">
            <v>Técnico/ Operacional (S4-S1)</v>
          </cell>
        </row>
        <row r="18050">
          <cell r="DP18050" t="str">
            <v>OGC.15.022.S20</v>
          </cell>
          <cell r="DQ18050" t="str">
            <v>Técnico/ Operacional (S4-S1)</v>
          </cell>
        </row>
        <row r="18051">
          <cell r="DP18051" t="str">
            <v>OGC.15.022.S30</v>
          </cell>
          <cell r="DQ18051" t="str">
            <v>Técnico/ Operacional (S4-S1)</v>
          </cell>
        </row>
        <row r="18052">
          <cell r="DP18052" t="str">
            <v>OGC.15.999.M10</v>
          </cell>
          <cell r="DQ18052" t="str">
            <v>Supervisor/ Coordenador (M2-M1)</v>
          </cell>
        </row>
        <row r="18053">
          <cell r="DP18053" t="str">
            <v>OGC.15.999.M20</v>
          </cell>
          <cell r="DQ18053" t="str">
            <v>Supervisor/ Coordenador (M2-M1)</v>
          </cell>
        </row>
        <row r="18054">
          <cell r="DP18054" t="str">
            <v>OGC.15.999.M30</v>
          </cell>
          <cell r="DQ18054" t="str">
            <v>Gerente (M3)</v>
          </cell>
        </row>
        <row r="18055">
          <cell r="DP18055" t="str">
            <v>OGC.15.999.M40</v>
          </cell>
          <cell r="DQ18055" t="str">
            <v>Gerente Sênior (M5-M4)</v>
          </cell>
        </row>
        <row r="18056">
          <cell r="DP18056" t="str">
            <v>OGC.15.999.M50</v>
          </cell>
          <cell r="DQ18056" t="str">
            <v>Gerente Sênior (M5-M4)</v>
          </cell>
        </row>
        <row r="18057">
          <cell r="DP18057" t="str">
            <v>OGC.15.999.P10</v>
          </cell>
          <cell r="DQ18057" t="str">
            <v>Profissional (P6-P1)</v>
          </cell>
        </row>
        <row r="18058">
          <cell r="DP18058" t="str">
            <v>OGC.15.999.P20</v>
          </cell>
          <cell r="DQ18058" t="str">
            <v>Profissional (P6-P1)</v>
          </cell>
        </row>
        <row r="18059">
          <cell r="DP18059" t="str">
            <v>OGC.15.999.P30</v>
          </cell>
          <cell r="DQ18059" t="str">
            <v>Profissional (P6-P1)</v>
          </cell>
        </row>
        <row r="18060">
          <cell r="DP18060" t="str">
            <v>OGC.15.999.P40</v>
          </cell>
          <cell r="DQ18060" t="str">
            <v>Profissional (P6-P1)</v>
          </cell>
        </row>
        <row r="18061">
          <cell r="DP18061" t="str">
            <v>OGC.15.999.P50</v>
          </cell>
          <cell r="DQ18061" t="str">
            <v>Profissional (P6-P1)</v>
          </cell>
        </row>
        <row r="18062">
          <cell r="DP18062" t="str">
            <v>OGC.15.999.S10</v>
          </cell>
          <cell r="DQ18062" t="str">
            <v>Técnico/ Operacional (S4-S1)</v>
          </cell>
        </row>
        <row r="18063">
          <cell r="DP18063" t="str">
            <v>OGC.15.999.S20</v>
          </cell>
          <cell r="DQ18063" t="str">
            <v>Técnico/ Operacional (S4-S1)</v>
          </cell>
        </row>
        <row r="18064">
          <cell r="DP18064" t="str">
            <v>OGC.15.999.S30</v>
          </cell>
          <cell r="DQ18064" t="str">
            <v>Técnico/ Operacional (S4-S1)</v>
          </cell>
        </row>
        <row r="18065">
          <cell r="DP18065" t="str">
            <v>OGC.16.001.E12</v>
          </cell>
          <cell r="DQ18065" t="str">
            <v>Diretor de Função/ Sub-Função</v>
          </cell>
        </row>
        <row r="18066">
          <cell r="DP18066" t="str">
            <v>OGC.16.001.E13</v>
          </cell>
          <cell r="DQ18066" t="str">
            <v>Diretor de Função/ Sub-Função</v>
          </cell>
        </row>
        <row r="18067">
          <cell r="DP18067" t="str">
            <v>OGC.16.001.E14</v>
          </cell>
          <cell r="DQ18067" t="str">
            <v>Diretor de Função/ Sub-Função</v>
          </cell>
        </row>
        <row r="18068">
          <cell r="DP18068" t="str">
            <v>OGC.16.001.E21</v>
          </cell>
          <cell r="DQ18068" t="str">
            <v>Diretor de Função/ Sub-Função</v>
          </cell>
        </row>
        <row r="18069">
          <cell r="DP18069" t="str">
            <v>OGC.16.001.E22</v>
          </cell>
          <cell r="DQ18069" t="str">
            <v>Diretor de Função/ Sub-Função</v>
          </cell>
        </row>
        <row r="18070">
          <cell r="DP18070" t="str">
            <v>OGC.16.001.E23</v>
          </cell>
          <cell r="DQ18070" t="str">
            <v>Diretor de Função/ Sub-Função</v>
          </cell>
        </row>
        <row r="18071">
          <cell r="DP18071" t="str">
            <v>OGC.16.001.E24</v>
          </cell>
          <cell r="DQ18071" t="str">
            <v>Diretor de Função/ Sub-Função</v>
          </cell>
        </row>
        <row r="18072">
          <cell r="DP18072" t="str">
            <v>OGC.16.001.E31</v>
          </cell>
          <cell r="DQ18072" t="str">
            <v>Diretor de Função/ Sub-Função</v>
          </cell>
        </row>
        <row r="18073">
          <cell r="DP18073" t="str">
            <v>OGC.16.001.E32</v>
          </cell>
          <cell r="DQ18073" t="str">
            <v>Diretor de Função/ Sub-Função</v>
          </cell>
        </row>
        <row r="18074">
          <cell r="DP18074" t="str">
            <v>OGC.16.001.E33</v>
          </cell>
          <cell r="DQ18074" t="str">
            <v>Diretor de Função/ Sub-Função</v>
          </cell>
        </row>
        <row r="18075">
          <cell r="DP18075" t="str">
            <v>OGC.16.001.E34</v>
          </cell>
          <cell r="DQ18075" t="str">
            <v>Diretor de Função/ Sub-Função</v>
          </cell>
        </row>
        <row r="18076">
          <cell r="DP18076" t="str">
            <v>OGC.16.001.E41</v>
          </cell>
          <cell r="DQ18076" t="str">
            <v>Diretor de Função/ Sub-Função</v>
          </cell>
        </row>
        <row r="18077">
          <cell r="DP18077" t="str">
            <v>OGC.16.011.E10</v>
          </cell>
          <cell r="DQ18077" t="str">
            <v>Diretor de Função/ Sub-Função</v>
          </cell>
        </row>
        <row r="18078">
          <cell r="DP18078" t="str">
            <v>OGC.16.011.E20</v>
          </cell>
          <cell r="DQ18078" t="str">
            <v>Diretor de Função/ Sub-Função</v>
          </cell>
        </row>
        <row r="18079">
          <cell r="DP18079" t="str">
            <v>OGC.16.011.E30</v>
          </cell>
          <cell r="DQ18079" t="str">
            <v>Diretor de Função/ Sub-Função</v>
          </cell>
        </row>
        <row r="18080">
          <cell r="DP18080" t="str">
            <v>OGC.16.011.M10</v>
          </cell>
          <cell r="DQ18080" t="str">
            <v>Supervisor/ Coordenador (M2-M1)</v>
          </cell>
        </row>
        <row r="18081">
          <cell r="DP18081" t="str">
            <v>OGC.16.011.M20</v>
          </cell>
          <cell r="DQ18081" t="str">
            <v>Supervisor/ Coordenador (M2-M1)</v>
          </cell>
        </row>
        <row r="18082">
          <cell r="DP18082" t="str">
            <v>OGC.16.011.M30</v>
          </cell>
          <cell r="DQ18082" t="str">
            <v>Gerente (M3)</v>
          </cell>
        </row>
        <row r="18083">
          <cell r="DP18083" t="str">
            <v>OGC.16.011.M40</v>
          </cell>
          <cell r="DQ18083" t="str">
            <v>Gerente Sênior (M5-M4)</v>
          </cell>
        </row>
        <row r="18084">
          <cell r="DP18084" t="str">
            <v>OGC.16.011.M50</v>
          </cell>
          <cell r="DQ18084" t="str">
            <v>Gerente Sênior (M5-M4)</v>
          </cell>
        </row>
        <row r="18085">
          <cell r="DP18085" t="str">
            <v>OGC.16.011.P10</v>
          </cell>
          <cell r="DQ18085" t="str">
            <v>Profissional (P6-P1)</v>
          </cell>
        </row>
        <row r="18086">
          <cell r="DP18086" t="str">
            <v>OGC.16.011.P20</v>
          </cell>
          <cell r="DQ18086" t="str">
            <v>Profissional (P6-P1)</v>
          </cell>
        </row>
        <row r="18087">
          <cell r="DP18087" t="str">
            <v>OGC.16.011.P30</v>
          </cell>
          <cell r="DQ18087" t="str">
            <v>Profissional (P6-P1)</v>
          </cell>
        </row>
        <row r="18088">
          <cell r="DP18088" t="str">
            <v>OGC.16.011.P40</v>
          </cell>
          <cell r="DQ18088" t="str">
            <v>Profissional (P6-P1)</v>
          </cell>
        </row>
        <row r="18089">
          <cell r="DP18089" t="str">
            <v>OGC.16.011.P50</v>
          </cell>
          <cell r="DQ18089" t="str">
            <v>Profissional (P6-P1)</v>
          </cell>
        </row>
        <row r="18090">
          <cell r="DP18090" t="str">
            <v>OGC.16.011.S10</v>
          </cell>
          <cell r="DQ18090" t="str">
            <v>Técnico/ Operacional (S4-S1)</v>
          </cell>
        </row>
        <row r="18091">
          <cell r="DP18091" t="str">
            <v>OGC.16.011.S20</v>
          </cell>
          <cell r="DQ18091" t="str">
            <v>Técnico/ Operacional (S4-S1)</v>
          </cell>
        </row>
        <row r="18092">
          <cell r="DP18092" t="str">
            <v>OGC.16.011.S30</v>
          </cell>
          <cell r="DQ18092" t="str">
            <v>Técnico/ Operacional (S4-S1)</v>
          </cell>
        </row>
        <row r="18093">
          <cell r="DP18093" t="str">
            <v>OGC.16.012.E10</v>
          </cell>
          <cell r="DQ18093" t="str">
            <v>Diretor de Função/ Sub-Função</v>
          </cell>
        </row>
        <row r="18094">
          <cell r="DP18094" t="str">
            <v>OGC.16.012.E20</v>
          </cell>
          <cell r="DQ18094" t="str">
            <v>Diretor de Função/ Sub-Função</v>
          </cell>
        </row>
        <row r="18095">
          <cell r="DP18095" t="str">
            <v>OGC.16.012.E30</v>
          </cell>
          <cell r="DQ18095" t="str">
            <v>Diretor de Função/ Sub-Função</v>
          </cell>
        </row>
        <row r="18096">
          <cell r="DP18096" t="str">
            <v>OGC.16.012.M10</v>
          </cell>
          <cell r="DQ18096" t="str">
            <v>Supervisor/ Coordenador (M2-M1)</v>
          </cell>
        </row>
        <row r="18097">
          <cell r="DP18097" t="str">
            <v>OGC.16.012.M20</v>
          </cell>
          <cell r="DQ18097" t="str">
            <v>Supervisor/ Coordenador (M2-M1)</v>
          </cell>
        </row>
        <row r="18098">
          <cell r="DP18098" t="str">
            <v>OGC.16.012.M30</v>
          </cell>
          <cell r="DQ18098" t="str">
            <v>Gerente (M3)</v>
          </cell>
        </row>
        <row r="18099">
          <cell r="DP18099" t="str">
            <v>OGC.16.012.M40</v>
          </cell>
          <cell r="DQ18099" t="str">
            <v>Gerente Sênior (M5-M4)</v>
          </cell>
        </row>
        <row r="18100">
          <cell r="DP18100" t="str">
            <v>OGC.16.012.M50</v>
          </cell>
          <cell r="DQ18100" t="str">
            <v>Gerente Sênior (M5-M4)</v>
          </cell>
        </row>
        <row r="18101">
          <cell r="DP18101" t="str">
            <v>OGC.16.012.P10</v>
          </cell>
          <cell r="DQ18101" t="str">
            <v>Profissional (P6-P1)</v>
          </cell>
        </row>
        <row r="18102">
          <cell r="DP18102" t="str">
            <v>OGC.16.012.P20</v>
          </cell>
          <cell r="DQ18102" t="str">
            <v>Profissional (P6-P1)</v>
          </cell>
        </row>
        <row r="18103">
          <cell r="DP18103" t="str">
            <v>OGC.16.012.P30</v>
          </cell>
          <cell r="DQ18103" t="str">
            <v>Profissional (P6-P1)</v>
          </cell>
        </row>
        <row r="18104">
          <cell r="DP18104" t="str">
            <v>OGC.16.012.P40</v>
          </cell>
          <cell r="DQ18104" t="str">
            <v>Profissional (P6-P1)</v>
          </cell>
        </row>
        <row r="18105">
          <cell r="DP18105" t="str">
            <v>OGC.16.012.P50</v>
          </cell>
          <cell r="DQ18105" t="str">
            <v>Profissional (P6-P1)</v>
          </cell>
        </row>
        <row r="18106">
          <cell r="DP18106" t="str">
            <v>OGC.16.012.S10</v>
          </cell>
          <cell r="DQ18106" t="str">
            <v>Técnico/ Operacional (S4-S1)</v>
          </cell>
        </row>
        <row r="18107">
          <cell r="DP18107" t="str">
            <v>OGC.16.012.S20</v>
          </cell>
          <cell r="DQ18107" t="str">
            <v>Técnico/ Operacional (S4-S1)</v>
          </cell>
        </row>
        <row r="18108">
          <cell r="DP18108" t="str">
            <v>OGC.16.012.S30</v>
          </cell>
          <cell r="DQ18108" t="str">
            <v>Técnico/ Operacional (S4-S1)</v>
          </cell>
        </row>
        <row r="18109">
          <cell r="DP18109" t="str">
            <v>OGC.16.013.E10</v>
          </cell>
          <cell r="DQ18109" t="str">
            <v>Diretor de Função/ Sub-Função</v>
          </cell>
        </row>
        <row r="18110">
          <cell r="DP18110" t="str">
            <v>OGC.16.013.E20</v>
          </cell>
          <cell r="DQ18110" t="str">
            <v>Diretor de Função/ Sub-Função</v>
          </cell>
        </row>
        <row r="18111">
          <cell r="DP18111" t="str">
            <v>OGC.16.013.E30</v>
          </cell>
          <cell r="DQ18111" t="str">
            <v>Diretor de Função/ Sub-Função</v>
          </cell>
        </row>
        <row r="18112">
          <cell r="DP18112" t="str">
            <v>OGC.16.013.M10</v>
          </cell>
          <cell r="DQ18112" t="str">
            <v>Supervisor/ Coordenador (M2-M1)</v>
          </cell>
        </row>
        <row r="18113">
          <cell r="DP18113" t="str">
            <v>OGC.16.013.M20</v>
          </cell>
          <cell r="DQ18113" t="str">
            <v>Supervisor/ Coordenador (M2-M1)</v>
          </cell>
        </row>
        <row r="18114">
          <cell r="DP18114" t="str">
            <v>OGC.16.013.M30</v>
          </cell>
          <cell r="DQ18114" t="str">
            <v>Gerente (M3)</v>
          </cell>
        </row>
        <row r="18115">
          <cell r="DP18115" t="str">
            <v>OGC.16.013.M40</v>
          </cell>
          <cell r="DQ18115" t="str">
            <v>Gerente Sênior (M5-M4)</v>
          </cell>
        </row>
        <row r="18116">
          <cell r="DP18116" t="str">
            <v>OGC.16.013.M50</v>
          </cell>
          <cell r="DQ18116" t="str">
            <v>Gerente Sênior (M5-M4)</v>
          </cell>
        </row>
        <row r="18117">
          <cell r="DP18117" t="str">
            <v>OGC.16.013.P10</v>
          </cell>
          <cell r="DQ18117" t="str">
            <v>Profissional (P6-P1)</v>
          </cell>
        </row>
        <row r="18118">
          <cell r="DP18118" t="str">
            <v>OGC.16.013.P20</v>
          </cell>
          <cell r="DQ18118" t="str">
            <v>Profissional (P6-P1)</v>
          </cell>
        </row>
        <row r="18119">
          <cell r="DP18119" t="str">
            <v>OGC.16.013.P30</v>
          </cell>
          <cell r="DQ18119" t="str">
            <v>Profissional (P6-P1)</v>
          </cell>
        </row>
        <row r="18120">
          <cell r="DP18120" t="str">
            <v>OGC.16.013.P40</v>
          </cell>
          <cell r="DQ18120" t="str">
            <v>Profissional (P6-P1)</v>
          </cell>
        </row>
        <row r="18121">
          <cell r="DP18121" t="str">
            <v>OGC.16.013.P50</v>
          </cell>
          <cell r="DQ18121" t="str">
            <v>Profissional (P6-P1)</v>
          </cell>
        </row>
        <row r="18122">
          <cell r="DP18122" t="str">
            <v>OGC.16.013.S10</v>
          </cell>
          <cell r="DQ18122" t="str">
            <v>Técnico/ Operacional (S4-S1)</v>
          </cell>
        </row>
        <row r="18123">
          <cell r="DP18123" t="str">
            <v>OGC.16.013.S20</v>
          </cell>
          <cell r="DQ18123" t="str">
            <v>Técnico/ Operacional (S4-S1)</v>
          </cell>
        </row>
        <row r="18124">
          <cell r="DP18124" t="str">
            <v>OGC.16.013.S30</v>
          </cell>
          <cell r="DQ18124" t="str">
            <v>Técnico/ Operacional (S4-S1)</v>
          </cell>
        </row>
        <row r="18125">
          <cell r="DP18125" t="str">
            <v>OGC.16.014.E10</v>
          </cell>
          <cell r="DQ18125" t="str">
            <v>Diretor de Função/ Sub-Função</v>
          </cell>
        </row>
        <row r="18126">
          <cell r="DP18126" t="str">
            <v>OGC.16.014.E20</v>
          </cell>
          <cell r="DQ18126" t="str">
            <v>Diretor de Função/ Sub-Função</v>
          </cell>
        </row>
        <row r="18127">
          <cell r="DP18127" t="str">
            <v>OGC.16.014.E30</v>
          </cell>
          <cell r="DQ18127" t="str">
            <v>Diretor de Função/ Sub-Função</v>
          </cell>
        </row>
        <row r="18128">
          <cell r="DP18128" t="str">
            <v>OGC.16.014.M10</v>
          </cell>
          <cell r="DQ18128" t="str">
            <v>Supervisor/ Coordenador (M2-M1)</v>
          </cell>
        </row>
        <row r="18129">
          <cell r="DP18129" t="str">
            <v>OGC.16.014.M20</v>
          </cell>
          <cell r="DQ18129" t="str">
            <v>Supervisor/ Coordenador (M2-M1)</v>
          </cell>
        </row>
        <row r="18130">
          <cell r="DP18130" t="str">
            <v>OGC.16.014.M30</v>
          </cell>
          <cell r="DQ18130" t="str">
            <v>Gerente (M3)</v>
          </cell>
        </row>
        <row r="18131">
          <cell r="DP18131" t="str">
            <v>OGC.16.014.M40</v>
          </cell>
          <cell r="DQ18131" t="str">
            <v>Gerente Sênior (M5-M4)</v>
          </cell>
        </row>
        <row r="18132">
          <cell r="DP18132" t="str">
            <v>OGC.16.014.M50</v>
          </cell>
          <cell r="DQ18132" t="str">
            <v>Gerente Sênior (M5-M4)</v>
          </cell>
        </row>
        <row r="18133">
          <cell r="DP18133" t="str">
            <v>OGC.16.014.P10</v>
          </cell>
          <cell r="DQ18133" t="str">
            <v>Profissional (P6-P1)</v>
          </cell>
        </row>
        <row r="18134">
          <cell r="DP18134" t="str">
            <v>OGC.16.014.P20</v>
          </cell>
          <cell r="DQ18134" t="str">
            <v>Profissional (P6-P1)</v>
          </cell>
        </row>
        <row r="18135">
          <cell r="DP18135" t="str">
            <v>OGC.16.014.P30</v>
          </cell>
          <cell r="DQ18135" t="str">
            <v>Profissional (P6-P1)</v>
          </cell>
        </row>
        <row r="18136">
          <cell r="DP18136" t="str">
            <v>OGC.16.014.P40</v>
          </cell>
          <cell r="DQ18136" t="str">
            <v>Profissional (P6-P1)</v>
          </cell>
        </row>
        <row r="18137">
          <cell r="DP18137" t="str">
            <v>OGC.16.014.P50</v>
          </cell>
          <cell r="DQ18137" t="str">
            <v>Profissional (P6-P1)</v>
          </cell>
        </row>
        <row r="18138">
          <cell r="DP18138" t="str">
            <v>OGC.16.014.S10</v>
          </cell>
          <cell r="DQ18138" t="str">
            <v>Técnico/ Operacional (S4-S1)</v>
          </cell>
        </row>
        <row r="18139">
          <cell r="DP18139" t="str">
            <v>OGC.16.014.S20</v>
          </cell>
          <cell r="DQ18139" t="str">
            <v>Técnico/ Operacional (S4-S1)</v>
          </cell>
        </row>
        <row r="18140">
          <cell r="DP18140" t="str">
            <v>OGC.16.014.S30</v>
          </cell>
          <cell r="DQ18140" t="str">
            <v>Técnico/ Operacional (S4-S1)</v>
          </cell>
        </row>
        <row r="18141">
          <cell r="DP18141" t="str">
            <v>OGC.16.015.E10</v>
          </cell>
          <cell r="DQ18141" t="str">
            <v>Diretor de Função/ Sub-Função</v>
          </cell>
        </row>
        <row r="18142">
          <cell r="DP18142" t="str">
            <v>OGC.16.015.E20</v>
          </cell>
          <cell r="DQ18142" t="str">
            <v>Diretor de Função/ Sub-Função</v>
          </cell>
        </row>
        <row r="18143">
          <cell r="DP18143" t="str">
            <v>OGC.16.015.E30</v>
          </cell>
          <cell r="DQ18143" t="str">
            <v>Diretor de Função/ Sub-Função</v>
          </cell>
        </row>
        <row r="18144">
          <cell r="DP18144" t="str">
            <v>OGC.16.015.M10</v>
          </cell>
          <cell r="DQ18144" t="str">
            <v>Supervisor/ Coordenador (M2-M1)</v>
          </cell>
        </row>
        <row r="18145">
          <cell r="DP18145" t="str">
            <v>OGC.16.015.M20</v>
          </cell>
          <cell r="DQ18145" t="str">
            <v>Supervisor/ Coordenador (M2-M1)</v>
          </cell>
        </row>
        <row r="18146">
          <cell r="DP18146" t="str">
            <v>OGC.16.015.M30</v>
          </cell>
          <cell r="DQ18146" t="str">
            <v>Gerente (M3)</v>
          </cell>
        </row>
        <row r="18147">
          <cell r="DP18147" t="str">
            <v>OGC.16.015.M40</v>
          </cell>
          <cell r="DQ18147" t="str">
            <v>Gerente Sênior (M5-M4)</v>
          </cell>
        </row>
        <row r="18148">
          <cell r="DP18148" t="str">
            <v>OGC.16.015.M50</v>
          </cell>
          <cell r="DQ18148" t="str">
            <v>Gerente Sênior (M5-M4)</v>
          </cell>
        </row>
        <row r="18149">
          <cell r="DP18149" t="str">
            <v>OGC.16.015.P10</v>
          </cell>
          <cell r="DQ18149" t="str">
            <v>Profissional (P6-P1)</v>
          </cell>
        </row>
        <row r="18150">
          <cell r="DP18150" t="str">
            <v>OGC.16.015.P20</v>
          </cell>
          <cell r="DQ18150" t="str">
            <v>Profissional (P6-P1)</v>
          </cell>
        </row>
        <row r="18151">
          <cell r="DP18151" t="str">
            <v>OGC.16.015.P30</v>
          </cell>
          <cell r="DQ18151" t="str">
            <v>Profissional (P6-P1)</v>
          </cell>
        </row>
        <row r="18152">
          <cell r="DP18152" t="str">
            <v>OGC.16.015.P40</v>
          </cell>
          <cell r="DQ18152" t="str">
            <v>Profissional (P6-P1)</v>
          </cell>
        </row>
        <row r="18153">
          <cell r="DP18153" t="str">
            <v>OGC.16.015.P50</v>
          </cell>
          <cell r="DQ18153" t="str">
            <v>Profissional (P6-P1)</v>
          </cell>
        </row>
        <row r="18154">
          <cell r="DP18154" t="str">
            <v>OGC.16.015.S10</v>
          </cell>
          <cell r="DQ18154" t="str">
            <v>Técnico/ Operacional (S4-S1)</v>
          </cell>
        </row>
        <row r="18155">
          <cell r="DP18155" t="str">
            <v>OGC.16.015.S20</v>
          </cell>
          <cell r="DQ18155" t="str">
            <v>Técnico/ Operacional (S4-S1)</v>
          </cell>
        </row>
        <row r="18156">
          <cell r="DP18156" t="str">
            <v>OGC.16.015.S30</v>
          </cell>
          <cell r="DQ18156" t="str">
            <v>Técnico/ Operacional (S4-S1)</v>
          </cell>
        </row>
        <row r="18157">
          <cell r="DP18157" t="str">
            <v>OGC.16.021.E10</v>
          </cell>
          <cell r="DQ18157" t="str">
            <v>Diretor de Função/ Sub-Função</v>
          </cell>
        </row>
        <row r="18158">
          <cell r="DP18158" t="str">
            <v>OGC.16.021.E20</v>
          </cell>
          <cell r="DQ18158" t="str">
            <v>Diretor de Função/ Sub-Função</v>
          </cell>
        </row>
        <row r="18159">
          <cell r="DP18159" t="str">
            <v>OGC.16.021.E30</v>
          </cell>
          <cell r="DQ18159" t="str">
            <v>Diretor de Função/ Sub-Função</v>
          </cell>
        </row>
        <row r="18160">
          <cell r="DP18160" t="str">
            <v>OGC.16.021.M10</v>
          </cell>
          <cell r="DQ18160" t="str">
            <v>Supervisor/ Coordenador (M2-M1)</v>
          </cell>
        </row>
        <row r="18161">
          <cell r="DP18161" t="str">
            <v>OGC.16.021.M20</v>
          </cell>
          <cell r="DQ18161" t="str">
            <v>Supervisor/ Coordenador (M2-M1)</v>
          </cell>
        </row>
        <row r="18162">
          <cell r="DP18162" t="str">
            <v>OGC.16.021.M30</v>
          </cell>
          <cell r="DQ18162" t="str">
            <v>Gerente (M3)</v>
          </cell>
        </row>
        <row r="18163">
          <cell r="DP18163" t="str">
            <v>OGC.16.021.M40</v>
          </cell>
          <cell r="DQ18163" t="str">
            <v>Gerente Sênior (M5-M4)</v>
          </cell>
        </row>
        <row r="18164">
          <cell r="DP18164" t="str">
            <v>OGC.16.021.M50</v>
          </cell>
          <cell r="DQ18164" t="str">
            <v>Gerente Sênior (M5-M4)</v>
          </cell>
        </row>
        <row r="18165">
          <cell r="DP18165" t="str">
            <v>OGC.16.021.P10</v>
          </cell>
          <cell r="DQ18165" t="str">
            <v>Profissional (P6-P1)</v>
          </cell>
        </row>
        <row r="18166">
          <cell r="DP18166" t="str">
            <v>OGC.16.021.P20</v>
          </cell>
          <cell r="DQ18166" t="str">
            <v>Profissional (P6-P1)</v>
          </cell>
        </row>
        <row r="18167">
          <cell r="DP18167" t="str">
            <v>OGC.16.021.P30</v>
          </cell>
          <cell r="DQ18167" t="str">
            <v>Profissional (P6-P1)</v>
          </cell>
        </row>
        <row r="18168">
          <cell r="DP18168" t="str">
            <v>OGC.16.021.P40</v>
          </cell>
          <cell r="DQ18168" t="str">
            <v>Profissional (P6-P1)</v>
          </cell>
        </row>
        <row r="18169">
          <cell r="DP18169" t="str">
            <v>OGC.16.021.P50</v>
          </cell>
          <cell r="DQ18169" t="str">
            <v>Profissional (P6-P1)</v>
          </cell>
        </row>
        <row r="18170">
          <cell r="DP18170" t="str">
            <v>OGC.16.021.S10</v>
          </cell>
          <cell r="DQ18170" t="str">
            <v>Técnico/ Operacional (S4-S1)</v>
          </cell>
        </row>
        <row r="18171">
          <cell r="DP18171" t="str">
            <v>OGC.16.021.S20</v>
          </cell>
          <cell r="DQ18171" t="str">
            <v>Técnico/ Operacional (S4-S1)</v>
          </cell>
        </row>
        <row r="18172">
          <cell r="DP18172" t="str">
            <v>OGC.16.021.S30</v>
          </cell>
          <cell r="DQ18172" t="str">
            <v>Técnico/ Operacional (S4-S1)</v>
          </cell>
        </row>
        <row r="18173">
          <cell r="DP18173" t="str">
            <v>OGC.16.022.E10</v>
          </cell>
          <cell r="DQ18173" t="str">
            <v>Diretor de Função/ Sub-Função</v>
          </cell>
        </row>
        <row r="18174">
          <cell r="DP18174" t="str">
            <v>OGC.16.022.E20</v>
          </cell>
          <cell r="DQ18174" t="str">
            <v>Diretor de Função/ Sub-Função</v>
          </cell>
        </row>
        <row r="18175">
          <cell r="DP18175" t="str">
            <v>OGC.16.022.E30</v>
          </cell>
          <cell r="DQ18175" t="str">
            <v>Diretor de Função/ Sub-Função</v>
          </cell>
        </row>
        <row r="18176">
          <cell r="DP18176" t="str">
            <v>OGC.16.022.M10</v>
          </cell>
          <cell r="DQ18176" t="str">
            <v>Supervisor/ Coordenador (M2-M1)</v>
          </cell>
        </row>
        <row r="18177">
          <cell r="DP18177" t="str">
            <v>OGC.16.022.M20</v>
          </cell>
          <cell r="DQ18177" t="str">
            <v>Supervisor/ Coordenador (M2-M1)</v>
          </cell>
        </row>
        <row r="18178">
          <cell r="DP18178" t="str">
            <v>OGC.16.022.M30</v>
          </cell>
          <cell r="DQ18178" t="str">
            <v>Gerente (M3)</v>
          </cell>
        </row>
        <row r="18179">
          <cell r="DP18179" t="str">
            <v>OGC.16.022.M40</v>
          </cell>
          <cell r="DQ18179" t="str">
            <v>Gerente Sênior (M5-M4)</v>
          </cell>
        </row>
        <row r="18180">
          <cell r="DP18180" t="str">
            <v>OGC.16.022.M50</v>
          </cell>
          <cell r="DQ18180" t="str">
            <v>Gerente Sênior (M5-M4)</v>
          </cell>
        </row>
        <row r="18181">
          <cell r="DP18181" t="str">
            <v>OGC.16.022.P10</v>
          </cell>
          <cell r="DQ18181" t="str">
            <v>Profissional (P6-P1)</v>
          </cell>
        </row>
        <row r="18182">
          <cell r="DP18182" t="str">
            <v>OGC.16.022.P20</v>
          </cell>
          <cell r="DQ18182" t="str">
            <v>Profissional (P6-P1)</v>
          </cell>
        </row>
        <row r="18183">
          <cell r="DP18183" t="str">
            <v>OGC.16.022.P30</v>
          </cell>
          <cell r="DQ18183" t="str">
            <v>Profissional (P6-P1)</v>
          </cell>
        </row>
        <row r="18184">
          <cell r="DP18184" t="str">
            <v>OGC.16.022.P40</v>
          </cell>
          <cell r="DQ18184" t="str">
            <v>Profissional (P6-P1)</v>
          </cell>
        </row>
        <row r="18185">
          <cell r="DP18185" t="str">
            <v>OGC.16.022.P50</v>
          </cell>
          <cell r="DQ18185" t="str">
            <v>Profissional (P6-P1)</v>
          </cell>
        </row>
        <row r="18186">
          <cell r="DP18186" t="str">
            <v>OGC.16.022.S10</v>
          </cell>
          <cell r="DQ18186" t="str">
            <v>Técnico/ Operacional (S4-S1)</v>
          </cell>
        </row>
        <row r="18187">
          <cell r="DP18187" t="str">
            <v>OGC.16.022.S20</v>
          </cell>
          <cell r="DQ18187" t="str">
            <v>Técnico/ Operacional (S4-S1)</v>
          </cell>
        </row>
        <row r="18188">
          <cell r="DP18188" t="str">
            <v>OGC.16.022.S30</v>
          </cell>
          <cell r="DQ18188" t="str">
            <v>Técnico/ Operacional (S4-S1)</v>
          </cell>
        </row>
        <row r="18189">
          <cell r="DP18189" t="str">
            <v>OGC.16.023.E10</v>
          </cell>
          <cell r="DQ18189" t="str">
            <v>Diretor de Função/ Sub-Função</v>
          </cell>
        </row>
        <row r="18190">
          <cell r="DP18190" t="str">
            <v>OGC.16.023.E20</v>
          </cell>
          <cell r="DQ18190" t="str">
            <v>Diretor de Função/ Sub-Função</v>
          </cell>
        </row>
        <row r="18191">
          <cell r="DP18191" t="str">
            <v>OGC.16.023.E30</v>
          </cell>
          <cell r="DQ18191" t="str">
            <v>Diretor de Função/ Sub-Função</v>
          </cell>
        </row>
        <row r="18192">
          <cell r="DP18192" t="str">
            <v>OGC.16.023.M10</v>
          </cell>
          <cell r="DQ18192" t="str">
            <v>Supervisor/ Coordenador (M2-M1)</v>
          </cell>
        </row>
        <row r="18193">
          <cell r="DP18193" t="str">
            <v>OGC.16.023.M20</v>
          </cell>
          <cell r="DQ18193" t="str">
            <v>Supervisor/ Coordenador (M2-M1)</v>
          </cell>
        </row>
        <row r="18194">
          <cell r="DP18194" t="str">
            <v>OGC.16.023.M30</v>
          </cell>
          <cell r="DQ18194" t="str">
            <v>Gerente (M3)</v>
          </cell>
        </row>
        <row r="18195">
          <cell r="DP18195" t="str">
            <v>OGC.16.023.M40</v>
          </cell>
          <cell r="DQ18195" t="str">
            <v>Gerente Sênior (M5-M4)</v>
          </cell>
        </row>
        <row r="18196">
          <cell r="DP18196" t="str">
            <v>OGC.16.023.M50</v>
          </cell>
          <cell r="DQ18196" t="str">
            <v>Gerente Sênior (M5-M4)</v>
          </cell>
        </row>
        <row r="18197">
          <cell r="DP18197" t="str">
            <v>OGC.16.023.P10</v>
          </cell>
          <cell r="DQ18197" t="str">
            <v>Profissional (P6-P1)</v>
          </cell>
        </row>
        <row r="18198">
          <cell r="DP18198" t="str">
            <v>OGC.16.023.P20</v>
          </cell>
          <cell r="DQ18198" t="str">
            <v>Profissional (P6-P1)</v>
          </cell>
        </row>
        <row r="18199">
          <cell r="DP18199" t="str">
            <v>OGC.16.023.P30</v>
          </cell>
          <cell r="DQ18199" t="str">
            <v>Profissional (P6-P1)</v>
          </cell>
        </row>
        <row r="18200">
          <cell r="DP18200" t="str">
            <v>OGC.16.023.P40</v>
          </cell>
          <cell r="DQ18200" t="str">
            <v>Profissional (P6-P1)</v>
          </cell>
        </row>
        <row r="18201">
          <cell r="DP18201" t="str">
            <v>OGC.16.023.P50</v>
          </cell>
          <cell r="DQ18201" t="str">
            <v>Profissional (P6-P1)</v>
          </cell>
        </row>
        <row r="18202">
          <cell r="DP18202" t="str">
            <v>OGC.16.023.S10</v>
          </cell>
          <cell r="DQ18202" t="str">
            <v>Técnico/ Operacional (S4-S1)</v>
          </cell>
        </row>
        <row r="18203">
          <cell r="DP18203" t="str">
            <v>OGC.16.023.S20</v>
          </cell>
          <cell r="DQ18203" t="str">
            <v>Técnico/ Operacional (S4-S1)</v>
          </cell>
        </row>
        <row r="18204">
          <cell r="DP18204" t="str">
            <v>OGC.16.023.S30</v>
          </cell>
          <cell r="DQ18204" t="str">
            <v>Técnico/ Operacional (S4-S1)</v>
          </cell>
        </row>
        <row r="18205">
          <cell r="DP18205" t="str">
            <v>OGC.16.999.M10</v>
          </cell>
          <cell r="DQ18205" t="str">
            <v>Supervisor/ Coordenador (M2-M1)</v>
          </cell>
        </row>
        <row r="18206">
          <cell r="DP18206" t="str">
            <v>OGC.16.999.M20</v>
          </cell>
          <cell r="DQ18206" t="str">
            <v>Supervisor/ Coordenador (M2-M1)</v>
          </cell>
        </row>
        <row r="18207">
          <cell r="DP18207" t="str">
            <v>OGC.16.999.M30</v>
          </cell>
          <cell r="DQ18207" t="str">
            <v>Gerente (M3)</v>
          </cell>
        </row>
        <row r="18208">
          <cell r="DP18208" t="str">
            <v>OGC.16.999.M40</v>
          </cell>
          <cell r="DQ18208" t="str">
            <v>Gerente Sênior (M5-M4)</v>
          </cell>
        </row>
        <row r="18209">
          <cell r="DP18209" t="str">
            <v>OGC.16.999.M50</v>
          </cell>
          <cell r="DQ18209" t="str">
            <v>Gerente Sênior (M5-M4)</v>
          </cell>
        </row>
        <row r="18210">
          <cell r="DP18210" t="str">
            <v>OGC.16.999.P10</v>
          </cell>
          <cell r="DQ18210" t="str">
            <v>Profissional (P6-P1)</v>
          </cell>
        </row>
        <row r="18211">
          <cell r="DP18211" t="str">
            <v>OGC.16.999.P20</v>
          </cell>
          <cell r="DQ18211" t="str">
            <v>Profissional (P6-P1)</v>
          </cell>
        </row>
        <row r="18212">
          <cell r="DP18212" t="str">
            <v>OGC.16.999.P30</v>
          </cell>
          <cell r="DQ18212" t="str">
            <v>Profissional (P6-P1)</v>
          </cell>
        </row>
        <row r="18213">
          <cell r="DP18213" t="str">
            <v>OGC.16.999.P40</v>
          </cell>
          <cell r="DQ18213" t="str">
            <v>Profissional (P6-P1)</v>
          </cell>
        </row>
        <row r="18214">
          <cell r="DP18214" t="str">
            <v>OGC.16.999.P50</v>
          </cell>
          <cell r="DQ18214" t="str">
            <v>Profissional (P6-P1)</v>
          </cell>
        </row>
        <row r="18215">
          <cell r="DP18215" t="str">
            <v>OGC.16.999.S10</v>
          </cell>
          <cell r="DQ18215" t="str">
            <v>Técnico/ Operacional (S4-S1)</v>
          </cell>
        </row>
        <row r="18216">
          <cell r="DP18216" t="str">
            <v>OGC.16.999.S20</v>
          </cell>
          <cell r="DQ18216" t="str">
            <v>Técnico/ Operacional (S4-S1)</v>
          </cell>
        </row>
        <row r="18217">
          <cell r="DP18217" t="str">
            <v>OGC.16.999.S30</v>
          </cell>
          <cell r="DQ18217" t="str">
            <v>Técnico/ Operacional (S4-S1)</v>
          </cell>
        </row>
        <row r="18218">
          <cell r="DP18218" t="str">
            <v>PPM.01.001.E10</v>
          </cell>
          <cell r="DQ18218" t="str">
            <v>Diretor de Função/ Sub-Função</v>
          </cell>
        </row>
        <row r="18219">
          <cell r="DP18219" t="str">
            <v>PPM.01.001.E20</v>
          </cell>
          <cell r="DQ18219" t="str">
            <v>Diretor de Função/ Sub-Função</v>
          </cell>
        </row>
        <row r="18220">
          <cell r="DP18220" t="str">
            <v>PPM.01.001.E30</v>
          </cell>
          <cell r="DQ18220" t="str">
            <v>Diretor de Função/ Sub-Função</v>
          </cell>
        </row>
        <row r="18221">
          <cell r="DP18221" t="str">
            <v>PPM.01.001.M20</v>
          </cell>
          <cell r="DQ18221" t="str">
            <v>Supervisor/ Coordenador (M2-M1)</v>
          </cell>
        </row>
        <row r="18222">
          <cell r="DP18222" t="str">
            <v>PPM.01.001.M30</v>
          </cell>
          <cell r="DQ18222" t="str">
            <v>Gerente (M3)</v>
          </cell>
        </row>
        <row r="18223">
          <cell r="DP18223" t="str">
            <v>PPM.01.001.M40</v>
          </cell>
          <cell r="DQ18223" t="str">
            <v>Gerente Sênior (M5-M4)</v>
          </cell>
        </row>
        <row r="18224">
          <cell r="DP18224" t="str">
            <v>PPM.01.001.M50</v>
          </cell>
          <cell r="DQ18224" t="str">
            <v>Gerente Sênior (M5-M4)</v>
          </cell>
        </row>
        <row r="18225">
          <cell r="DP18225" t="str">
            <v>PPM.01.001.P10</v>
          </cell>
          <cell r="DQ18225" t="str">
            <v>Profissional (P6-P1)</v>
          </cell>
        </row>
        <row r="18226">
          <cell r="DP18226" t="str">
            <v>PPM.01.001.P20</v>
          </cell>
          <cell r="DQ18226" t="str">
            <v>Profissional (P6-P1)</v>
          </cell>
        </row>
        <row r="18227">
          <cell r="DP18227" t="str">
            <v>PPM.01.001.P30</v>
          </cell>
          <cell r="DQ18227" t="str">
            <v>Profissional (P6-P1)</v>
          </cell>
        </row>
        <row r="18228">
          <cell r="DP18228" t="str">
            <v>PPM.01.001.P40</v>
          </cell>
          <cell r="DQ18228" t="str">
            <v>Profissional (P6-P1)</v>
          </cell>
        </row>
        <row r="18229">
          <cell r="DP18229" t="str">
            <v>PPM.01.001.P50</v>
          </cell>
          <cell r="DQ18229" t="str">
            <v>Profissional (P6-P1)</v>
          </cell>
        </row>
        <row r="18230">
          <cell r="DP18230" t="str">
            <v>PPM.01.002.E10</v>
          </cell>
          <cell r="DQ18230" t="str">
            <v>Diretor de Função/ Sub-Função</v>
          </cell>
        </row>
        <row r="18231">
          <cell r="DP18231" t="str">
            <v>PPM.01.002.E20</v>
          </cell>
          <cell r="DQ18231" t="str">
            <v>Diretor de Função/ Sub-Função</v>
          </cell>
        </row>
        <row r="18232">
          <cell r="DP18232" t="str">
            <v>PPM.01.002.E30</v>
          </cell>
          <cell r="DQ18232" t="str">
            <v>Diretor de Função/ Sub-Função</v>
          </cell>
        </row>
        <row r="18233">
          <cell r="DP18233" t="str">
            <v>PPM.01.002.M10</v>
          </cell>
          <cell r="DQ18233" t="str">
            <v>Supervisor/ Coordenador (M2-M1)</v>
          </cell>
        </row>
        <row r="18234">
          <cell r="DP18234" t="str">
            <v>PPM.01.002.M20</v>
          </cell>
          <cell r="DQ18234" t="str">
            <v>Supervisor/ Coordenador (M2-M1)</v>
          </cell>
        </row>
        <row r="18235">
          <cell r="DP18235" t="str">
            <v>PPM.01.002.M30</v>
          </cell>
          <cell r="DQ18235" t="str">
            <v>Gerente (M3)</v>
          </cell>
        </row>
        <row r="18236">
          <cell r="DP18236" t="str">
            <v>PPM.01.002.M40</v>
          </cell>
          <cell r="DQ18236" t="str">
            <v>Gerente Sênior (M5-M4)</v>
          </cell>
        </row>
        <row r="18237">
          <cell r="DP18237" t="str">
            <v>PPM.01.002.M50</v>
          </cell>
          <cell r="DQ18237" t="str">
            <v>Gerente Sênior (M5-M4)</v>
          </cell>
        </row>
        <row r="18238">
          <cell r="DP18238" t="str">
            <v>PPM.01.002.P10</v>
          </cell>
          <cell r="DQ18238" t="str">
            <v>Profissional (P6-P1)</v>
          </cell>
        </row>
        <row r="18239">
          <cell r="DP18239" t="str">
            <v>PPM.01.002.P20</v>
          </cell>
          <cell r="DQ18239" t="str">
            <v>Profissional (P6-P1)</v>
          </cell>
        </row>
        <row r="18240">
          <cell r="DP18240" t="str">
            <v>PPM.01.002.P30</v>
          </cell>
          <cell r="DQ18240" t="str">
            <v>Profissional (P6-P1)</v>
          </cell>
        </row>
        <row r="18241">
          <cell r="DP18241" t="str">
            <v>PPM.01.002.P40</v>
          </cell>
          <cell r="DQ18241" t="str">
            <v>Profissional (P6-P1)</v>
          </cell>
        </row>
        <row r="18242">
          <cell r="DP18242" t="str">
            <v>PPM.01.002.P50</v>
          </cell>
          <cell r="DQ18242" t="str">
            <v>Profissional (P6-P1)</v>
          </cell>
        </row>
        <row r="18243">
          <cell r="DP18243" t="str">
            <v>PPM.01.002.S10</v>
          </cell>
          <cell r="DQ18243" t="str">
            <v>Técnico/ Operacional (S4-S1)</v>
          </cell>
        </row>
        <row r="18244">
          <cell r="DP18244" t="str">
            <v>PPM.01.002.S20</v>
          </cell>
          <cell r="DQ18244" t="str">
            <v>Técnico/ Operacional (S4-S1)</v>
          </cell>
        </row>
        <row r="18245">
          <cell r="DP18245" t="str">
            <v>PPM.01.002.S30</v>
          </cell>
          <cell r="DQ18245" t="str">
            <v>Técnico/ Operacional (S4-S1)</v>
          </cell>
        </row>
        <row r="18246">
          <cell r="DP18246" t="str">
            <v>PPM.01.002.S40</v>
          </cell>
          <cell r="DQ18246" t="str">
            <v>Técnico/ Operacional (S4-S1)</v>
          </cell>
        </row>
        <row r="18247">
          <cell r="DP18247" t="str">
            <v>PPM.01.003.M20</v>
          </cell>
          <cell r="DQ18247" t="str">
            <v>Supervisor/ Coordenador (M2-M1)</v>
          </cell>
        </row>
        <row r="18248">
          <cell r="DP18248" t="str">
            <v>PPM.01.003.M30</v>
          </cell>
          <cell r="DQ18248" t="str">
            <v>Gerente (M3)</v>
          </cell>
        </row>
        <row r="18249">
          <cell r="DP18249" t="str">
            <v>PPM.01.003.M40</v>
          </cell>
          <cell r="DQ18249" t="str">
            <v>Gerente Sênior (M5-M4)</v>
          </cell>
        </row>
        <row r="18250">
          <cell r="DP18250" t="str">
            <v>PPM.01.003.P10</v>
          </cell>
          <cell r="DQ18250" t="str">
            <v>Profissional (P6-P1)</v>
          </cell>
        </row>
        <row r="18251">
          <cell r="DP18251" t="str">
            <v>PPM.01.003.P20</v>
          </cell>
          <cell r="DQ18251" t="str">
            <v>Profissional (P6-P1)</v>
          </cell>
        </row>
        <row r="18252">
          <cell r="DP18252" t="str">
            <v>PPM.01.003.P30</v>
          </cell>
          <cell r="DQ18252" t="str">
            <v>Profissional (P6-P1)</v>
          </cell>
        </row>
        <row r="18253">
          <cell r="DP18253" t="str">
            <v>PPM.01.003.P40</v>
          </cell>
          <cell r="DQ18253" t="str">
            <v>Profissional (P6-P1)</v>
          </cell>
        </row>
        <row r="18254">
          <cell r="DP18254" t="str">
            <v>PPM.01.003.P50</v>
          </cell>
          <cell r="DQ18254" t="str">
            <v>Profissional (P6-P1)</v>
          </cell>
        </row>
        <row r="18255">
          <cell r="DP18255" t="str">
            <v>PPM.01.004.E10</v>
          </cell>
          <cell r="DQ18255" t="str">
            <v>Diretor de Função/ Sub-Função</v>
          </cell>
        </row>
        <row r="18256">
          <cell r="DP18256" t="str">
            <v>PPM.01.004.E20</v>
          </cell>
          <cell r="DQ18256" t="str">
            <v>Diretor de Função/ Sub-Função</v>
          </cell>
        </row>
        <row r="18257">
          <cell r="DP18257" t="str">
            <v>PPM.01.004.E30</v>
          </cell>
          <cell r="DQ18257" t="str">
            <v>Diretor de Função/ Sub-Função</v>
          </cell>
        </row>
        <row r="18258">
          <cell r="DP18258" t="str">
            <v>PPM.01.004.M20</v>
          </cell>
          <cell r="DQ18258" t="str">
            <v>Supervisor/ Coordenador (M2-M1)</v>
          </cell>
        </row>
        <row r="18259">
          <cell r="DP18259" t="str">
            <v>PPM.01.004.M30</v>
          </cell>
          <cell r="DQ18259" t="str">
            <v>Gerente (M3)</v>
          </cell>
        </row>
        <row r="18260">
          <cell r="DP18260" t="str">
            <v>PPM.01.004.M40</v>
          </cell>
          <cell r="DQ18260" t="str">
            <v>Gerente Sênior (M5-M4)</v>
          </cell>
        </row>
        <row r="18261">
          <cell r="DP18261" t="str">
            <v>PPM.01.004.M50</v>
          </cell>
          <cell r="DQ18261" t="str">
            <v>Gerente Sênior (M5-M4)</v>
          </cell>
        </row>
        <row r="18262">
          <cell r="DP18262" t="str">
            <v>PPM.01.004.P10</v>
          </cell>
          <cell r="DQ18262" t="str">
            <v>Profissional (P6-P1)</v>
          </cell>
        </row>
        <row r="18263">
          <cell r="DP18263" t="str">
            <v>PPM.01.004.P20</v>
          </cell>
          <cell r="DQ18263" t="str">
            <v>Profissional (P6-P1)</v>
          </cell>
        </row>
        <row r="18264">
          <cell r="DP18264" t="str">
            <v>PPM.01.004.P30</v>
          </cell>
          <cell r="DQ18264" t="str">
            <v>Profissional (P6-P1)</v>
          </cell>
        </row>
        <row r="18265">
          <cell r="DP18265" t="str">
            <v>PPM.01.004.P40</v>
          </cell>
          <cell r="DQ18265" t="str">
            <v>Profissional (P6-P1)</v>
          </cell>
        </row>
        <row r="18266">
          <cell r="DP18266" t="str">
            <v>PPM.01.004.P50</v>
          </cell>
          <cell r="DQ18266" t="str">
            <v>Profissional (P6-P1)</v>
          </cell>
        </row>
        <row r="18267">
          <cell r="DP18267" t="str">
            <v>PPM.01.004.S10</v>
          </cell>
          <cell r="DQ18267" t="str">
            <v>Técnico/ Operacional (S4-S1)</v>
          </cell>
        </row>
        <row r="18268">
          <cell r="DP18268" t="str">
            <v>PPM.01.004.S20</v>
          </cell>
          <cell r="DQ18268" t="str">
            <v>Técnico/ Operacional (S4-S1)</v>
          </cell>
        </row>
        <row r="18269">
          <cell r="DP18269" t="str">
            <v>PPM.01.004.S30</v>
          </cell>
          <cell r="DQ18269" t="str">
            <v>Técnico/ Operacional (S4-S1)</v>
          </cell>
        </row>
        <row r="18270">
          <cell r="DP18270" t="str">
            <v>PPM.01.005.M20</v>
          </cell>
          <cell r="DQ18270" t="str">
            <v>Supervisor/ Coordenador (M2-M1)</v>
          </cell>
        </row>
        <row r="18271">
          <cell r="DP18271" t="str">
            <v>PPM.01.005.M30</v>
          </cell>
          <cell r="DQ18271" t="str">
            <v>Gerente (M3)</v>
          </cell>
        </row>
        <row r="18272">
          <cell r="DP18272" t="str">
            <v>PPM.01.005.M40</v>
          </cell>
          <cell r="DQ18272" t="str">
            <v>Gerente Sênior (M5-M4)</v>
          </cell>
        </row>
        <row r="18273">
          <cell r="DP18273" t="str">
            <v>PPM.01.005.P10</v>
          </cell>
          <cell r="DQ18273" t="str">
            <v>Profissional (P6-P1)</v>
          </cell>
        </row>
        <row r="18274">
          <cell r="DP18274" t="str">
            <v>PPM.01.005.P20</v>
          </cell>
          <cell r="DQ18274" t="str">
            <v>Profissional (P6-P1)</v>
          </cell>
        </row>
        <row r="18275">
          <cell r="DP18275" t="str">
            <v>PPM.01.005.P30</v>
          </cell>
          <cell r="DQ18275" t="str">
            <v>Profissional (P6-P1)</v>
          </cell>
        </row>
        <row r="18276">
          <cell r="DP18276" t="str">
            <v>PPM.01.005.P40</v>
          </cell>
          <cell r="DQ18276" t="str">
            <v>Profissional (P6-P1)</v>
          </cell>
        </row>
        <row r="18277">
          <cell r="DP18277" t="str">
            <v>PPM.01.005.P50</v>
          </cell>
          <cell r="DQ18277" t="str">
            <v>Profissional (P6-P1)</v>
          </cell>
        </row>
        <row r="18278">
          <cell r="DP18278" t="str">
            <v>PPM.01.006.M10</v>
          </cell>
          <cell r="DQ18278" t="str">
            <v>Supervisor/ Coordenador (M2-M1)</v>
          </cell>
        </row>
        <row r="18279">
          <cell r="DP18279" t="str">
            <v>PPM.01.006.M20</v>
          </cell>
          <cell r="DQ18279" t="str">
            <v>Supervisor/ Coordenador (M2-M1)</v>
          </cell>
        </row>
        <row r="18280">
          <cell r="DP18280" t="str">
            <v>PPM.01.006.M30</v>
          </cell>
          <cell r="DQ18280" t="str">
            <v>Gerente (M3)</v>
          </cell>
        </row>
        <row r="18281">
          <cell r="DP18281" t="str">
            <v>PPM.01.006.M40</v>
          </cell>
          <cell r="DQ18281" t="str">
            <v>Gerente Sênior (M5-M4)</v>
          </cell>
        </row>
        <row r="18282">
          <cell r="DP18282" t="str">
            <v>PPM.01.006.P10</v>
          </cell>
          <cell r="DQ18282" t="str">
            <v>Profissional (P6-P1)</v>
          </cell>
        </row>
        <row r="18283">
          <cell r="DP18283" t="str">
            <v>PPM.01.006.P20</v>
          </cell>
          <cell r="DQ18283" t="str">
            <v>Profissional (P6-P1)</v>
          </cell>
        </row>
        <row r="18284">
          <cell r="DP18284" t="str">
            <v>PPM.01.006.P30</v>
          </cell>
          <cell r="DQ18284" t="str">
            <v>Profissional (P6-P1)</v>
          </cell>
        </row>
        <row r="18285">
          <cell r="DP18285" t="str">
            <v>PPM.01.006.P40</v>
          </cell>
          <cell r="DQ18285" t="str">
            <v>Profissional (P6-P1)</v>
          </cell>
        </row>
        <row r="18286">
          <cell r="DP18286" t="str">
            <v>PPM.01.006.P50</v>
          </cell>
          <cell r="DQ18286" t="str">
            <v>Profissional (P6-P1)</v>
          </cell>
        </row>
        <row r="18287">
          <cell r="DP18287" t="str">
            <v>PPM.01.006.S10</v>
          </cell>
          <cell r="DQ18287" t="str">
            <v>Técnico/ Operacional (S4-S1)</v>
          </cell>
        </row>
        <row r="18288">
          <cell r="DP18288" t="str">
            <v>PPM.01.006.S20</v>
          </cell>
          <cell r="DQ18288" t="str">
            <v>Técnico/ Operacional (S4-S1)</v>
          </cell>
        </row>
        <row r="18289">
          <cell r="DP18289" t="str">
            <v>PPM.01.006.S30</v>
          </cell>
          <cell r="DQ18289" t="str">
            <v>Técnico/ Operacional (S4-S1)</v>
          </cell>
        </row>
        <row r="18290">
          <cell r="DP18290" t="str">
            <v>PPM.01.006.S40</v>
          </cell>
          <cell r="DQ18290" t="str">
            <v>Técnico/ Operacional (S4-S1)</v>
          </cell>
        </row>
        <row r="18291">
          <cell r="DP18291" t="str">
            <v>PPM.01.007.M20</v>
          </cell>
          <cell r="DQ18291" t="str">
            <v>Supervisor/ Coordenador (M2-M1)</v>
          </cell>
        </row>
        <row r="18292">
          <cell r="DP18292" t="str">
            <v>PPM.01.007.M30</v>
          </cell>
          <cell r="DQ18292" t="str">
            <v>Gerente (M3)</v>
          </cell>
        </row>
        <row r="18293">
          <cell r="DP18293" t="str">
            <v>PPM.01.007.M40</v>
          </cell>
          <cell r="DQ18293" t="str">
            <v>Gerente Sênior (M5-M4)</v>
          </cell>
        </row>
        <row r="18294">
          <cell r="DP18294" t="str">
            <v>PPM.01.007.P10</v>
          </cell>
          <cell r="DQ18294" t="str">
            <v>Profissional (P6-P1)</v>
          </cell>
        </row>
        <row r="18295">
          <cell r="DP18295" t="str">
            <v>PPM.01.007.P20</v>
          </cell>
          <cell r="DQ18295" t="str">
            <v>Profissional (P6-P1)</v>
          </cell>
        </row>
        <row r="18296">
          <cell r="DP18296" t="str">
            <v>PPM.01.007.P30</v>
          </cell>
          <cell r="DQ18296" t="str">
            <v>Profissional (P6-P1)</v>
          </cell>
        </row>
        <row r="18297">
          <cell r="DP18297" t="str">
            <v>PPM.01.007.P40</v>
          </cell>
          <cell r="DQ18297" t="str">
            <v>Profissional (P6-P1)</v>
          </cell>
        </row>
        <row r="18298">
          <cell r="DP18298" t="str">
            <v>PPM.01.007.P50</v>
          </cell>
          <cell r="DQ18298" t="str">
            <v>Profissional (P6-P1)</v>
          </cell>
        </row>
        <row r="18299">
          <cell r="DP18299" t="str">
            <v>PPM.01.008.M20</v>
          </cell>
          <cell r="DQ18299" t="str">
            <v>Supervisor/ Coordenador (M2-M1)</v>
          </cell>
        </row>
        <row r="18300">
          <cell r="DP18300" t="str">
            <v>PPM.01.008.M30</v>
          </cell>
          <cell r="DQ18300" t="str">
            <v>Gerente (M3)</v>
          </cell>
        </row>
        <row r="18301">
          <cell r="DP18301" t="str">
            <v>PPM.01.008.M40</v>
          </cell>
          <cell r="DQ18301" t="str">
            <v>Gerente Sênior (M5-M4)</v>
          </cell>
        </row>
        <row r="18302">
          <cell r="DP18302" t="str">
            <v>PPM.01.009.M20</v>
          </cell>
          <cell r="DQ18302" t="str">
            <v>Supervisor/ Coordenador (M2-M1)</v>
          </cell>
        </row>
        <row r="18303">
          <cell r="DP18303" t="str">
            <v>PPM.01.009.M30</v>
          </cell>
          <cell r="DQ18303" t="str">
            <v>Gerente (M3)</v>
          </cell>
        </row>
        <row r="18304">
          <cell r="DP18304" t="str">
            <v>PPM.01.009.M40</v>
          </cell>
          <cell r="DQ18304" t="str">
            <v>Gerente Sênior (M5-M4)</v>
          </cell>
        </row>
        <row r="18305">
          <cell r="DP18305" t="str">
            <v>PPM.01.009.P10</v>
          </cell>
          <cell r="DQ18305" t="str">
            <v>Profissional (P6-P1)</v>
          </cell>
        </row>
        <row r="18306">
          <cell r="DP18306" t="str">
            <v>PPM.01.009.P20</v>
          </cell>
          <cell r="DQ18306" t="str">
            <v>Profissional (P6-P1)</v>
          </cell>
        </row>
        <row r="18307">
          <cell r="DP18307" t="str">
            <v>PPM.01.009.P30</v>
          </cell>
          <cell r="DQ18307" t="str">
            <v>Profissional (P6-P1)</v>
          </cell>
        </row>
        <row r="18308">
          <cell r="DP18308" t="str">
            <v>PPM.01.009.P40</v>
          </cell>
          <cell r="DQ18308" t="str">
            <v>Profissional (P6-P1)</v>
          </cell>
        </row>
        <row r="18309">
          <cell r="DP18309" t="str">
            <v>PPM.01.009.P50</v>
          </cell>
          <cell r="DQ18309" t="str">
            <v>Profissional (P6-P1)</v>
          </cell>
        </row>
        <row r="18310">
          <cell r="DP18310" t="str">
            <v>PPM.01.028.M20</v>
          </cell>
          <cell r="DQ18310" t="str">
            <v>Supervisor/ Coordenador (M2-M1)</v>
          </cell>
        </row>
        <row r="18311">
          <cell r="DP18311" t="str">
            <v>PPM.01.028.M30</v>
          </cell>
          <cell r="DQ18311" t="str">
            <v>Gerente (M3)</v>
          </cell>
        </row>
        <row r="18312">
          <cell r="DP18312" t="str">
            <v>PPM.01.029.P10</v>
          </cell>
          <cell r="DQ18312" t="str">
            <v>Profissional (P6-P1)</v>
          </cell>
        </row>
        <row r="18313">
          <cell r="DP18313" t="str">
            <v>PPM.01.029.P20</v>
          </cell>
          <cell r="DQ18313" t="str">
            <v>Profissional (P6-P1)</v>
          </cell>
        </row>
        <row r="18314">
          <cell r="DP18314" t="str">
            <v>PPM.01.029.P30</v>
          </cell>
          <cell r="DQ18314" t="str">
            <v>Profissional (P6-P1)</v>
          </cell>
        </row>
        <row r="18315">
          <cell r="DP18315" t="str">
            <v>PPM.01.030.M30</v>
          </cell>
          <cell r="DQ18315" t="str">
            <v>Gerente (M3)</v>
          </cell>
        </row>
        <row r="18316">
          <cell r="DP18316" t="str">
            <v>PPM.01.999.M10</v>
          </cell>
          <cell r="DQ18316" t="str">
            <v>Supervisor/ Coordenador (M2-M1)</v>
          </cell>
        </row>
        <row r="18317">
          <cell r="DP18317" t="str">
            <v>PPM.01.999.M20</v>
          </cell>
          <cell r="DQ18317" t="str">
            <v>Supervisor/ Coordenador (M2-M1)</v>
          </cell>
        </row>
        <row r="18318">
          <cell r="DP18318" t="str">
            <v>PPM.01.999.M30</v>
          </cell>
          <cell r="DQ18318" t="str">
            <v>Gerente (M3)</v>
          </cell>
        </row>
        <row r="18319">
          <cell r="DP18319" t="str">
            <v>PPM.01.999.M40</v>
          </cell>
          <cell r="DQ18319" t="str">
            <v>Gerente Sênior (M5-M4)</v>
          </cell>
        </row>
        <row r="18320">
          <cell r="DP18320" t="str">
            <v>PPM.01.999.M50</v>
          </cell>
          <cell r="DQ18320" t="str">
            <v>Gerente Sênior (M5-M4)</v>
          </cell>
        </row>
        <row r="18321">
          <cell r="DP18321" t="str">
            <v>PPM.01.999.P10</v>
          </cell>
          <cell r="DQ18321" t="str">
            <v>Profissional (P6-P1)</v>
          </cell>
        </row>
        <row r="18322">
          <cell r="DP18322" t="str">
            <v>PPM.01.999.P20</v>
          </cell>
          <cell r="DQ18322" t="str">
            <v>Profissional (P6-P1)</v>
          </cell>
        </row>
        <row r="18323">
          <cell r="DP18323" t="str">
            <v>PPM.01.999.P30</v>
          </cell>
          <cell r="DQ18323" t="str">
            <v>Profissional (P6-P1)</v>
          </cell>
        </row>
        <row r="18324">
          <cell r="DP18324" t="str">
            <v>PPM.01.999.P40</v>
          </cell>
          <cell r="DQ18324" t="str">
            <v>Profissional (P6-P1)</v>
          </cell>
        </row>
        <row r="18325">
          <cell r="DP18325" t="str">
            <v>PPM.01.999.P50</v>
          </cell>
          <cell r="DQ18325" t="str">
            <v>Profissional (P6-P1)</v>
          </cell>
        </row>
        <row r="18326">
          <cell r="DP18326" t="str">
            <v>PPM.01.999.S10</v>
          </cell>
          <cell r="DQ18326" t="str">
            <v>Técnico/ Operacional (S4-S1)</v>
          </cell>
        </row>
        <row r="18327">
          <cell r="DP18327" t="str">
            <v>PPM.01.999.S20</v>
          </cell>
          <cell r="DQ18327" t="str">
            <v>Técnico/ Operacional (S4-S1)</v>
          </cell>
        </row>
        <row r="18328">
          <cell r="DP18328" t="str">
            <v>PPM.01.999.S30</v>
          </cell>
          <cell r="DQ18328" t="str">
            <v>Técnico/ Operacional (S4-S1)</v>
          </cell>
        </row>
        <row r="18329">
          <cell r="DP18329" t="str">
            <v>PPM.01.999.S40</v>
          </cell>
          <cell r="DQ18329" t="str">
            <v>Técnico/ Operacional (S4-S1)</v>
          </cell>
        </row>
        <row r="18330">
          <cell r="DP18330" t="str">
            <v>PPM.02.001.E10</v>
          </cell>
          <cell r="DQ18330" t="str">
            <v>Diretor de Função/ Sub-Função</v>
          </cell>
        </row>
        <row r="18331">
          <cell r="DP18331" t="str">
            <v>PPM.02.001.E20</v>
          </cell>
          <cell r="DQ18331" t="str">
            <v>Diretor de Função/ Sub-Função</v>
          </cell>
        </row>
        <row r="18332">
          <cell r="DP18332" t="str">
            <v>PPM.02.001.E30</v>
          </cell>
          <cell r="DQ18332" t="str">
            <v>Diretor de Função/ Sub-Função</v>
          </cell>
        </row>
        <row r="18333">
          <cell r="DP18333" t="str">
            <v>PPM.02.001.M20</v>
          </cell>
          <cell r="DQ18333" t="str">
            <v>Supervisor/ Coordenador (M2-M1)</v>
          </cell>
        </row>
        <row r="18334">
          <cell r="DP18334" t="str">
            <v>PPM.02.001.M30</v>
          </cell>
          <cell r="DQ18334" t="str">
            <v>Gerente (M3)</v>
          </cell>
        </row>
        <row r="18335">
          <cell r="DP18335" t="str">
            <v>PPM.02.001.M40</v>
          </cell>
          <cell r="DQ18335" t="str">
            <v>Gerente Sênior (M5-M4)</v>
          </cell>
        </row>
        <row r="18336">
          <cell r="DP18336" t="str">
            <v>PPM.02.001.M50</v>
          </cell>
          <cell r="DQ18336" t="str">
            <v>Gerente Sênior (M5-M4)</v>
          </cell>
        </row>
        <row r="18337">
          <cell r="DP18337" t="str">
            <v>PPM.02.001.P10</v>
          </cell>
          <cell r="DQ18337" t="str">
            <v>Profissional (P6-P1)</v>
          </cell>
        </row>
        <row r="18338">
          <cell r="DP18338" t="str">
            <v>PPM.02.001.P20</v>
          </cell>
          <cell r="DQ18338" t="str">
            <v>Profissional (P6-P1)</v>
          </cell>
        </row>
        <row r="18339">
          <cell r="DP18339" t="str">
            <v>PPM.02.001.P30</v>
          </cell>
          <cell r="DQ18339" t="str">
            <v>Profissional (P6-P1)</v>
          </cell>
        </row>
        <row r="18340">
          <cell r="DP18340" t="str">
            <v>PPM.02.001.P40</v>
          </cell>
          <cell r="DQ18340" t="str">
            <v>Profissional (P6-P1)</v>
          </cell>
        </row>
        <row r="18341">
          <cell r="DP18341" t="str">
            <v>PPM.02.001.P50</v>
          </cell>
          <cell r="DQ18341" t="str">
            <v>Profissional (P6-P1)</v>
          </cell>
        </row>
        <row r="18342">
          <cell r="DP18342" t="str">
            <v>PPM.02.002.E10</v>
          </cell>
          <cell r="DQ18342" t="str">
            <v>Diretor de Função/ Sub-Função</v>
          </cell>
        </row>
        <row r="18343">
          <cell r="DP18343" t="str">
            <v>PPM.02.002.E20</v>
          </cell>
          <cell r="DQ18343" t="str">
            <v>Diretor de Função/ Sub-Função</v>
          </cell>
        </row>
        <row r="18344">
          <cell r="DP18344" t="str">
            <v>PPM.02.002.E30</v>
          </cell>
          <cell r="DQ18344" t="str">
            <v>Diretor de Função/ Sub-Função</v>
          </cell>
        </row>
        <row r="18345">
          <cell r="DP18345" t="str">
            <v>PPM.02.002.M10</v>
          </cell>
          <cell r="DQ18345" t="str">
            <v>Supervisor/ Coordenador (M2-M1)</v>
          </cell>
        </row>
        <row r="18346">
          <cell r="DP18346" t="str">
            <v>PPM.02.002.M20</v>
          </cell>
          <cell r="DQ18346" t="str">
            <v>Supervisor/ Coordenador (M2-M1)</v>
          </cell>
        </row>
        <row r="18347">
          <cell r="DP18347" t="str">
            <v>PPM.02.002.M30</v>
          </cell>
          <cell r="DQ18347" t="str">
            <v>Gerente (M3)</v>
          </cell>
        </row>
        <row r="18348">
          <cell r="DP18348" t="str">
            <v>PPM.02.002.M40</v>
          </cell>
          <cell r="DQ18348" t="str">
            <v>Gerente Sênior (M5-M4)</v>
          </cell>
        </row>
        <row r="18349">
          <cell r="DP18349" t="str">
            <v>PPM.02.002.M50</v>
          </cell>
          <cell r="DQ18349" t="str">
            <v>Gerente Sênior (M5-M4)</v>
          </cell>
        </row>
        <row r="18350">
          <cell r="DP18350" t="str">
            <v>PPM.02.002.P10</v>
          </cell>
          <cell r="DQ18350" t="str">
            <v>Profissional (P6-P1)</v>
          </cell>
        </row>
        <row r="18351">
          <cell r="DP18351" t="str">
            <v>PPM.02.002.P20</v>
          </cell>
          <cell r="DQ18351" t="str">
            <v>Profissional (P6-P1)</v>
          </cell>
        </row>
        <row r="18352">
          <cell r="DP18352" t="str">
            <v>PPM.02.002.P30</v>
          </cell>
          <cell r="DQ18352" t="str">
            <v>Profissional (P6-P1)</v>
          </cell>
        </row>
        <row r="18353">
          <cell r="DP18353" t="str">
            <v>PPM.02.002.P40</v>
          </cell>
          <cell r="DQ18353" t="str">
            <v>Profissional (P6-P1)</v>
          </cell>
        </row>
        <row r="18354">
          <cell r="DP18354" t="str">
            <v>PPM.02.002.P50</v>
          </cell>
          <cell r="DQ18354" t="str">
            <v>Profissional (P6-P1)</v>
          </cell>
        </row>
        <row r="18355">
          <cell r="DP18355" t="str">
            <v>PPM.02.002.S10</v>
          </cell>
          <cell r="DQ18355" t="str">
            <v>Técnico/ Operacional (S4-S1)</v>
          </cell>
        </row>
        <row r="18356">
          <cell r="DP18356" t="str">
            <v>PPM.02.002.S20</v>
          </cell>
          <cell r="DQ18356" t="str">
            <v>Técnico/ Operacional (S4-S1)</v>
          </cell>
        </row>
        <row r="18357">
          <cell r="DP18357" t="str">
            <v>PPM.02.002.S30</v>
          </cell>
          <cell r="DQ18357" t="str">
            <v>Técnico/ Operacional (S4-S1)</v>
          </cell>
        </row>
        <row r="18358">
          <cell r="DP18358" t="str">
            <v>PPM.02.002.S40</v>
          </cell>
          <cell r="DQ18358" t="str">
            <v>Técnico/ Operacional (S4-S1)</v>
          </cell>
        </row>
        <row r="18359">
          <cell r="DP18359" t="str">
            <v>PPM.02.023.E10</v>
          </cell>
          <cell r="DQ18359" t="str">
            <v>Diretor de Função/ Sub-Função</v>
          </cell>
        </row>
        <row r="18360">
          <cell r="DP18360" t="str">
            <v>PPM.02.023.E20</v>
          </cell>
          <cell r="DQ18360" t="str">
            <v>Diretor de Função/ Sub-Função</v>
          </cell>
        </row>
        <row r="18361">
          <cell r="DP18361" t="str">
            <v>PPM.02.023.E30</v>
          </cell>
          <cell r="DQ18361" t="str">
            <v>Diretor de Função/ Sub-Função</v>
          </cell>
        </row>
        <row r="18362">
          <cell r="DP18362" t="str">
            <v>PPM.02.023.M20</v>
          </cell>
          <cell r="DQ18362" t="str">
            <v>Supervisor/ Coordenador (M2-M1)</v>
          </cell>
        </row>
        <row r="18363">
          <cell r="DP18363" t="str">
            <v>PPM.02.023.M30</v>
          </cell>
          <cell r="DQ18363" t="str">
            <v>Gerente (M3)</v>
          </cell>
        </row>
        <row r="18364">
          <cell r="DP18364" t="str">
            <v>PPM.02.023.M40</v>
          </cell>
          <cell r="DQ18364" t="str">
            <v>Gerente Sênior (M5-M4)</v>
          </cell>
        </row>
        <row r="18365">
          <cell r="DP18365" t="str">
            <v>PPM.02.023.M50</v>
          </cell>
          <cell r="DQ18365" t="str">
            <v>Gerente Sênior (M5-M4)</v>
          </cell>
        </row>
        <row r="18366">
          <cell r="DP18366" t="str">
            <v>PPM.02.023.P10</v>
          </cell>
          <cell r="DQ18366" t="str">
            <v>Profissional (P6-P1)</v>
          </cell>
        </row>
        <row r="18367">
          <cell r="DP18367" t="str">
            <v>PPM.02.023.P20</v>
          </cell>
          <cell r="DQ18367" t="str">
            <v>Profissional (P6-P1)</v>
          </cell>
        </row>
        <row r="18368">
          <cell r="DP18368" t="str">
            <v>PPM.02.023.P30</v>
          </cell>
          <cell r="DQ18368" t="str">
            <v>Profissional (P6-P1)</v>
          </cell>
        </row>
        <row r="18369">
          <cell r="DP18369" t="str">
            <v>PPM.02.023.P40</v>
          </cell>
          <cell r="DQ18369" t="str">
            <v>Profissional (P6-P1)</v>
          </cell>
        </row>
        <row r="18370">
          <cell r="DP18370" t="str">
            <v>PPM.02.023.P50</v>
          </cell>
          <cell r="DQ18370" t="str">
            <v>Profissional (P6-P1)</v>
          </cell>
        </row>
        <row r="18371">
          <cell r="DP18371" t="str">
            <v>PPM.02.043.E10</v>
          </cell>
          <cell r="DQ18371" t="str">
            <v>Diretor de Função/ Sub-Função</v>
          </cell>
        </row>
        <row r="18372">
          <cell r="DP18372" t="str">
            <v>PPM.02.043.E20</v>
          </cell>
          <cell r="DQ18372" t="str">
            <v>Diretor de Função/ Sub-Função</v>
          </cell>
        </row>
        <row r="18373">
          <cell r="DP18373" t="str">
            <v>PPM.02.043.E30</v>
          </cell>
          <cell r="DQ18373" t="str">
            <v>Diretor de Função/ Sub-Função</v>
          </cell>
        </row>
        <row r="18374">
          <cell r="DP18374" t="str">
            <v>PPM.02.043.M20</v>
          </cell>
          <cell r="DQ18374" t="str">
            <v>Supervisor/ Coordenador (M2-M1)</v>
          </cell>
        </row>
        <row r="18375">
          <cell r="DP18375" t="str">
            <v>PPM.02.043.M30</v>
          </cell>
          <cell r="DQ18375" t="str">
            <v>Gerente (M3)</v>
          </cell>
        </row>
        <row r="18376">
          <cell r="DP18376" t="str">
            <v>PPM.02.043.M40</v>
          </cell>
          <cell r="DQ18376" t="str">
            <v>Gerente Sênior (M5-M4)</v>
          </cell>
        </row>
        <row r="18377">
          <cell r="DP18377" t="str">
            <v>PPM.02.043.M50</v>
          </cell>
          <cell r="DQ18377" t="str">
            <v>Gerente Sênior (M5-M4)</v>
          </cell>
        </row>
        <row r="18378">
          <cell r="DP18378" t="str">
            <v>PPM.02.044.E10</v>
          </cell>
          <cell r="DQ18378" t="str">
            <v>Diretor de Função/ Sub-Função</v>
          </cell>
        </row>
        <row r="18379">
          <cell r="DP18379" t="str">
            <v>PPM.02.044.E20</v>
          </cell>
          <cell r="DQ18379" t="str">
            <v>Diretor de Função/ Sub-Função</v>
          </cell>
        </row>
        <row r="18380">
          <cell r="DP18380" t="str">
            <v>PPM.02.044.E30</v>
          </cell>
          <cell r="DQ18380" t="str">
            <v>Diretor de Função/ Sub-Função</v>
          </cell>
        </row>
        <row r="18381">
          <cell r="DP18381" t="str">
            <v>PPM.02.044.M20</v>
          </cell>
          <cell r="DQ18381" t="str">
            <v>Supervisor/ Coordenador (M2-M1)</v>
          </cell>
        </row>
        <row r="18382">
          <cell r="DP18382" t="str">
            <v>PPM.02.044.M30</v>
          </cell>
          <cell r="DQ18382" t="str">
            <v>Gerente (M3)</v>
          </cell>
        </row>
        <row r="18383">
          <cell r="DP18383" t="str">
            <v>PPM.02.044.M40</v>
          </cell>
          <cell r="DQ18383" t="str">
            <v>Gerente Sênior (M5-M4)</v>
          </cell>
        </row>
        <row r="18384">
          <cell r="DP18384" t="str">
            <v>PPM.02.044.M50</v>
          </cell>
          <cell r="DQ18384" t="str">
            <v>Gerente Sênior (M5-M4)</v>
          </cell>
        </row>
        <row r="18385">
          <cell r="DP18385" t="str">
            <v>PPM.02.044.P10</v>
          </cell>
          <cell r="DQ18385" t="str">
            <v>Profissional (P6-P1)</v>
          </cell>
        </row>
        <row r="18386">
          <cell r="DP18386" t="str">
            <v>PPM.02.044.P20</v>
          </cell>
          <cell r="DQ18386" t="str">
            <v>Profissional (P6-P1)</v>
          </cell>
        </row>
        <row r="18387">
          <cell r="DP18387" t="str">
            <v>PPM.02.044.P30</v>
          </cell>
          <cell r="DQ18387" t="str">
            <v>Profissional (P6-P1)</v>
          </cell>
        </row>
        <row r="18388">
          <cell r="DP18388" t="str">
            <v>PPM.02.044.P40</v>
          </cell>
          <cell r="DQ18388" t="str">
            <v>Profissional (P6-P1)</v>
          </cell>
        </row>
        <row r="18389">
          <cell r="DP18389" t="str">
            <v>PPM.02.044.P50</v>
          </cell>
          <cell r="DQ18389" t="str">
            <v>Profissional (P6-P1)</v>
          </cell>
        </row>
        <row r="18390">
          <cell r="DP18390" t="str">
            <v>PPM.02.045.M20</v>
          </cell>
          <cell r="DQ18390" t="str">
            <v>Supervisor/ Coordenador (M2-M1)</v>
          </cell>
        </row>
        <row r="18391">
          <cell r="DP18391" t="str">
            <v>PPM.02.045.M30</v>
          </cell>
          <cell r="DQ18391" t="str">
            <v>Gerente (M3)</v>
          </cell>
        </row>
        <row r="18392">
          <cell r="DP18392" t="str">
            <v>PPM.02.045.M40</v>
          </cell>
          <cell r="DQ18392" t="str">
            <v>Gerente Sênior (M5-M4)</v>
          </cell>
        </row>
        <row r="18393">
          <cell r="DP18393" t="str">
            <v>PPM.02.045.P10</v>
          </cell>
          <cell r="DQ18393" t="str">
            <v>Profissional (P6-P1)</v>
          </cell>
        </row>
        <row r="18394">
          <cell r="DP18394" t="str">
            <v>PPM.02.045.P20</v>
          </cell>
          <cell r="DQ18394" t="str">
            <v>Profissional (P6-P1)</v>
          </cell>
        </row>
        <row r="18395">
          <cell r="DP18395" t="str">
            <v>PPM.02.045.P30</v>
          </cell>
          <cell r="DQ18395" t="str">
            <v>Profissional (P6-P1)</v>
          </cell>
        </row>
        <row r="18396">
          <cell r="DP18396" t="str">
            <v>PPM.02.045.P40</v>
          </cell>
          <cell r="DQ18396" t="str">
            <v>Profissional (P6-P1)</v>
          </cell>
        </row>
        <row r="18397">
          <cell r="DP18397" t="str">
            <v>PPM.02.045.P50</v>
          </cell>
          <cell r="DQ18397" t="str">
            <v>Profissional (P6-P1)</v>
          </cell>
        </row>
        <row r="18398">
          <cell r="DP18398" t="str">
            <v>PPM.02.046.M20</v>
          </cell>
          <cell r="DQ18398" t="str">
            <v>Supervisor/ Coordenador (M2-M1)</v>
          </cell>
        </row>
        <row r="18399">
          <cell r="DP18399" t="str">
            <v>PPM.02.046.M30</v>
          </cell>
          <cell r="DQ18399" t="str">
            <v>Gerente (M3)</v>
          </cell>
        </row>
        <row r="18400">
          <cell r="DP18400" t="str">
            <v>PPM.02.046.M40</v>
          </cell>
          <cell r="DQ18400" t="str">
            <v>Gerente Sênior (M5-M4)</v>
          </cell>
        </row>
        <row r="18401">
          <cell r="DP18401" t="str">
            <v>PPM.02.046.P10</v>
          </cell>
          <cell r="DQ18401" t="str">
            <v>Profissional (P6-P1)</v>
          </cell>
        </row>
        <row r="18402">
          <cell r="DP18402" t="str">
            <v>PPM.02.046.P20</v>
          </cell>
          <cell r="DQ18402" t="str">
            <v>Profissional (P6-P1)</v>
          </cell>
        </row>
        <row r="18403">
          <cell r="DP18403" t="str">
            <v>PPM.02.046.P30</v>
          </cell>
          <cell r="DQ18403" t="str">
            <v>Profissional (P6-P1)</v>
          </cell>
        </row>
        <row r="18404">
          <cell r="DP18404" t="str">
            <v>PPM.02.046.P40</v>
          </cell>
          <cell r="DQ18404" t="str">
            <v>Profissional (P6-P1)</v>
          </cell>
        </row>
        <row r="18405">
          <cell r="DP18405" t="str">
            <v>PPM.02.046.P50</v>
          </cell>
          <cell r="DQ18405" t="str">
            <v>Profissional (P6-P1)</v>
          </cell>
        </row>
        <row r="18406">
          <cell r="DP18406" t="str">
            <v>PPM.02.066.E10</v>
          </cell>
          <cell r="DQ18406" t="str">
            <v>Diretor de Função/ Sub-Função</v>
          </cell>
        </row>
        <row r="18407">
          <cell r="DP18407" t="str">
            <v>PPM.02.066.E20</v>
          </cell>
          <cell r="DQ18407" t="str">
            <v>Diretor de Função/ Sub-Função</v>
          </cell>
        </row>
        <row r="18408">
          <cell r="DP18408" t="str">
            <v>PPM.02.066.E30</v>
          </cell>
          <cell r="DQ18408" t="str">
            <v>Diretor de Função/ Sub-Função</v>
          </cell>
        </row>
        <row r="18409">
          <cell r="DP18409" t="str">
            <v>PPM.02.066.M20</v>
          </cell>
          <cell r="DQ18409" t="str">
            <v>Supervisor/ Coordenador (M2-M1)</v>
          </cell>
        </row>
        <row r="18410">
          <cell r="DP18410" t="str">
            <v>PPM.02.066.M30</v>
          </cell>
          <cell r="DQ18410" t="str">
            <v>Gerente (M3)</v>
          </cell>
        </row>
        <row r="18411">
          <cell r="DP18411" t="str">
            <v>PPM.02.066.M40</v>
          </cell>
          <cell r="DQ18411" t="str">
            <v>Gerente Sênior (M5-M4)</v>
          </cell>
        </row>
        <row r="18412">
          <cell r="DP18412" t="str">
            <v>PPM.02.066.M50</v>
          </cell>
          <cell r="DQ18412" t="str">
            <v>Gerente Sênior (M5-M4)</v>
          </cell>
        </row>
        <row r="18413">
          <cell r="DP18413" t="str">
            <v>PPM.02.066.P10</v>
          </cell>
          <cell r="DQ18413" t="str">
            <v>Profissional (P6-P1)</v>
          </cell>
        </row>
        <row r="18414">
          <cell r="DP18414" t="str">
            <v>PPM.02.066.P20</v>
          </cell>
          <cell r="DQ18414" t="str">
            <v>Profissional (P6-P1)</v>
          </cell>
        </row>
        <row r="18415">
          <cell r="DP18415" t="str">
            <v>PPM.02.066.P30</v>
          </cell>
          <cell r="DQ18415" t="str">
            <v>Profissional (P6-P1)</v>
          </cell>
        </row>
        <row r="18416">
          <cell r="DP18416" t="str">
            <v>PPM.02.066.P40</v>
          </cell>
          <cell r="DQ18416" t="str">
            <v>Profissional (P6-P1)</v>
          </cell>
        </row>
        <row r="18417">
          <cell r="DP18417" t="str">
            <v>PPM.02.066.P50</v>
          </cell>
          <cell r="DQ18417" t="str">
            <v>Profissional (P6-P1)</v>
          </cell>
        </row>
        <row r="18418">
          <cell r="DP18418" t="str">
            <v>PPM.02.067.E10</v>
          </cell>
          <cell r="DQ18418" t="str">
            <v>Diretor de Função/ Sub-Função</v>
          </cell>
        </row>
        <row r="18419">
          <cell r="DP18419" t="str">
            <v>PPM.02.067.E20</v>
          </cell>
          <cell r="DQ18419" t="str">
            <v>Diretor de Função/ Sub-Função</v>
          </cell>
        </row>
        <row r="18420">
          <cell r="DP18420" t="str">
            <v>PPM.02.067.E30</v>
          </cell>
          <cell r="DQ18420" t="str">
            <v>Diretor de Função/ Sub-Função</v>
          </cell>
        </row>
        <row r="18421">
          <cell r="DP18421" t="str">
            <v>PPM.02.067.M20</v>
          </cell>
          <cell r="DQ18421" t="str">
            <v>Supervisor/ Coordenador (M2-M1)</v>
          </cell>
        </row>
        <row r="18422">
          <cell r="DP18422" t="str">
            <v>PPM.02.067.M30</v>
          </cell>
          <cell r="DQ18422" t="str">
            <v>Gerente (M3)</v>
          </cell>
        </row>
        <row r="18423">
          <cell r="DP18423" t="str">
            <v>PPM.02.067.M40</v>
          </cell>
          <cell r="DQ18423" t="str">
            <v>Gerente Sênior (M5-M4)</v>
          </cell>
        </row>
        <row r="18424">
          <cell r="DP18424" t="str">
            <v>PPM.02.067.M50</v>
          </cell>
          <cell r="DQ18424" t="str">
            <v>Gerente Sênior (M5-M4)</v>
          </cell>
        </row>
        <row r="18425">
          <cell r="DP18425" t="str">
            <v>PPM.02.067.P10</v>
          </cell>
          <cell r="DQ18425" t="str">
            <v>Profissional (P6-P1)</v>
          </cell>
        </row>
        <row r="18426">
          <cell r="DP18426" t="str">
            <v>PPM.02.067.P20</v>
          </cell>
          <cell r="DQ18426" t="str">
            <v>Profissional (P6-P1)</v>
          </cell>
        </row>
        <row r="18427">
          <cell r="DP18427" t="str">
            <v>PPM.02.067.P30</v>
          </cell>
          <cell r="DQ18427" t="str">
            <v>Profissional (P6-P1)</v>
          </cell>
        </row>
        <row r="18428">
          <cell r="DP18428" t="str">
            <v>PPM.02.067.P40</v>
          </cell>
          <cell r="DQ18428" t="str">
            <v>Profissional (P6-P1)</v>
          </cell>
        </row>
        <row r="18429">
          <cell r="DP18429" t="str">
            <v>PPM.02.067.P50</v>
          </cell>
          <cell r="DQ18429" t="str">
            <v>Profissional (P6-P1)</v>
          </cell>
        </row>
        <row r="18430">
          <cell r="DP18430" t="str">
            <v>PPM.02.068.E10</v>
          </cell>
          <cell r="DQ18430" t="str">
            <v>Diretor de Função/ Sub-Função</v>
          </cell>
        </row>
        <row r="18431">
          <cell r="DP18431" t="str">
            <v>PPM.02.068.E20</v>
          </cell>
          <cell r="DQ18431" t="str">
            <v>Diretor de Função/ Sub-Função</v>
          </cell>
        </row>
        <row r="18432">
          <cell r="DP18432" t="str">
            <v>PPM.02.068.E30</v>
          </cell>
          <cell r="DQ18432" t="str">
            <v>Diretor de Função/ Sub-Função</v>
          </cell>
        </row>
        <row r="18433">
          <cell r="DP18433" t="str">
            <v>PPM.02.068.M20</v>
          </cell>
          <cell r="DQ18433" t="str">
            <v>Supervisor/ Coordenador (M2-M1)</v>
          </cell>
        </row>
        <row r="18434">
          <cell r="DP18434" t="str">
            <v>PPM.02.068.M30</v>
          </cell>
          <cell r="DQ18434" t="str">
            <v>Gerente (M3)</v>
          </cell>
        </row>
        <row r="18435">
          <cell r="DP18435" t="str">
            <v>PPM.02.068.M40</v>
          </cell>
          <cell r="DQ18435" t="str">
            <v>Gerente Sênior (M5-M4)</v>
          </cell>
        </row>
        <row r="18436">
          <cell r="DP18436" t="str">
            <v>PPM.02.068.M50</v>
          </cell>
          <cell r="DQ18436" t="str">
            <v>Gerente Sênior (M5-M4)</v>
          </cell>
        </row>
        <row r="18437">
          <cell r="DP18437" t="str">
            <v>PPM.02.068.P10</v>
          </cell>
          <cell r="DQ18437" t="str">
            <v>Profissional (P6-P1)</v>
          </cell>
        </row>
        <row r="18438">
          <cell r="DP18438" t="str">
            <v>PPM.02.068.P20</v>
          </cell>
          <cell r="DQ18438" t="str">
            <v>Profissional (P6-P1)</v>
          </cell>
        </row>
        <row r="18439">
          <cell r="DP18439" t="str">
            <v>PPM.02.068.P30</v>
          </cell>
          <cell r="DQ18439" t="str">
            <v>Profissional (P6-P1)</v>
          </cell>
        </row>
        <row r="18440">
          <cell r="DP18440" t="str">
            <v>PPM.02.068.P40</v>
          </cell>
          <cell r="DQ18440" t="str">
            <v>Profissional (P6-P1)</v>
          </cell>
        </row>
        <row r="18441">
          <cell r="DP18441" t="str">
            <v>PPM.02.068.P50</v>
          </cell>
          <cell r="DQ18441" t="str">
            <v>Profissional (P6-P1)</v>
          </cell>
        </row>
        <row r="18442">
          <cell r="DP18442" t="str">
            <v>PPM.02.070.E10</v>
          </cell>
          <cell r="DQ18442" t="str">
            <v>Diretor de Função/ Sub-Função</v>
          </cell>
        </row>
        <row r="18443">
          <cell r="DP18443" t="str">
            <v>PPM.02.070.E20</v>
          </cell>
          <cell r="DQ18443" t="str">
            <v>Diretor de Função/ Sub-Função</v>
          </cell>
        </row>
        <row r="18444">
          <cell r="DP18444" t="str">
            <v>PPM.02.070.E30</v>
          </cell>
          <cell r="DQ18444" t="str">
            <v>Diretor de Função/ Sub-Função</v>
          </cell>
        </row>
        <row r="18445">
          <cell r="DP18445" t="str">
            <v>PPM.02.070.M20</v>
          </cell>
          <cell r="DQ18445" t="str">
            <v>Supervisor/ Coordenador (M2-M1)</v>
          </cell>
        </row>
        <row r="18446">
          <cell r="DP18446" t="str">
            <v>PPM.02.070.M30</v>
          </cell>
          <cell r="DQ18446" t="str">
            <v>Gerente (M3)</v>
          </cell>
        </row>
        <row r="18447">
          <cell r="DP18447" t="str">
            <v>PPM.02.070.M40</v>
          </cell>
          <cell r="DQ18447" t="str">
            <v>Gerente Sênior (M5-M4)</v>
          </cell>
        </row>
        <row r="18448">
          <cell r="DP18448" t="str">
            <v>PPM.02.070.M50</v>
          </cell>
          <cell r="DQ18448" t="str">
            <v>Gerente Sênior (M5-M4)</v>
          </cell>
        </row>
        <row r="18449">
          <cell r="DP18449" t="str">
            <v>PPM.02.070.P10</v>
          </cell>
          <cell r="DQ18449" t="str">
            <v>Profissional (P6-P1)</v>
          </cell>
        </row>
        <row r="18450">
          <cell r="DP18450" t="str">
            <v>PPM.02.070.P20</v>
          </cell>
          <cell r="DQ18450" t="str">
            <v>Profissional (P6-P1)</v>
          </cell>
        </row>
        <row r="18451">
          <cell r="DP18451" t="str">
            <v>PPM.02.070.P30</v>
          </cell>
          <cell r="DQ18451" t="str">
            <v>Profissional (P6-P1)</v>
          </cell>
        </row>
        <row r="18452">
          <cell r="DP18452" t="str">
            <v>PPM.02.070.P40</v>
          </cell>
          <cell r="DQ18452" t="str">
            <v>Profissional (P6-P1)</v>
          </cell>
        </row>
        <row r="18453">
          <cell r="DP18453" t="str">
            <v>PPM.02.070.P50</v>
          </cell>
          <cell r="DQ18453" t="str">
            <v>Profissional (P6-P1)</v>
          </cell>
        </row>
        <row r="18454">
          <cell r="DP18454" t="str">
            <v>PPM.02.071.M20</v>
          </cell>
          <cell r="DQ18454" t="str">
            <v>Supervisor/ Coordenador (M2-M1)</v>
          </cell>
        </row>
        <row r="18455">
          <cell r="DP18455" t="str">
            <v>PPM.02.071.M30</v>
          </cell>
          <cell r="DQ18455" t="str">
            <v>Gerente (M3)</v>
          </cell>
        </row>
        <row r="18456">
          <cell r="DP18456" t="str">
            <v>PPM.02.071.M40</v>
          </cell>
          <cell r="DQ18456" t="str">
            <v>Gerente Sênior (M5-M4)</v>
          </cell>
        </row>
        <row r="18457">
          <cell r="DP18457" t="str">
            <v>PPM.02.071.P10</v>
          </cell>
          <cell r="DQ18457" t="str">
            <v>Profissional (P6-P1)</v>
          </cell>
        </row>
        <row r="18458">
          <cell r="DP18458" t="str">
            <v>PPM.02.071.P20</v>
          </cell>
          <cell r="DQ18458" t="str">
            <v>Profissional (P6-P1)</v>
          </cell>
        </row>
        <row r="18459">
          <cell r="DP18459" t="str">
            <v>PPM.02.071.P30</v>
          </cell>
          <cell r="DQ18459" t="str">
            <v>Profissional (P6-P1)</v>
          </cell>
        </row>
        <row r="18460">
          <cell r="DP18460" t="str">
            <v>PPM.02.071.P40</v>
          </cell>
          <cell r="DQ18460" t="str">
            <v>Profissional (P6-P1)</v>
          </cell>
        </row>
        <row r="18461">
          <cell r="DP18461" t="str">
            <v>PPM.02.071.P50</v>
          </cell>
          <cell r="DQ18461" t="str">
            <v>Profissional (P6-P1)</v>
          </cell>
        </row>
        <row r="18462">
          <cell r="DP18462" t="str">
            <v>PPM.02.072.M20</v>
          </cell>
          <cell r="DQ18462" t="str">
            <v>Supervisor/ Coordenador (M2-M1)</v>
          </cell>
        </row>
        <row r="18463">
          <cell r="DP18463" t="str">
            <v>PPM.02.072.M30</v>
          </cell>
          <cell r="DQ18463" t="str">
            <v>Gerente (M3)</v>
          </cell>
        </row>
        <row r="18464">
          <cell r="DP18464" t="str">
            <v>PPM.02.072.M40</v>
          </cell>
          <cell r="DQ18464" t="str">
            <v>Gerente Sênior (M5-M4)</v>
          </cell>
        </row>
        <row r="18465">
          <cell r="DP18465" t="str">
            <v>PPM.02.072.M50</v>
          </cell>
          <cell r="DQ18465" t="str">
            <v>Gerente Sênior (M5-M4)</v>
          </cell>
        </row>
        <row r="18466">
          <cell r="DP18466" t="str">
            <v>PPM.02.072.P10</v>
          </cell>
          <cell r="DQ18466" t="str">
            <v>Profissional (P6-P1)</v>
          </cell>
        </row>
        <row r="18467">
          <cell r="DP18467" t="str">
            <v>PPM.02.072.P20</v>
          </cell>
          <cell r="DQ18467" t="str">
            <v>Profissional (P6-P1)</v>
          </cell>
        </row>
        <row r="18468">
          <cell r="DP18468" t="str">
            <v>PPM.02.072.P30</v>
          </cell>
          <cell r="DQ18468" t="str">
            <v>Profissional (P6-P1)</v>
          </cell>
        </row>
        <row r="18469">
          <cell r="DP18469" t="str">
            <v>PPM.02.072.P40</v>
          </cell>
          <cell r="DQ18469" t="str">
            <v>Profissional (P6-P1)</v>
          </cell>
        </row>
        <row r="18470">
          <cell r="DP18470" t="str">
            <v>PPM.02.072.P50</v>
          </cell>
          <cell r="DQ18470" t="str">
            <v>Profissional (P6-P1)</v>
          </cell>
        </row>
        <row r="18471">
          <cell r="DP18471" t="str">
            <v>PPM.02.073.M20</v>
          </cell>
          <cell r="DQ18471" t="str">
            <v>Supervisor/ Coordenador (M2-M1)</v>
          </cell>
        </row>
        <row r="18472">
          <cell r="DP18472" t="str">
            <v>PPM.02.073.M30</v>
          </cell>
          <cell r="DQ18472" t="str">
            <v>Gerente (M3)</v>
          </cell>
        </row>
        <row r="18473">
          <cell r="DP18473" t="str">
            <v>PPM.02.073.M40</v>
          </cell>
          <cell r="DQ18473" t="str">
            <v>Gerente Sênior (M5-M4)</v>
          </cell>
        </row>
        <row r="18474">
          <cell r="DP18474" t="str">
            <v>PPM.02.073.M50</v>
          </cell>
          <cell r="DQ18474" t="str">
            <v>Gerente Sênior (M5-M4)</v>
          </cell>
        </row>
        <row r="18475">
          <cell r="DP18475" t="str">
            <v>PPM.02.073.P10</v>
          </cell>
          <cell r="DQ18475" t="str">
            <v>Profissional (P6-P1)</v>
          </cell>
        </row>
        <row r="18476">
          <cell r="DP18476" t="str">
            <v>PPM.02.073.P20</v>
          </cell>
          <cell r="DQ18476" t="str">
            <v>Profissional (P6-P1)</v>
          </cell>
        </row>
        <row r="18477">
          <cell r="DP18477" t="str">
            <v>PPM.02.073.P30</v>
          </cell>
          <cell r="DQ18477" t="str">
            <v>Profissional (P6-P1)</v>
          </cell>
        </row>
        <row r="18478">
          <cell r="DP18478" t="str">
            <v>PPM.02.073.P40</v>
          </cell>
          <cell r="DQ18478" t="str">
            <v>Profissional (P6-P1)</v>
          </cell>
        </row>
        <row r="18479">
          <cell r="DP18479" t="str">
            <v>PPM.02.073.P50</v>
          </cell>
          <cell r="DQ18479" t="str">
            <v>Profissional (P6-P1)</v>
          </cell>
        </row>
        <row r="18480">
          <cell r="DP18480" t="str">
            <v>PPM.02.074.M20</v>
          </cell>
          <cell r="DQ18480" t="str">
            <v>Supervisor/ Coordenador (M2-M1)</v>
          </cell>
        </row>
        <row r="18481">
          <cell r="DP18481" t="str">
            <v>PPM.02.074.M30</v>
          </cell>
          <cell r="DQ18481" t="str">
            <v>Gerente (M3)</v>
          </cell>
        </row>
        <row r="18482">
          <cell r="DP18482" t="str">
            <v>PPM.02.074.M40</v>
          </cell>
          <cell r="DQ18482" t="str">
            <v>Gerente Sênior (M5-M4)</v>
          </cell>
        </row>
        <row r="18483">
          <cell r="DP18483" t="str">
            <v>PPM.02.074.M50</v>
          </cell>
          <cell r="DQ18483" t="str">
            <v>Gerente Sênior (M5-M4)</v>
          </cell>
        </row>
        <row r="18484">
          <cell r="DP18484" t="str">
            <v>PPM.02.074.P10</v>
          </cell>
          <cell r="DQ18484" t="str">
            <v>Profissional (P6-P1)</v>
          </cell>
        </row>
        <row r="18485">
          <cell r="DP18485" t="str">
            <v>PPM.02.074.P20</v>
          </cell>
          <cell r="DQ18485" t="str">
            <v>Profissional (P6-P1)</v>
          </cell>
        </row>
        <row r="18486">
          <cell r="DP18486" t="str">
            <v>PPM.02.074.P30</v>
          </cell>
          <cell r="DQ18486" t="str">
            <v>Profissional (P6-P1)</v>
          </cell>
        </row>
        <row r="18487">
          <cell r="DP18487" t="str">
            <v>PPM.02.074.P40</v>
          </cell>
          <cell r="DQ18487" t="str">
            <v>Profissional (P6-P1)</v>
          </cell>
        </row>
        <row r="18488">
          <cell r="DP18488" t="str">
            <v>PPM.02.074.P50</v>
          </cell>
          <cell r="DQ18488" t="str">
            <v>Profissional (P6-P1)</v>
          </cell>
        </row>
        <row r="18489">
          <cell r="DP18489" t="str">
            <v>PPM.02.091.M20</v>
          </cell>
          <cell r="DQ18489" t="str">
            <v>Supervisor/ Coordenador (M2-M1)</v>
          </cell>
        </row>
        <row r="18490">
          <cell r="DP18490" t="str">
            <v>PPM.02.091.M30</v>
          </cell>
          <cell r="DQ18490" t="str">
            <v>Gerente (M3)</v>
          </cell>
        </row>
        <row r="18491">
          <cell r="DP18491" t="str">
            <v>PPM.02.091.M40</v>
          </cell>
          <cell r="DQ18491" t="str">
            <v>Gerente Sênior (M5-M4)</v>
          </cell>
        </row>
        <row r="18492">
          <cell r="DP18492" t="str">
            <v>PPM.02.092.E10</v>
          </cell>
          <cell r="DQ18492" t="str">
            <v>Diretor de Função/ Sub-Função</v>
          </cell>
        </row>
        <row r="18493">
          <cell r="DP18493" t="str">
            <v>PPM.02.092.E20</v>
          </cell>
          <cell r="DQ18493" t="str">
            <v>Diretor de Função/ Sub-Função</v>
          </cell>
        </row>
        <row r="18494">
          <cell r="DP18494" t="str">
            <v>PPM.02.092.E30</v>
          </cell>
          <cell r="DQ18494" t="str">
            <v>Diretor de Função/ Sub-Função</v>
          </cell>
        </row>
        <row r="18495">
          <cell r="DP18495" t="str">
            <v>PPM.02.092.M10</v>
          </cell>
          <cell r="DQ18495" t="str">
            <v>Supervisor/ Coordenador (M2-M1)</v>
          </cell>
        </row>
        <row r="18496">
          <cell r="DP18496" t="str">
            <v>PPM.02.092.M20</v>
          </cell>
          <cell r="DQ18496" t="str">
            <v>Supervisor/ Coordenador (M2-M1)</v>
          </cell>
        </row>
        <row r="18497">
          <cell r="DP18497" t="str">
            <v>PPM.02.092.M30</v>
          </cell>
          <cell r="DQ18497" t="str">
            <v>Gerente (M3)</v>
          </cell>
        </row>
        <row r="18498">
          <cell r="DP18498" t="str">
            <v>PPM.02.092.M40</v>
          </cell>
          <cell r="DQ18498" t="str">
            <v>Gerente Sênior (M5-M4)</v>
          </cell>
        </row>
        <row r="18499">
          <cell r="DP18499" t="str">
            <v>PPM.02.092.M50</v>
          </cell>
          <cell r="DQ18499" t="str">
            <v>Gerente Sênior (M5-M4)</v>
          </cell>
        </row>
        <row r="18500">
          <cell r="DP18500" t="str">
            <v>PPM.02.092.P10</v>
          </cell>
          <cell r="DQ18500" t="str">
            <v>Profissional (P6-P1)</v>
          </cell>
        </row>
        <row r="18501">
          <cell r="DP18501" t="str">
            <v>PPM.02.092.P20</v>
          </cell>
          <cell r="DQ18501" t="str">
            <v>Profissional (P6-P1)</v>
          </cell>
        </row>
        <row r="18502">
          <cell r="DP18502" t="str">
            <v>PPM.02.092.P30</v>
          </cell>
          <cell r="DQ18502" t="str">
            <v>Profissional (P6-P1)</v>
          </cell>
        </row>
        <row r="18503">
          <cell r="DP18503" t="str">
            <v>PPM.02.092.P40</v>
          </cell>
          <cell r="DQ18503" t="str">
            <v>Profissional (P6-P1)</v>
          </cell>
        </row>
        <row r="18504">
          <cell r="DP18504" t="str">
            <v>PPM.02.092.P50</v>
          </cell>
          <cell r="DQ18504" t="str">
            <v>Profissional (P6-P1)</v>
          </cell>
        </row>
        <row r="18505">
          <cell r="DP18505" t="str">
            <v>PPM.02.092.S10</v>
          </cell>
          <cell r="DQ18505" t="str">
            <v>Técnico/ Operacional (S4-S1)</v>
          </cell>
        </row>
        <row r="18506">
          <cell r="DP18506" t="str">
            <v>PPM.02.092.S20</v>
          </cell>
          <cell r="DQ18506" t="str">
            <v>Técnico/ Operacional (S4-S1)</v>
          </cell>
        </row>
        <row r="18507">
          <cell r="DP18507" t="str">
            <v>PPM.02.092.S30</v>
          </cell>
          <cell r="DQ18507" t="str">
            <v>Técnico/ Operacional (S4-S1)</v>
          </cell>
        </row>
        <row r="18508">
          <cell r="DP18508" t="str">
            <v>PPM.02.092.S40</v>
          </cell>
          <cell r="DQ18508" t="str">
            <v>Técnico/ Operacional (S4-S1)</v>
          </cell>
        </row>
        <row r="18509">
          <cell r="DP18509" t="str">
            <v>PPM.02.999.M10</v>
          </cell>
          <cell r="DQ18509" t="str">
            <v>Supervisor/ Coordenador (M2-M1)</v>
          </cell>
        </row>
        <row r="18510">
          <cell r="DP18510" t="str">
            <v>PPM.02.999.M20</v>
          </cell>
          <cell r="DQ18510" t="str">
            <v>Supervisor/ Coordenador (M2-M1)</v>
          </cell>
        </row>
        <row r="18511">
          <cell r="DP18511" t="str">
            <v>PPM.02.999.M30</v>
          </cell>
          <cell r="DQ18511" t="str">
            <v>Gerente (M3)</v>
          </cell>
        </row>
        <row r="18512">
          <cell r="DP18512" t="str">
            <v>PPM.02.999.M40</v>
          </cell>
          <cell r="DQ18512" t="str">
            <v>Gerente Sênior (M5-M4)</v>
          </cell>
        </row>
        <row r="18513">
          <cell r="DP18513" t="str">
            <v>PPM.02.999.M50</v>
          </cell>
          <cell r="DQ18513" t="str">
            <v>Gerente Sênior (M5-M4)</v>
          </cell>
        </row>
        <row r="18514">
          <cell r="DP18514" t="str">
            <v>PPM.02.999.P10</v>
          </cell>
          <cell r="DQ18514" t="str">
            <v>Profissional (P6-P1)</v>
          </cell>
        </row>
        <row r="18515">
          <cell r="DP18515" t="str">
            <v>PPM.02.999.P20</v>
          </cell>
          <cell r="DQ18515" t="str">
            <v>Profissional (P6-P1)</v>
          </cell>
        </row>
        <row r="18516">
          <cell r="DP18516" t="str">
            <v>PPM.02.999.P30</v>
          </cell>
          <cell r="DQ18516" t="str">
            <v>Profissional (P6-P1)</v>
          </cell>
        </row>
        <row r="18517">
          <cell r="DP18517" t="str">
            <v>PPM.02.999.P40</v>
          </cell>
          <cell r="DQ18517" t="str">
            <v>Profissional (P6-P1)</v>
          </cell>
        </row>
        <row r="18518">
          <cell r="DP18518" t="str">
            <v>PPM.02.999.P50</v>
          </cell>
          <cell r="DQ18518" t="str">
            <v>Profissional (P6-P1)</v>
          </cell>
        </row>
        <row r="18519">
          <cell r="DP18519" t="str">
            <v>PPM.02.999.S10</v>
          </cell>
          <cell r="DQ18519" t="str">
            <v>Técnico/ Operacional (S4-S1)</v>
          </cell>
        </row>
        <row r="18520">
          <cell r="DP18520" t="str">
            <v>PPM.02.999.S20</v>
          </cell>
          <cell r="DQ18520" t="str">
            <v>Técnico/ Operacional (S4-S1)</v>
          </cell>
        </row>
        <row r="18521">
          <cell r="DP18521" t="str">
            <v>PPM.02.999.S30</v>
          </cell>
          <cell r="DQ18521" t="str">
            <v>Técnico/ Operacional (S4-S1)</v>
          </cell>
        </row>
        <row r="18522">
          <cell r="DP18522" t="str">
            <v>PPM.02.999.S40</v>
          </cell>
          <cell r="DQ18522" t="str">
            <v>Técnico/ Operacional (S4-S1)</v>
          </cell>
        </row>
        <row r="18523">
          <cell r="DP18523" t="str">
            <v>PPM.03.001.M30</v>
          </cell>
          <cell r="DQ18523" t="str">
            <v>Gerente (M3)</v>
          </cell>
        </row>
        <row r="18524">
          <cell r="DP18524" t="str">
            <v>PPM.03.001.M40</v>
          </cell>
          <cell r="DQ18524" t="str">
            <v>Gerente Sênior (M5-M4)</v>
          </cell>
        </row>
        <row r="18525">
          <cell r="DP18525" t="str">
            <v>PPM.03.001.M50</v>
          </cell>
          <cell r="DQ18525" t="str">
            <v>Gerente Sênior (M5-M4)</v>
          </cell>
        </row>
        <row r="18526">
          <cell r="DP18526" t="str">
            <v>PPM.03.002.M20</v>
          </cell>
          <cell r="DQ18526" t="str">
            <v>Supervisor/ Coordenador (M2-M1)</v>
          </cell>
        </row>
        <row r="18527">
          <cell r="DP18527" t="str">
            <v>PPM.03.002.M30</v>
          </cell>
          <cell r="DQ18527" t="str">
            <v>Gerente (M3)</v>
          </cell>
        </row>
        <row r="18528">
          <cell r="DP18528" t="str">
            <v>PPM.03.002.M40</v>
          </cell>
          <cell r="DQ18528" t="str">
            <v>Gerente Sênior (M5-M4)</v>
          </cell>
        </row>
        <row r="18529">
          <cell r="DP18529" t="str">
            <v>PPM.03.002.M50</v>
          </cell>
          <cell r="DQ18529" t="str">
            <v>Gerente Sênior (M5-M4)</v>
          </cell>
        </row>
        <row r="18530">
          <cell r="DP18530" t="str">
            <v>PPM.03.002.P10</v>
          </cell>
          <cell r="DQ18530" t="str">
            <v>Profissional (P6-P1)</v>
          </cell>
        </row>
        <row r="18531">
          <cell r="DP18531" t="str">
            <v>PPM.03.002.P20</v>
          </cell>
          <cell r="DQ18531" t="str">
            <v>Profissional (P6-P1)</v>
          </cell>
        </row>
        <row r="18532">
          <cell r="DP18532" t="str">
            <v>PPM.03.002.P30</v>
          </cell>
          <cell r="DQ18532" t="str">
            <v>Profissional (P6-P1)</v>
          </cell>
        </row>
        <row r="18533">
          <cell r="DP18533" t="str">
            <v>PPM.03.002.P40</v>
          </cell>
          <cell r="DQ18533" t="str">
            <v>Profissional (P6-P1)</v>
          </cell>
        </row>
        <row r="18534">
          <cell r="DP18534" t="str">
            <v>PPM.03.002.P50</v>
          </cell>
          <cell r="DQ18534" t="str">
            <v>Profissional (P6-P1)</v>
          </cell>
        </row>
        <row r="18535">
          <cell r="DP18535" t="str">
            <v>PPM.03.003.M30</v>
          </cell>
          <cell r="DQ18535" t="str">
            <v>Gerente (M3)</v>
          </cell>
        </row>
        <row r="18536">
          <cell r="DP18536" t="str">
            <v>PPM.03.003.M40</v>
          </cell>
          <cell r="DQ18536" t="str">
            <v>Gerente Sênior (M5-M4)</v>
          </cell>
        </row>
        <row r="18537">
          <cell r="DP18537" t="str">
            <v>PPM.03.003.M50</v>
          </cell>
          <cell r="DQ18537" t="str">
            <v>Gerente Sênior (M5-M4)</v>
          </cell>
        </row>
        <row r="18538">
          <cell r="DP18538" t="str">
            <v>PPM.03.004.P10</v>
          </cell>
          <cell r="DQ18538" t="str">
            <v>Profissional (P6-P1)</v>
          </cell>
        </row>
        <row r="18539">
          <cell r="DP18539" t="str">
            <v>PPM.03.004.P20</v>
          </cell>
          <cell r="DQ18539" t="str">
            <v>Profissional (P6-P1)</v>
          </cell>
        </row>
        <row r="18540">
          <cell r="DP18540" t="str">
            <v>PPM.03.004.P30</v>
          </cell>
          <cell r="DQ18540" t="str">
            <v>Profissional (P6-P1)</v>
          </cell>
        </row>
        <row r="18541">
          <cell r="DP18541" t="str">
            <v>PPM.03.004.P40</v>
          </cell>
          <cell r="DQ18541" t="str">
            <v>Profissional (P6-P1)</v>
          </cell>
        </row>
        <row r="18542">
          <cell r="DP18542" t="str">
            <v>PPM.03.004.P50</v>
          </cell>
          <cell r="DQ18542" t="str">
            <v>Profissional (P6-P1)</v>
          </cell>
        </row>
        <row r="18543">
          <cell r="DP18543" t="str">
            <v>PPM.03.005.P10</v>
          </cell>
          <cell r="DQ18543" t="str">
            <v>Profissional (P6-P1)</v>
          </cell>
        </row>
        <row r="18544">
          <cell r="DP18544" t="str">
            <v>PPM.03.005.P20</v>
          </cell>
          <cell r="DQ18544" t="str">
            <v>Profissional (P6-P1)</v>
          </cell>
        </row>
        <row r="18545">
          <cell r="DP18545" t="str">
            <v>PPM.03.005.P30</v>
          </cell>
          <cell r="DQ18545" t="str">
            <v>Profissional (P6-P1)</v>
          </cell>
        </row>
        <row r="18546">
          <cell r="DP18546" t="str">
            <v>PPM.03.005.P40</v>
          </cell>
          <cell r="DQ18546" t="str">
            <v>Profissional (P6-P1)</v>
          </cell>
        </row>
        <row r="18547">
          <cell r="DP18547" t="str">
            <v>PPM.03.005.P50</v>
          </cell>
          <cell r="DQ18547" t="str">
            <v>Profissional (P6-P1)</v>
          </cell>
        </row>
        <row r="18548">
          <cell r="DP18548" t="str">
            <v>PPM.03.006.M20</v>
          </cell>
          <cell r="DQ18548" t="str">
            <v>Supervisor/ Coordenador (M2-M1)</v>
          </cell>
        </row>
        <row r="18549">
          <cell r="DP18549" t="str">
            <v>PPM.03.006.M30</v>
          </cell>
          <cell r="DQ18549" t="str">
            <v>Gerente (M3)</v>
          </cell>
        </row>
        <row r="18550">
          <cell r="DP18550" t="str">
            <v>PPM.03.006.M40</v>
          </cell>
          <cell r="DQ18550" t="str">
            <v>Gerente Sênior (M5-M4)</v>
          </cell>
        </row>
        <row r="18551">
          <cell r="DP18551" t="str">
            <v>PPM.03.006.P10</v>
          </cell>
          <cell r="DQ18551" t="str">
            <v>Profissional (P6-P1)</v>
          </cell>
        </row>
        <row r="18552">
          <cell r="DP18552" t="str">
            <v>PPM.03.006.P20</v>
          </cell>
          <cell r="DQ18552" t="str">
            <v>Profissional (P6-P1)</v>
          </cell>
        </row>
        <row r="18553">
          <cell r="DP18553" t="str">
            <v>PPM.03.006.P30</v>
          </cell>
          <cell r="DQ18553" t="str">
            <v>Profissional (P6-P1)</v>
          </cell>
        </row>
        <row r="18554">
          <cell r="DP18554" t="str">
            <v>PPM.03.006.P40</v>
          </cell>
          <cell r="DQ18554" t="str">
            <v>Profissional (P6-P1)</v>
          </cell>
        </row>
        <row r="18555">
          <cell r="DP18555" t="str">
            <v>PPM.03.006.P50</v>
          </cell>
          <cell r="DQ18555" t="str">
            <v>Profissional (P6-P1)</v>
          </cell>
        </row>
        <row r="18556">
          <cell r="DP18556" t="str">
            <v>PPM.03.007.E10</v>
          </cell>
          <cell r="DQ18556" t="str">
            <v>Diretor de Função/ Sub-Função</v>
          </cell>
        </row>
        <row r="18557">
          <cell r="DP18557" t="str">
            <v>PPM.03.007.E20</v>
          </cell>
          <cell r="DQ18557" t="str">
            <v>Diretor de Função/ Sub-Função</v>
          </cell>
        </row>
        <row r="18558">
          <cell r="DP18558" t="str">
            <v>PPM.03.007.E30</v>
          </cell>
          <cell r="DQ18558" t="str">
            <v>Diretor de Função/ Sub-Função</v>
          </cell>
        </row>
        <row r="18559">
          <cell r="DP18559" t="str">
            <v>PPM.03.007.M10</v>
          </cell>
          <cell r="DQ18559" t="str">
            <v>Supervisor/ Coordenador (M2-M1)</v>
          </cell>
        </row>
        <row r="18560">
          <cell r="DP18560" t="str">
            <v>PPM.03.007.M20</v>
          </cell>
          <cell r="DQ18560" t="str">
            <v>Supervisor/ Coordenador (M2-M1)</v>
          </cell>
        </row>
        <row r="18561">
          <cell r="DP18561" t="str">
            <v>PPM.03.007.M30</v>
          </cell>
          <cell r="DQ18561" t="str">
            <v>Gerente (M3)</v>
          </cell>
        </row>
        <row r="18562">
          <cell r="DP18562" t="str">
            <v>PPM.03.007.M40</v>
          </cell>
          <cell r="DQ18562" t="str">
            <v>Gerente Sênior (M5-M4)</v>
          </cell>
        </row>
        <row r="18563">
          <cell r="DP18563" t="str">
            <v>PPM.03.007.M50</v>
          </cell>
          <cell r="DQ18563" t="str">
            <v>Gerente Sênior (M5-M4)</v>
          </cell>
        </row>
        <row r="18564">
          <cell r="DP18564" t="str">
            <v>PPM.03.007.P10</v>
          </cell>
          <cell r="DQ18564" t="str">
            <v>Profissional (P6-P1)</v>
          </cell>
        </row>
        <row r="18565">
          <cell r="DP18565" t="str">
            <v>PPM.03.007.P20</v>
          </cell>
          <cell r="DQ18565" t="str">
            <v>Profissional (P6-P1)</v>
          </cell>
        </row>
        <row r="18566">
          <cell r="DP18566" t="str">
            <v>PPM.03.007.P30</v>
          </cell>
          <cell r="DQ18566" t="str">
            <v>Profissional (P6-P1)</v>
          </cell>
        </row>
        <row r="18567">
          <cell r="DP18567" t="str">
            <v>PPM.03.007.P40</v>
          </cell>
          <cell r="DQ18567" t="str">
            <v>Profissional (P6-P1)</v>
          </cell>
        </row>
        <row r="18568">
          <cell r="DP18568" t="str">
            <v>PPM.03.007.P50</v>
          </cell>
          <cell r="DQ18568" t="str">
            <v>Profissional (P6-P1)</v>
          </cell>
        </row>
        <row r="18569">
          <cell r="DP18569" t="str">
            <v>PPM.03.007.S10</v>
          </cell>
          <cell r="DQ18569" t="str">
            <v>Técnico/ Operacional (S4-S1)</v>
          </cell>
        </row>
        <row r="18570">
          <cell r="DP18570" t="str">
            <v>PPM.03.007.S20</v>
          </cell>
          <cell r="DQ18570" t="str">
            <v>Técnico/ Operacional (S4-S1)</v>
          </cell>
        </row>
        <row r="18571">
          <cell r="DP18571" t="str">
            <v>PPM.03.007.S30</v>
          </cell>
          <cell r="DQ18571" t="str">
            <v>Técnico/ Operacional (S4-S1)</v>
          </cell>
        </row>
        <row r="18572">
          <cell r="DP18572" t="str">
            <v>PPM.03.999.M10</v>
          </cell>
          <cell r="DQ18572" t="str">
            <v>Supervisor/ Coordenador (M2-M1)</v>
          </cell>
        </row>
        <row r="18573">
          <cell r="DP18573" t="str">
            <v>PPM.03.999.M20</v>
          </cell>
          <cell r="DQ18573" t="str">
            <v>Supervisor/ Coordenador (M2-M1)</v>
          </cell>
        </row>
        <row r="18574">
          <cell r="DP18574" t="str">
            <v>PPM.03.999.M30</v>
          </cell>
          <cell r="DQ18574" t="str">
            <v>Gerente (M3)</v>
          </cell>
        </row>
        <row r="18575">
          <cell r="DP18575" t="str">
            <v>PPM.03.999.M40</v>
          </cell>
          <cell r="DQ18575" t="str">
            <v>Gerente Sênior (M5-M4)</v>
          </cell>
        </row>
        <row r="18576">
          <cell r="DP18576" t="str">
            <v>PPM.03.999.M50</v>
          </cell>
          <cell r="DQ18576" t="str">
            <v>Gerente Sênior (M5-M4)</v>
          </cell>
        </row>
        <row r="18577">
          <cell r="DP18577" t="str">
            <v>PPM.03.999.P10</v>
          </cell>
          <cell r="DQ18577" t="str">
            <v>Profissional (P6-P1)</v>
          </cell>
        </row>
        <row r="18578">
          <cell r="DP18578" t="str">
            <v>PPM.03.999.P20</v>
          </cell>
          <cell r="DQ18578" t="str">
            <v>Profissional (P6-P1)</v>
          </cell>
        </row>
        <row r="18579">
          <cell r="DP18579" t="str">
            <v>PPM.03.999.P30</v>
          </cell>
          <cell r="DQ18579" t="str">
            <v>Profissional (P6-P1)</v>
          </cell>
        </row>
        <row r="18580">
          <cell r="DP18580" t="str">
            <v>PPM.03.999.P40</v>
          </cell>
          <cell r="DQ18580" t="str">
            <v>Profissional (P6-P1)</v>
          </cell>
        </row>
        <row r="18581">
          <cell r="DP18581" t="str">
            <v>PPM.03.999.P50</v>
          </cell>
          <cell r="DQ18581" t="str">
            <v>Profissional (P6-P1)</v>
          </cell>
        </row>
        <row r="18582">
          <cell r="DP18582" t="str">
            <v>PPM.03.999.S10</v>
          </cell>
          <cell r="DQ18582" t="str">
            <v>Técnico/ Operacional (S4-S1)</v>
          </cell>
        </row>
        <row r="18583">
          <cell r="DP18583" t="str">
            <v>PPM.03.999.S20</v>
          </cell>
          <cell r="DQ18583" t="str">
            <v>Técnico/ Operacional (S4-S1)</v>
          </cell>
        </row>
        <row r="18584">
          <cell r="DP18584" t="str">
            <v>PPM.03.999.S30</v>
          </cell>
          <cell r="DQ18584" t="str">
            <v>Técnico/ Operacional (S4-S1)</v>
          </cell>
        </row>
        <row r="18585">
          <cell r="DP18585" t="str">
            <v>PSK.01.001.E12</v>
          </cell>
          <cell r="DQ18585" t="str">
            <v>Diretor de Função/ Sub-Função</v>
          </cell>
        </row>
        <row r="18586">
          <cell r="DP18586" t="str">
            <v>PSK.01.001.E13</v>
          </cell>
          <cell r="DQ18586" t="str">
            <v>Diretor de Função/ Sub-Função</v>
          </cell>
        </row>
        <row r="18587">
          <cell r="DP18587" t="str">
            <v>PSK.01.001.E14</v>
          </cell>
          <cell r="DQ18587" t="str">
            <v>Diretor de Função/ Sub-Função</v>
          </cell>
        </row>
        <row r="18588">
          <cell r="DP18588" t="str">
            <v>PSK.01.001.E21</v>
          </cell>
          <cell r="DQ18588" t="str">
            <v>Diretor de Função/ Sub-Função</v>
          </cell>
        </row>
        <row r="18589">
          <cell r="DP18589" t="str">
            <v>PSK.01.001.E22</v>
          </cell>
          <cell r="DQ18589" t="str">
            <v>Diretor de Função/ Sub-Função</v>
          </cell>
        </row>
        <row r="18590">
          <cell r="DP18590" t="str">
            <v>PSK.01.001.E23</v>
          </cell>
          <cell r="DQ18590" t="str">
            <v>Diretor de Função/ Sub-Função</v>
          </cell>
        </row>
        <row r="18591">
          <cell r="DP18591" t="str">
            <v>PSK.01.001.E24</v>
          </cell>
          <cell r="DQ18591" t="str">
            <v>Diretor de Função/ Sub-Função</v>
          </cell>
        </row>
        <row r="18592">
          <cell r="DP18592" t="str">
            <v>PSK.01.001.E31</v>
          </cell>
          <cell r="DQ18592" t="str">
            <v>Diretor de Função/ Sub-Função</v>
          </cell>
        </row>
        <row r="18593">
          <cell r="DP18593" t="str">
            <v>PSK.01.001.E32</v>
          </cell>
          <cell r="DQ18593" t="str">
            <v>Diretor de Função/ Sub-Função</v>
          </cell>
        </row>
        <row r="18594">
          <cell r="DP18594" t="str">
            <v>PSK.01.001.E33</v>
          </cell>
          <cell r="DQ18594" t="str">
            <v>Diretor de Função/ Sub-Função</v>
          </cell>
        </row>
        <row r="18595">
          <cell r="DP18595" t="str">
            <v>PSK.01.001.E34</v>
          </cell>
          <cell r="DQ18595" t="str">
            <v>Diretor de Função/ Sub-Função</v>
          </cell>
        </row>
        <row r="18596">
          <cell r="DP18596" t="str">
            <v>PSK.01.001.E41</v>
          </cell>
          <cell r="DQ18596" t="str">
            <v>Diretor de Função/ Sub-Função</v>
          </cell>
        </row>
        <row r="18597">
          <cell r="DP18597" t="str">
            <v>PSK.01.002.E12</v>
          </cell>
          <cell r="DQ18597" t="str">
            <v>Diretor de Função/ Sub-Função</v>
          </cell>
        </row>
        <row r="18598">
          <cell r="DP18598" t="str">
            <v>PSK.01.002.E13</v>
          </cell>
          <cell r="DQ18598" t="str">
            <v>Diretor de Função/ Sub-Função</v>
          </cell>
        </row>
        <row r="18599">
          <cell r="DP18599" t="str">
            <v>PSK.01.002.E14</v>
          </cell>
          <cell r="DQ18599" t="str">
            <v>Diretor de Função/ Sub-Função</v>
          </cell>
        </row>
        <row r="18600">
          <cell r="DP18600" t="str">
            <v>PSK.01.002.E21</v>
          </cell>
          <cell r="DQ18600" t="str">
            <v>Diretor de Função/ Sub-Função</v>
          </cell>
        </row>
        <row r="18601">
          <cell r="DP18601" t="str">
            <v>PSK.01.002.E22</v>
          </cell>
          <cell r="DQ18601" t="str">
            <v>Diretor de Função/ Sub-Função</v>
          </cell>
        </row>
        <row r="18602">
          <cell r="DP18602" t="str">
            <v>PSK.01.002.E23</v>
          </cell>
          <cell r="DQ18602" t="str">
            <v>Diretor de Função/ Sub-Função</v>
          </cell>
        </row>
        <row r="18603">
          <cell r="DP18603" t="str">
            <v>PSK.01.002.E24</v>
          </cell>
          <cell r="DQ18603" t="str">
            <v>Diretor de Função/ Sub-Função</v>
          </cell>
        </row>
        <row r="18604">
          <cell r="DP18604" t="str">
            <v>PSK.01.002.E31</v>
          </cell>
          <cell r="DQ18604" t="str">
            <v>Diretor de Função/ Sub-Função</v>
          </cell>
        </row>
        <row r="18605">
          <cell r="DP18605" t="str">
            <v>PSK.01.002.E32</v>
          </cell>
          <cell r="DQ18605" t="str">
            <v>Diretor de Função/ Sub-Função</v>
          </cell>
        </row>
        <row r="18606">
          <cell r="DP18606" t="str">
            <v>PSK.01.002.E33</v>
          </cell>
          <cell r="DQ18606" t="str">
            <v>Diretor de Função/ Sub-Função</v>
          </cell>
        </row>
        <row r="18607">
          <cell r="DP18607" t="str">
            <v>PSK.01.002.E34</v>
          </cell>
          <cell r="DQ18607" t="str">
            <v>Diretor de Função/ Sub-Função</v>
          </cell>
        </row>
        <row r="18608">
          <cell r="DP18608" t="str">
            <v>PSK.01.002.E41</v>
          </cell>
          <cell r="DQ18608" t="str">
            <v>Diretor de Função/ Sub-Função</v>
          </cell>
        </row>
        <row r="18609">
          <cell r="DP18609" t="str">
            <v>PSK.01.003.E10</v>
          </cell>
          <cell r="DQ18609" t="str">
            <v>Diretor de Função/ Sub-Função</v>
          </cell>
        </row>
        <row r="18610">
          <cell r="DP18610" t="str">
            <v>PSK.01.003.E20</v>
          </cell>
          <cell r="DQ18610" t="str">
            <v>Diretor de Função/ Sub-Função</v>
          </cell>
        </row>
        <row r="18611">
          <cell r="DP18611" t="str">
            <v>PSK.01.003.E30</v>
          </cell>
          <cell r="DQ18611" t="str">
            <v>Diretor de Função/ Sub-Função</v>
          </cell>
        </row>
        <row r="18612">
          <cell r="DP18612" t="str">
            <v>PSK.01.003.M50</v>
          </cell>
          <cell r="DQ18612" t="str">
            <v>Gerente Sênior (M5-M4)</v>
          </cell>
        </row>
        <row r="18613">
          <cell r="DP18613" t="str">
            <v>PSK.01.004.E10</v>
          </cell>
          <cell r="DQ18613" t="str">
            <v>Diretor de Função/ Sub-Função</v>
          </cell>
        </row>
        <row r="18614">
          <cell r="DP18614" t="str">
            <v>PSK.01.004.E20</v>
          </cell>
          <cell r="DQ18614" t="str">
            <v>Diretor de Função/ Sub-Função</v>
          </cell>
        </row>
        <row r="18615">
          <cell r="DP18615" t="str">
            <v>PSK.01.004.E30</v>
          </cell>
          <cell r="DQ18615" t="str">
            <v>Diretor de Função/ Sub-Função</v>
          </cell>
        </row>
        <row r="18616">
          <cell r="DP18616" t="str">
            <v>PSK.01.004.M40</v>
          </cell>
          <cell r="DQ18616" t="str">
            <v>Gerente Sênior (M5-M4)</v>
          </cell>
        </row>
        <row r="18617">
          <cell r="DP18617" t="str">
            <v>PSK.01.004.M50</v>
          </cell>
          <cell r="DQ18617" t="str">
            <v>Gerente Sênior (M5-M4)</v>
          </cell>
        </row>
        <row r="18618">
          <cell r="DP18618" t="str">
            <v>PSK.01.005.M30</v>
          </cell>
          <cell r="DQ18618" t="str">
            <v>Gerente (M3)</v>
          </cell>
        </row>
        <row r="18619">
          <cell r="DP18619" t="str">
            <v>PSK.01.005.M40</v>
          </cell>
          <cell r="DQ18619" t="str">
            <v>Gerente Sênior (M5-M4)</v>
          </cell>
        </row>
        <row r="18620">
          <cell r="DP18620" t="str">
            <v>PSK.01.005.M50</v>
          </cell>
          <cell r="DQ18620" t="str">
            <v>Gerente Sênior (M5-M4)</v>
          </cell>
        </row>
        <row r="18621">
          <cell r="DP18621" t="str">
            <v>PSK.02.001.M20</v>
          </cell>
          <cell r="DQ18621" t="str">
            <v>Supervisor/ Coordenador (M2-M1)</v>
          </cell>
        </row>
        <row r="18622">
          <cell r="DP18622" t="str">
            <v>PSK.02.001.M30</v>
          </cell>
          <cell r="DQ18622" t="str">
            <v>Gerente (M3)</v>
          </cell>
        </row>
        <row r="18623">
          <cell r="DP18623" t="str">
            <v>PSK.02.001.M40</v>
          </cell>
          <cell r="DQ18623" t="str">
            <v>Gerente Sênior (M5-M4)</v>
          </cell>
        </row>
        <row r="18624">
          <cell r="DP18624" t="str">
            <v>PSK.02.001.M50</v>
          </cell>
          <cell r="DQ18624" t="str">
            <v>Gerente Sênior (M5-M4)</v>
          </cell>
        </row>
        <row r="18625">
          <cell r="DP18625" t="str">
            <v>PSK.02.001.P10</v>
          </cell>
          <cell r="DQ18625" t="str">
            <v>Profissional (P6-P1)</v>
          </cell>
        </row>
        <row r="18626">
          <cell r="DP18626" t="str">
            <v>PSK.02.001.P20</v>
          </cell>
          <cell r="DQ18626" t="str">
            <v>Profissional (P6-P1)</v>
          </cell>
        </row>
        <row r="18627">
          <cell r="DP18627" t="str">
            <v>PSK.02.001.P30</v>
          </cell>
          <cell r="DQ18627" t="str">
            <v>Profissional (P6-P1)</v>
          </cell>
        </row>
        <row r="18628">
          <cell r="DP18628" t="str">
            <v>PSK.02.001.P40</v>
          </cell>
          <cell r="DQ18628" t="str">
            <v>Profissional (P6-P1)</v>
          </cell>
        </row>
        <row r="18629">
          <cell r="DP18629" t="str">
            <v>PSK.02.001.P50</v>
          </cell>
          <cell r="DQ18629" t="str">
            <v>Profissional (P6-P1)</v>
          </cell>
        </row>
        <row r="18630">
          <cell r="DP18630" t="str">
            <v>PSK.02.002.M10</v>
          </cell>
          <cell r="DQ18630" t="str">
            <v>Supervisor/ Coordenador (M2-M1)</v>
          </cell>
        </row>
        <row r="18631">
          <cell r="DP18631" t="str">
            <v>PSK.02.002.S10</v>
          </cell>
          <cell r="DQ18631" t="str">
            <v>Técnico/ Operacional (S4-S1)</v>
          </cell>
        </row>
        <row r="18632">
          <cell r="DP18632" t="str">
            <v>PSK.02.002.S20</v>
          </cell>
          <cell r="DQ18632" t="str">
            <v>Técnico/ Operacional (S4-S1)</v>
          </cell>
        </row>
        <row r="18633">
          <cell r="DP18633" t="str">
            <v>PSK.02.002.S30</v>
          </cell>
          <cell r="DQ18633" t="str">
            <v>Técnico/ Operacional (S4-S1)</v>
          </cell>
        </row>
        <row r="18634">
          <cell r="DP18634" t="str">
            <v>PSK.02.002.S40</v>
          </cell>
          <cell r="DQ18634" t="str">
            <v>Técnico/ Operacional (S4-S1)</v>
          </cell>
        </row>
        <row r="18635">
          <cell r="DP18635" t="str">
            <v>PSK.02.003.S30</v>
          </cell>
          <cell r="DQ18635" t="str">
            <v>Técnico/ Operacional (S4-S1)</v>
          </cell>
        </row>
        <row r="18636">
          <cell r="DP18636" t="str">
            <v>PSK.02.003.S40</v>
          </cell>
          <cell r="DQ18636" t="str">
            <v>Técnico/ Operacional (S4-S1)</v>
          </cell>
        </row>
        <row r="18637">
          <cell r="DP18637" t="str">
            <v>PSK.02.010.S10</v>
          </cell>
          <cell r="DQ18637" t="str">
            <v>Técnico/ Operacional (S4-S1)</v>
          </cell>
        </row>
        <row r="18638">
          <cell r="DP18638" t="str">
            <v>PSK.02.010.S20</v>
          </cell>
          <cell r="DQ18638" t="str">
            <v>Técnico/ Operacional (S4-S1)</v>
          </cell>
        </row>
        <row r="18639">
          <cell r="DP18639" t="str">
            <v>PSK.02.010.S30</v>
          </cell>
          <cell r="DQ18639" t="str">
            <v>Técnico/ Operacional (S4-S1)</v>
          </cell>
        </row>
        <row r="18640">
          <cell r="DP18640" t="str">
            <v>PSK.02.010.S40</v>
          </cell>
          <cell r="DQ18640" t="str">
            <v>Técnico/ Operacional (S4-S1)</v>
          </cell>
        </row>
        <row r="18641">
          <cell r="DP18641" t="str">
            <v>PSK.02.011.S10</v>
          </cell>
          <cell r="DQ18641" t="str">
            <v>Técnico/ Operacional (S4-S1)</v>
          </cell>
        </row>
        <row r="18642">
          <cell r="DP18642" t="str">
            <v>PSK.02.011.S20</v>
          </cell>
          <cell r="DQ18642" t="str">
            <v>Técnico/ Operacional (S4-S1)</v>
          </cell>
        </row>
        <row r="18643">
          <cell r="DP18643" t="str">
            <v>PSK.02.011.S30</v>
          </cell>
          <cell r="DQ18643" t="str">
            <v>Técnico/ Operacional (S4-S1)</v>
          </cell>
        </row>
        <row r="18644">
          <cell r="DP18644" t="str">
            <v>PSK.02.011.S40</v>
          </cell>
          <cell r="DQ18644" t="str">
            <v>Técnico/ Operacional (S4-S1)</v>
          </cell>
        </row>
        <row r="18645">
          <cell r="DP18645" t="str">
            <v>PSK.02.022.M10</v>
          </cell>
          <cell r="DQ18645" t="str">
            <v>Supervisor/ Coordenador (M2-M1)</v>
          </cell>
        </row>
        <row r="18646">
          <cell r="DP18646" t="str">
            <v>PSK.02.022.M30</v>
          </cell>
          <cell r="DQ18646" t="str">
            <v>Gerente (M3)</v>
          </cell>
        </row>
        <row r="18647">
          <cell r="DP18647" t="str">
            <v>PSK.02.022.S10</v>
          </cell>
          <cell r="DQ18647" t="str">
            <v>Técnico/ Operacional (S4-S1)</v>
          </cell>
        </row>
        <row r="18648">
          <cell r="DP18648" t="str">
            <v>PSK.02.022.S20</v>
          </cell>
          <cell r="DQ18648" t="str">
            <v>Técnico/ Operacional (S4-S1)</v>
          </cell>
        </row>
        <row r="18649">
          <cell r="DP18649" t="str">
            <v>PSK.02.022.S30</v>
          </cell>
          <cell r="DQ18649" t="str">
            <v>Técnico/ Operacional (S4-S1)</v>
          </cell>
        </row>
        <row r="18650">
          <cell r="DP18650" t="str">
            <v>PSK.02.022.S40</v>
          </cell>
          <cell r="DQ18650" t="str">
            <v>Técnico/ Operacional (S4-S1)</v>
          </cell>
        </row>
        <row r="18651">
          <cell r="DP18651" t="str">
            <v>PSK.02.023.M10</v>
          </cell>
          <cell r="DQ18651" t="str">
            <v>Supervisor/ Coordenador (M2-M1)</v>
          </cell>
        </row>
        <row r="18652">
          <cell r="DP18652" t="str">
            <v>PSK.02.023.M30</v>
          </cell>
          <cell r="DQ18652" t="str">
            <v>Gerente (M3)</v>
          </cell>
        </row>
        <row r="18653">
          <cell r="DP18653" t="str">
            <v>PSK.02.023.M40</v>
          </cell>
          <cell r="DQ18653" t="str">
            <v>Gerente Sênior (M5-M4)</v>
          </cell>
        </row>
        <row r="18654">
          <cell r="DP18654" t="str">
            <v>PSK.02.023.S10</v>
          </cell>
          <cell r="DQ18654" t="str">
            <v>Técnico/ Operacional (S4-S1)</v>
          </cell>
        </row>
        <row r="18655">
          <cell r="DP18655" t="str">
            <v>PSK.02.023.S20</v>
          </cell>
          <cell r="DQ18655" t="str">
            <v>Técnico/ Operacional (S4-S1)</v>
          </cell>
        </row>
        <row r="18656">
          <cell r="DP18656" t="str">
            <v>PSK.02.023.S30</v>
          </cell>
          <cell r="DQ18656" t="str">
            <v>Técnico/ Operacional (S4-S1)</v>
          </cell>
        </row>
        <row r="18657">
          <cell r="DP18657" t="str">
            <v>PSK.02.023.S40</v>
          </cell>
          <cell r="DQ18657" t="str">
            <v>Técnico/ Operacional (S4-S1)</v>
          </cell>
        </row>
        <row r="18658">
          <cell r="DP18658" t="str">
            <v>PSK.02.024.S10</v>
          </cell>
          <cell r="DQ18658" t="str">
            <v>Técnico/ Operacional (S4-S1)</v>
          </cell>
        </row>
        <row r="18659">
          <cell r="DP18659" t="str">
            <v>PSK.02.024.S20</v>
          </cell>
          <cell r="DQ18659" t="str">
            <v>Técnico/ Operacional (S4-S1)</v>
          </cell>
        </row>
        <row r="18660">
          <cell r="DP18660" t="str">
            <v>PSK.02.024.S30</v>
          </cell>
          <cell r="DQ18660" t="str">
            <v>Técnico/ Operacional (S4-S1)</v>
          </cell>
        </row>
        <row r="18661">
          <cell r="DP18661" t="str">
            <v>PSK.02.024.S40</v>
          </cell>
          <cell r="DQ18661" t="str">
            <v>Técnico/ Operacional (S4-S1)</v>
          </cell>
        </row>
        <row r="18662">
          <cell r="DP18662" t="str">
            <v>PSK.02.044.M10</v>
          </cell>
          <cell r="DQ18662" t="str">
            <v>Supervisor/ Coordenador (M2-M1)</v>
          </cell>
        </row>
        <row r="18663">
          <cell r="DP18663" t="str">
            <v>PSK.02.044.M30</v>
          </cell>
          <cell r="DQ18663" t="str">
            <v>Gerente (M3)</v>
          </cell>
        </row>
        <row r="18664">
          <cell r="DP18664" t="str">
            <v>PSK.02.044.M40</v>
          </cell>
          <cell r="DQ18664" t="str">
            <v>Gerente Sênior (M5-M4)</v>
          </cell>
        </row>
        <row r="18665">
          <cell r="DP18665" t="str">
            <v>PSK.02.044.S10</v>
          </cell>
          <cell r="DQ18665" t="str">
            <v>Técnico/ Operacional (S4-S1)</v>
          </cell>
        </row>
        <row r="18666">
          <cell r="DP18666" t="str">
            <v>PSK.02.044.S20</v>
          </cell>
          <cell r="DQ18666" t="str">
            <v>Técnico/ Operacional (S4-S1)</v>
          </cell>
        </row>
        <row r="18667">
          <cell r="DP18667" t="str">
            <v>PSK.02.044.S30</v>
          </cell>
          <cell r="DQ18667" t="str">
            <v>Técnico/ Operacional (S4-S1)</v>
          </cell>
        </row>
        <row r="18668">
          <cell r="DP18668" t="str">
            <v>PSK.02.044.S40</v>
          </cell>
          <cell r="DQ18668" t="str">
            <v>Técnico/ Operacional (S4-S1)</v>
          </cell>
        </row>
        <row r="18669">
          <cell r="DP18669" t="str">
            <v>PSK.02.045.S10</v>
          </cell>
          <cell r="DQ18669" t="str">
            <v>Técnico/ Operacional (S4-S1)</v>
          </cell>
        </row>
        <row r="18670">
          <cell r="DP18670" t="str">
            <v>PSK.02.045.S20</v>
          </cell>
          <cell r="DQ18670" t="str">
            <v>Técnico/ Operacional (S4-S1)</v>
          </cell>
        </row>
        <row r="18671">
          <cell r="DP18671" t="str">
            <v>PSK.02.045.S30</v>
          </cell>
          <cell r="DQ18671" t="str">
            <v>Técnico/ Operacional (S4-S1)</v>
          </cell>
        </row>
        <row r="18672">
          <cell r="DP18672" t="str">
            <v>PSK.02.045.S40</v>
          </cell>
          <cell r="DQ18672" t="str">
            <v>Técnico/ Operacional (S4-S1)</v>
          </cell>
        </row>
        <row r="18673">
          <cell r="DP18673" t="str">
            <v>PSK.02.065.S10</v>
          </cell>
          <cell r="DQ18673" t="str">
            <v>Técnico/ Operacional (S4-S1)</v>
          </cell>
        </row>
        <row r="18674">
          <cell r="DP18674" t="str">
            <v>PSK.02.065.S20</v>
          </cell>
          <cell r="DQ18674" t="str">
            <v>Técnico/ Operacional (S4-S1)</v>
          </cell>
        </row>
        <row r="18675">
          <cell r="DP18675" t="str">
            <v>PSK.02.065.S30</v>
          </cell>
          <cell r="DQ18675" t="str">
            <v>Técnico/ Operacional (S4-S1)</v>
          </cell>
        </row>
        <row r="18676">
          <cell r="DP18676" t="str">
            <v>PSK.02.065.S40</v>
          </cell>
          <cell r="DQ18676" t="str">
            <v>Técnico/ Operacional (S4-S1)</v>
          </cell>
        </row>
        <row r="18677">
          <cell r="DP18677" t="str">
            <v>PSK.02.085.M20</v>
          </cell>
          <cell r="DQ18677" t="str">
            <v>Supervisor/ Coordenador (M2-M1)</v>
          </cell>
        </row>
        <row r="18678">
          <cell r="DP18678" t="str">
            <v>PSK.02.085.M30</v>
          </cell>
          <cell r="DQ18678" t="str">
            <v>Gerente (M3)</v>
          </cell>
        </row>
        <row r="18679">
          <cell r="DP18679" t="str">
            <v>PSK.02.086.M20</v>
          </cell>
          <cell r="DQ18679" t="str">
            <v>Supervisor/ Coordenador (M2-M1)</v>
          </cell>
        </row>
        <row r="18680">
          <cell r="DP18680" t="str">
            <v>PSK.02.086.M30</v>
          </cell>
          <cell r="DQ18680" t="str">
            <v>Gerente (M3)</v>
          </cell>
        </row>
        <row r="18681">
          <cell r="DP18681" t="str">
            <v>PSK.02.087.M20</v>
          </cell>
          <cell r="DQ18681" t="str">
            <v>Supervisor/ Coordenador (M2-M1)</v>
          </cell>
        </row>
        <row r="18682">
          <cell r="DP18682" t="str">
            <v>PSK.02.087.M30</v>
          </cell>
          <cell r="DQ18682" t="str">
            <v>Gerente (M3)</v>
          </cell>
        </row>
        <row r="18683">
          <cell r="DP18683" t="str">
            <v>PSK.02.088.M20</v>
          </cell>
          <cell r="DQ18683" t="str">
            <v>Supervisor/ Coordenador (M2-M1)</v>
          </cell>
        </row>
        <row r="18684">
          <cell r="DP18684" t="str">
            <v>PSK.02.088.M30</v>
          </cell>
          <cell r="DQ18684" t="str">
            <v>Gerente (M3)</v>
          </cell>
        </row>
        <row r="18685">
          <cell r="DP18685" t="str">
            <v>PSK.02.999.M10</v>
          </cell>
          <cell r="DQ18685" t="str">
            <v>Supervisor/ Coordenador (M2-M1)</v>
          </cell>
        </row>
        <row r="18686">
          <cell r="DP18686" t="str">
            <v>PSK.02.999.M20</v>
          </cell>
          <cell r="DQ18686" t="str">
            <v>Supervisor/ Coordenador (M2-M1)</v>
          </cell>
        </row>
        <row r="18687">
          <cell r="DP18687" t="str">
            <v>PSK.02.999.M30</v>
          </cell>
          <cell r="DQ18687" t="str">
            <v>Gerente (M3)</v>
          </cell>
        </row>
        <row r="18688">
          <cell r="DP18688" t="str">
            <v>PSK.02.999.M40</v>
          </cell>
          <cell r="DQ18688" t="str">
            <v>Gerente Sênior (M5-M4)</v>
          </cell>
        </row>
        <row r="18689">
          <cell r="DP18689" t="str">
            <v>PSK.02.999.M50</v>
          </cell>
          <cell r="DQ18689" t="str">
            <v>Gerente Sênior (M5-M4)</v>
          </cell>
        </row>
        <row r="18690">
          <cell r="DP18690" t="str">
            <v>PSK.02.999.P10</v>
          </cell>
          <cell r="DQ18690" t="str">
            <v>Profissional (P6-P1)</v>
          </cell>
        </row>
        <row r="18691">
          <cell r="DP18691" t="str">
            <v>PSK.02.999.P20</v>
          </cell>
          <cell r="DQ18691" t="str">
            <v>Profissional (P6-P1)</v>
          </cell>
        </row>
        <row r="18692">
          <cell r="DP18692" t="str">
            <v>PSK.02.999.P30</v>
          </cell>
          <cell r="DQ18692" t="str">
            <v>Profissional (P6-P1)</v>
          </cell>
        </row>
        <row r="18693">
          <cell r="DP18693" t="str">
            <v>PSK.02.999.P40</v>
          </cell>
          <cell r="DQ18693" t="str">
            <v>Profissional (P6-P1)</v>
          </cell>
        </row>
        <row r="18694">
          <cell r="DP18694" t="str">
            <v>PSK.02.999.P50</v>
          </cell>
          <cell r="DQ18694" t="str">
            <v>Profissional (P6-P1)</v>
          </cell>
        </row>
        <row r="18695">
          <cell r="DP18695" t="str">
            <v>PSK.02.999.S10</v>
          </cell>
          <cell r="DQ18695" t="str">
            <v>Técnico/ Operacional (S4-S1)</v>
          </cell>
        </row>
        <row r="18696">
          <cell r="DP18696" t="str">
            <v>PSK.02.999.S20</v>
          </cell>
          <cell r="DQ18696" t="str">
            <v>Técnico/ Operacional (S4-S1)</v>
          </cell>
        </row>
        <row r="18697">
          <cell r="DP18697" t="str">
            <v>PSK.02.999.S30</v>
          </cell>
          <cell r="DQ18697" t="str">
            <v>Técnico/ Operacional (S4-S1)</v>
          </cell>
        </row>
        <row r="18698">
          <cell r="DP18698" t="str">
            <v>PSK.02.999.S40</v>
          </cell>
          <cell r="DQ18698" t="str">
            <v>Técnico/ Operacional (S4-S1)</v>
          </cell>
        </row>
        <row r="18699">
          <cell r="DP18699" t="str">
            <v>PSK.03.001.M10</v>
          </cell>
          <cell r="DQ18699" t="str">
            <v>Supervisor/ Coordenador (M2-M1)</v>
          </cell>
        </row>
        <row r="18700">
          <cell r="DP18700" t="str">
            <v>PSK.03.001.M20</v>
          </cell>
          <cell r="DQ18700" t="str">
            <v>Supervisor/ Coordenador (M2-M1)</v>
          </cell>
        </row>
        <row r="18701">
          <cell r="DP18701" t="str">
            <v>PSK.03.001.M30</v>
          </cell>
          <cell r="DQ18701" t="str">
            <v>Gerente (M3)</v>
          </cell>
        </row>
        <row r="18702">
          <cell r="DP18702" t="str">
            <v>PSK.03.001.M40</v>
          </cell>
          <cell r="DQ18702" t="str">
            <v>Gerente Sênior (M5-M4)</v>
          </cell>
        </row>
        <row r="18703">
          <cell r="DP18703" t="str">
            <v>PSK.03.001.M50</v>
          </cell>
          <cell r="DQ18703" t="str">
            <v>Gerente Sênior (M5-M4)</v>
          </cell>
        </row>
        <row r="18704">
          <cell r="DP18704" t="str">
            <v>PSK.03.001.P10</v>
          </cell>
          <cell r="DQ18704" t="str">
            <v>Profissional (P6-P1)</v>
          </cell>
        </row>
        <row r="18705">
          <cell r="DP18705" t="str">
            <v>PSK.03.001.P20</v>
          </cell>
          <cell r="DQ18705" t="str">
            <v>Profissional (P6-P1)</v>
          </cell>
        </row>
        <row r="18706">
          <cell r="DP18706" t="str">
            <v>PSK.03.001.P30</v>
          </cell>
          <cell r="DQ18706" t="str">
            <v>Profissional (P6-P1)</v>
          </cell>
        </row>
        <row r="18707">
          <cell r="DP18707" t="str">
            <v>PSK.03.001.P40</v>
          </cell>
          <cell r="DQ18707" t="str">
            <v>Profissional (P6-P1)</v>
          </cell>
        </row>
        <row r="18708">
          <cell r="DP18708" t="str">
            <v>PSK.03.001.P50</v>
          </cell>
          <cell r="DQ18708" t="str">
            <v>Profissional (P6-P1)</v>
          </cell>
        </row>
        <row r="18709">
          <cell r="DP18709" t="str">
            <v>PSK.03.001.S10</v>
          </cell>
          <cell r="DQ18709" t="str">
            <v>Técnico/ Operacional (S4-S1)</v>
          </cell>
        </row>
        <row r="18710">
          <cell r="DP18710" t="str">
            <v>PSK.03.001.S20</v>
          </cell>
          <cell r="DQ18710" t="str">
            <v>Técnico/ Operacional (S4-S1)</v>
          </cell>
        </row>
        <row r="18711">
          <cell r="DP18711" t="str">
            <v>PSK.03.001.S30</v>
          </cell>
          <cell r="DQ18711" t="str">
            <v>Técnico/ Operacional (S4-S1)</v>
          </cell>
        </row>
        <row r="18712">
          <cell r="DP18712" t="str">
            <v>PSK.03.001.S40</v>
          </cell>
          <cell r="DQ18712" t="str">
            <v>Técnico/ Operacional (S4-S1)</v>
          </cell>
        </row>
        <row r="18713">
          <cell r="DP18713" t="str">
            <v>PSK.03.002.M20</v>
          </cell>
          <cell r="DQ18713" t="str">
            <v>Supervisor/ Coordenador (M2-M1)</v>
          </cell>
        </row>
        <row r="18714">
          <cell r="DP18714" t="str">
            <v>PSK.03.002.M30</v>
          </cell>
          <cell r="DQ18714" t="str">
            <v>Gerente (M3)</v>
          </cell>
        </row>
        <row r="18715">
          <cell r="DP18715" t="str">
            <v>PSK.03.002.M40</v>
          </cell>
          <cell r="DQ18715" t="str">
            <v>Gerente Sênior (M5-M4)</v>
          </cell>
        </row>
        <row r="18716">
          <cell r="DP18716" t="str">
            <v>PSK.03.002.M50</v>
          </cell>
          <cell r="DQ18716" t="str">
            <v>Gerente Sênior (M5-M4)</v>
          </cell>
        </row>
        <row r="18717">
          <cell r="DP18717" t="str">
            <v>PSK.03.002.P10</v>
          </cell>
          <cell r="DQ18717" t="str">
            <v>Profissional (P6-P1)</v>
          </cell>
        </row>
        <row r="18718">
          <cell r="DP18718" t="str">
            <v>PSK.03.002.P20</v>
          </cell>
          <cell r="DQ18718" t="str">
            <v>Profissional (P6-P1)</v>
          </cell>
        </row>
        <row r="18719">
          <cell r="DP18719" t="str">
            <v>PSK.03.002.P30</v>
          </cell>
          <cell r="DQ18719" t="str">
            <v>Profissional (P6-P1)</v>
          </cell>
        </row>
        <row r="18720">
          <cell r="DP18720" t="str">
            <v>PSK.03.002.P40</v>
          </cell>
          <cell r="DQ18720" t="str">
            <v>Profissional (P6-P1)</v>
          </cell>
        </row>
        <row r="18721">
          <cell r="DP18721" t="str">
            <v>PSK.03.002.P50</v>
          </cell>
          <cell r="DQ18721" t="str">
            <v>Profissional (P6-P1)</v>
          </cell>
        </row>
        <row r="18722">
          <cell r="DP18722" t="str">
            <v>PSK.03.003.M20</v>
          </cell>
          <cell r="DQ18722" t="str">
            <v>Supervisor/ Coordenador (M2-M1)</v>
          </cell>
        </row>
        <row r="18723">
          <cell r="DP18723" t="str">
            <v>PSK.03.003.M30</v>
          </cell>
          <cell r="DQ18723" t="str">
            <v>Gerente (M3)</v>
          </cell>
        </row>
        <row r="18724">
          <cell r="DP18724" t="str">
            <v>PSK.03.003.M40</v>
          </cell>
          <cell r="DQ18724" t="str">
            <v>Gerente Sênior (M5-M4)</v>
          </cell>
        </row>
        <row r="18725">
          <cell r="DP18725" t="str">
            <v>PSK.03.003.M50</v>
          </cell>
          <cell r="DQ18725" t="str">
            <v>Gerente Sênior (M5-M4)</v>
          </cell>
        </row>
        <row r="18726">
          <cell r="DP18726" t="str">
            <v>PSK.03.003.P10</v>
          </cell>
          <cell r="DQ18726" t="str">
            <v>Profissional (P6-P1)</v>
          </cell>
        </row>
        <row r="18727">
          <cell r="DP18727" t="str">
            <v>PSK.03.003.P20</v>
          </cell>
          <cell r="DQ18727" t="str">
            <v>Profissional (P6-P1)</v>
          </cell>
        </row>
        <row r="18728">
          <cell r="DP18728" t="str">
            <v>PSK.03.003.P30</v>
          </cell>
          <cell r="DQ18728" t="str">
            <v>Profissional (P6-P1)</v>
          </cell>
        </row>
        <row r="18729">
          <cell r="DP18729" t="str">
            <v>PSK.03.003.P40</v>
          </cell>
          <cell r="DQ18729" t="str">
            <v>Profissional (P6-P1)</v>
          </cell>
        </row>
        <row r="18730">
          <cell r="DP18730" t="str">
            <v>PSK.03.003.P50</v>
          </cell>
          <cell r="DQ18730" t="str">
            <v>Profissional (P6-P1)</v>
          </cell>
        </row>
        <row r="18731">
          <cell r="DP18731" t="str">
            <v>PSK.03.004.P10</v>
          </cell>
          <cell r="DQ18731" t="str">
            <v>Profissional (P6-P1)</v>
          </cell>
        </row>
        <row r="18732">
          <cell r="DP18732" t="str">
            <v>PSK.03.004.P20</v>
          </cell>
          <cell r="DQ18732" t="str">
            <v>Profissional (P6-P1)</v>
          </cell>
        </row>
        <row r="18733">
          <cell r="DP18733" t="str">
            <v>PSK.03.004.P30</v>
          </cell>
          <cell r="DQ18733" t="str">
            <v>Profissional (P6-P1)</v>
          </cell>
        </row>
        <row r="18734">
          <cell r="DP18734" t="str">
            <v>PSK.03.004.P40</v>
          </cell>
          <cell r="DQ18734" t="str">
            <v>Profissional (P6-P1)</v>
          </cell>
        </row>
        <row r="18735">
          <cell r="DP18735" t="str">
            <v>PSK.03.004.P50</v>
          </cell>
          <cell r="DQ18735" t="str">
            <v>Profissional (P6-P1)</v>
          </cell>
        </row>
        <row r="18736">
          <cell r="DP18736" t="str">
            <v>PSK.03.005.P10</v>
          </cell>
          <cell r="DQ18736" t="str">
            <v>Profissional (P6-P1)</v>
          </cell>
        </row>
        <row r="18737">
          <cell r="DP18737" t="str">
            <v>PSK.03.005.P20</v>
          </cell>
          <cell r="DQ18737" t="str">
            <v>Profissional (P6-P1)</v>
          </cell>
        </row>
        <row r="18738">
          <cell r="DP18738" t="str">
            <v>PSK.03.005.P30</v>
          </cell>
          <cell r="DQ18738" t="str">
            <v>Profissional (P6-P1)</v>
          </cell>
        </row>
        <row r="18739">
          <cell r="DP18739" t="str">
            <v>PSK.03.005.P40</v>
          </cell>
          <cell r="DQ18739" t="str">
            <v>Profissional (P6-P1)</v>
          </cell>
        </row>
        <row r="18740">
          <cell r="DP18740" t="str">
            <v>PSK.03.005.P50</v>
          </cell>
          <cell r="DQ18740" t="str">
            <v>Profissional (P6-P1)</v>
          </cell>
        </row>
        <row r="18741">
          <cell r="DP18741" t="str">
            <v>PSK.03.999.M10</v>
          </cell>
          <cell r="DQ18741" t="str">
            <v>Supervisor/ Coordenador (M2-M1)</v>
          </cell>
        </row>
        <row r="18742">
          <cell r="DP18742" t="str">
            <v>PSK.03.999.M20</v>
          </cell>
          <cell r="DQ18742" t="str">
            <v>Supervisor/ Coordenador (M2-M1)</v>
          </cell>
        </row>
        <row r="18743">
          <cell r="DP18743" t="str">
            <v>PSK.03.999.M30</v>
          </cell>
          <cell r="DQ18743" t="str">
            <v>Gerente (M3)</v>
          </cell>
        </row>
        <row r="18744">
          <cell r="DP18744" t="str">
            <v>PSK.03.999.M40</v>
          </cell>
          <cell r="DQ18744" t="str">
            <v>Gerente Sênior (M5-M4)</v>
          </cell>
        </row>
        <row r="18745">
          <cell r="DP18745" t="str">
            <v>PSK.03.999.M50</v>
          </cell>
          <cell r="DQ18745" t="str">
            <v>Gerente Sênior (M5-M4)</v>
          </cell>
        </row>
        <row r="18746">
          <cell r="DP18746" t="str">
            <v>PSK.03.999.P10</v>
          </cell>
          <cell r="DQ18746" t="str">
            <v>Profissional (P6-P1)</v>
          </cell>
        </row>
        <row r="18747">
          <cell r="DP18747" t="str">
            <v>PSK.03.999.P20</v>
          </cell>
          <cell r="DQ18747" t="str">
            <v>Profissional (P6-P1)</v>
          </cell>
        </row>
        <row r="18748">
          <cell r="DP18748" t="str">
            <v>PSK.03.999.P30</v>
          </cell>
          <cell r="DQ18748" t="str">
            <v>Profissional (P6-P1)</v>
          </cell>
        </row>
        <row r="18749">
          <cell r="DP18749" t="str">
            <v>PSK.03.999.P40</v>
          </cell>
          <cell r="DQ18749" t="str">
            <v>Profissional (P6-P1)</v>
          </cell>
        </row>
        <row r="18750">
          <cell r="DP18750" t="str">
            <v>PSK.03.999.P50</v>
          </cell>
          <cell r="DQ18750" t="str">
            <v>Profissional (P6-P1)</v>
          </cell>
        </row>
        <row r="18751">
          <cell r="DP18751" t="str">
            <v>PSK.03.999.S10</v>
          </cell>
          <cell r="DQ18751" t="str">
            <v>Técnico/ Operacional (S4-S1)</v>
          </cell>
        </row>
        <row r="18752">
          <cell r="DP18752" t="str">
            <v>PSK.03.999.S20</v>
          </cell>
          <cell r="DQ18752" t="str">
            <v>Técnico/ Operacional (S4-S1)</v>
          </cell>
        </row>
        <row r="18753">
          <cell r="DP18753" t="str">
            <v>PSK.03.999.S30</v>
          </cell>
          <cell r="DQ18753" t="str">
            <v>Técnico/ Operacional (S4-S1)</v>
          </cell>
        </row>
        <row r="18754">
          <cell r="DP18754" t="str">
            <v>PSK.03.999.S40</v>
          </cell>
          <cell r="DQ18754" t="str">
            <v>Técnico/ Operacional (S4-S1)</v>
          </cell>
        </row>
        <row r="18755">
          <cell r="DP18755" t="str">
            <v>PSK.04.001.M10</v>
          </cell>
          <cell r="DQ18755" t="str">
            <v>Supervisor/ Coordenador (M2-M1)</v>
          </cell>
        </row>
        <row r="18756">
          <cell r="DP18756" t="str">
            <v>PSK.04.001.M30</v>
          </cell>
          <cell r="DQ18756" t="str">
            <v>Gerente (M3)</v>
          </cell>
        </row>
        <row r="18757">
          <cell r="DP18757" t="str">
            <v>PSK.04.002.S10</v>
          </cell>
          <cell r="DQ18757" t="str">
            <v>Técnico/ Operacional (S4-S1)</v>
          </cell>
        </row>
        <row r="18758">
          <cell r="DP18758" t="str">
            <v>PSK.04.002.S20</v>
          </cell>
          <cell r="DQ18758" t="str">
            <v>Técnico/ Operacional (S4-S1)</v>
          </cell>
        </row>
        <row r="18759">
          <cell r="DP18759" t="str">
            <v>PSK.04.002.S30</v>
          </cell>
          <cell r="DQ18759" t="str">
            <v>Técnico/ Operacional (S4-S1)</v>
          </cell>
        </row>
        <row r="18760">
          <cell r="DP18760" t="str">
            <v>PSK.04.002.S40</v>
          </cell>
          <cell r="DQ18760" t="str">
            <v>Técnico/ Operacional (S4-S1)</v>
          </cell>
        </row>
        <row r="18761">
          <cell r="DP18761" t="str">
            <v>PSK.04.003.S10</v>
          </cell>
          <cell r="DQ18761" t="str">
            <v>Técnico/ Operacional (S4-S1)</v>
          </cell>
        </row>
        <row r="18762">
          <cell r="DP18762" t="str">
            <v>PSK.04.003.S20</v>
          </cell>
          <cell r="DQ18762" t="str">
            <v>Técnico/ Operacional (S4-S1)</v>
          </cell>
        </row>
        <row r="18763">
          <cell r="DP18763" t="str">
            <v>PSK.04.003.S30</v>
          </cell>
          <cell r="DQ18763" t="str">
            <v>Técnico/ Operacional (S4-S1)</v>
          </cell>
        </row>
        <row r="18764">
          <cell r="DP18764" t="str">
            <v>PSK.04.003.S40</v>
          </cell>
          <cell r="DQ18764" t="str">
            <v>Técnico/ Operacional (S4-S1)</v>
          </cell>
        </row>
        <row r="18765">
          <cell r="DP18765" t="str">
            <v>PSK.04.004.S10</v>
          </cell>
          <cell r="DQ18765" t="str">
            <v>Técnico/ Operacional (S4-S1)</v>
          </cell>
        </row>
        <row r="18766">
          <cell r="DP18766" t="str">
            <v>PSK.04.004.S20</v>
          </cell>
          <cell r="DQ18766" t="str">
            <v>Técnico/ Operacional (S4-S1)</v>
          </cell>
        </row>
        <row r="18767">
          <cell r="DP18767" t="str">
            <v>PSK.04.004.S30</v>
          </cell>
          <cell r="DQ18767" t="str">
            <v>Técnico/ Operacional (S4-S1)</v>
          </cell>
        </row>
        <row r="18768">
          <cell r="DP18768" t="str">
            <v>PSK.04.004.S40</v>
          </cell>
          <cell r="DQ18768" t="str">
            <v>Técnico/ Operacional (S4-S1)</v>
          </cell>
        </row>
        <row r="18769">
          <cell r="DP18769" t="str">
            <v>PSK.04.005.S10</v>
          </cell>
          <cell r="DQ18769" t="str">
            <v>Técnico/ Operacional (S4-S1)</v>
          </cell>
        </row>
        <row r="18770">
          <cell r="DP18770" t="str">
            <v>PSK.04.005.S20</v>
          </cell>
          <cell r="DQ18770" t="str">
            <v>Técnico/ Operacional (S4-S1)</v>
          </cell>
        </row>
        <row r="18771">
          <cell r="DP18771" t="str">
            <v>PSK.04.005.S30</v>
          </cell>
          <cell r="DQ18771" t="str">
            <v>Técnico/ Operacional (S4-S1)</v>
          </cell>
        </row>
        <row r="18772">
          <cell r="DP18772" t="str">
            <v>PSK.04.005.S40</v>
          </cell>
          <cell r="DQ18772" t="str">
            <v>Técnico/ Operacional (S4-S1)</v>
          </cell>
        </row>
        <row r="18773">
          <cell r="DP18773" t="str">
            <v>PSK.04.006.S10</v>
          </cell>
          <cell r="DQ18773" t="str">
            <v>Técnico/ Operacional (S4-S1)</v>
          </cell>
        </row>
        <row r="18774">
          <cell r="DP18774" t="str">
            <v>PSK.04.006.S20</v>
          </cell>
          <cell r="DQ18774" t="str">
            <v>Técnico/ Operacional (S4-S1)</v>
          </cell>
        </row>
        <row r="18775">
          <cell r="DP18775" t="str">
            <v>PSK.04.006.S30</v>
          </cell>
          <cell r="DQ18775" t="str">
            <v>Técnico/ Operacional (S4-S1)</v>
          </cell>
        </row>
        <row r="18776">
          <cell r="DP18776" t="str">
            <v>PSK.04.006.S40</v>
          </cell>
          <cell r="DQ18776" t="str">
            <v>Técnico/ Operacional (S4-S1)</v>
          </cell>
        </row>
        <row r="18777">
          <cell r="DP18777" t="str">
            <v>PSK.04.007.S10</v>
          </cell>
          <cell r="DQ18777" t="str">
            <v>Técnico/ Operacional (S4-S1)</v>
          </cell>
        </row>
        <row r="18778">
          <cell r="DP18778" t="str">
            <v>PSK.04.007.S20</v>
          </cell>
          <cell r="DQ18778" t="str">
            <v>Técnico/ Operacional (S4-S1)</v>
          </cell>
        </row>
        <row r="18779">
          <cell r="DP18779" t="str">
            <v>PSK.04.007.S30</v>
          </cell>
          <cell r="DQ18779" t="str">
            <v>Técnico/ Operacional (S4-S1)</v>
          </cell>
        </row>
        <row r="18780">
          <cell r="DP18780" t="str">
            <v>PSK.04.007.S40</v>
          </cell>
          <cell r="DQ18780" t="str">
            <v>Técnico/ Operacional (S4-S1)</v>
          </cell>
        </row>
        <row r="18781">
          <cell r="DP18781" t="str">
            <v>PSK.04.008.P10</v>
          </cell>
          <cell r="DQ18781" t="str">
            <v>Profissional (P6-P1)</v>
          </cell>
        </row>
        <row r="18782">
          <cell r="DP18782" t="str">
            <v>PSK.04.008.P20</v>
          </cell>
          <cell r="DQ18782" t="str">
            <v>Profissional (P6-P1)</v>
          </cell>
        </row>
        <row r="18783">
          <cell r="DP18783" t="str">
            <v>PSK.04.008.P30</v>
          </cell>
          <cell r="DQ18783" t="str">
            <v>Profissional (P6-P1)</v>
          </cell>
        </row>
        <row r="18784">
          <cell r="DP18784" t="str">
            <v>PSK.04.008.P40</v>
          </cell>
          <cell r="DQ18784" t="str">
            <v>Profissional (P6-P1)</v>
          </cell>
        </row>
        <row r="18785">
          <cell r="DP18785" t="str">
            <v>PSK.04.008.P50</v>
          </cell>
          <cell r="DQ18785" t="str">
            <v>Profissional (P6-P1)</v>
          </cell>
        </row>
        <row r="18786">
          <cell r="DP18786" t="str">
            <v>PSK.04.009.S10</v>
          </cell>
          <cell r="DQ18786" t="str">
            <v>Técnico/ Operacional (S4-S1)</v>
          </cell>
        </row>
        <row r="18787">
          <cell r="DP18787" t="str">
            <v>PSK.04.009.S20</v>
          </cell>
          <cell r="DQ18787" t="str">
            <v>Técnico/ Operacional (S4-S1)</v>
          </cell>
        </row>
        <row r="18788">
          <cell r="DP18788" t="str">
            <v>PSK.04.009.S30</v>
          </cell>
          <cell r="DQ18788" t="str">
            <v>Técnico/ Operacional (S4-S1)</v>
          </cell>
        </row>
        <row r="18789">
          <cell r="DP18789" t="str">
            <v>PSK.04.009.S40</v>
          </cell>
          <cell r="DQ18789" t="str">
            <v>Técnico/ Operacional (S4-S1)</v>
          </cell>
        </row>
        <row r="18790">
          <cell r="DP18790" t="str">
            <v>PSK.04.010.S10</v>
          </cell>
          <cell r="DQ18790" t="str">
            <v>Técnico/ Operacional (S4-S1)</v>
          </cell>
        </row>
        <row r="18791">
          <cell r="DP18791" t="str">
            <v>PSK.04.010.S20</v>
          </cell>
          <cell r="DQ18791" t="str">
            <v>Técnico/ Operacional (S4-S1)</v>
          </cell>
        </row>
        <row r="18792">
          <cell r="DP18792" t="str">
            <v>PSK.04.010.S30</v>
          </cell>
          <cell r="DQ18792" t="str">
            <v>Técnico/ Operacional (S4-S1)</v>
          </cell>
        </row>
        <row r="18793">
          <cell r="DP18793" t="str">
            <v>PSK.04.010.S40</v>
          </cell>
          <cell r="DQ18793" t="str">
            <v>Técnico/ Operacional (S4-S1)</v>
          </cell>
        </row>
        <row r="18794">
          <cell r="DP18794" t="str">
            <v>PSK.04.011.S10</v>
          </cell>
          <cell r="DQ18794" t="str">
            <v>Técnico/ Operacional (S4-S1)</v>
          </cell>
        </row>
        <row r="18795">
          <cell r="DP18795" t="str">
            <v>PSK.04.011.S20</v>
          </cell>
          <cell r="DQ18795" t="str">
            <v>Técnico/ Operacional (S4-S1)</v>
          </cell>
        </row>
        <row r="18796">
          <cell r="DP18796" t="str">
            <v>PSK.04.011.S30</v>
          </cell>
          <cell r="DQ18796" t="str">
            <v>Técnico/ Operacional (S4-S1)</v>
          </cell>
        </row>
        <row r="18797">
          <cell r="DP18797" t="str">
            <v>PSK.04.011.S40</v>
          </cell>
          <cell r="DQ18797" t="str">
            <v>Técnico/ Operacional (S4-S1)</v>
          </cell>
        </row>
        <row r="18798">
          <cell r="DP18798" t="str">
            <v>PSK.04.999.M10</v>
          </cell>
          <cell r="DQ18798" t="str">
            <v>Supervisor/ Coordenador (M2-M1)</v>
          </cell>
        </row>
        <row r="18799">
          <cell r="DP18799" t="str">
            <v>PSK.04.999.M30</v>
          </cell>
          <cell r="DQ18799" t="str">
            <v>Gerente (M3)</v>
          </cell>
        </row>
        <row r="18800">
          <cell r="DP18800" t="str">
            <v>PSK.04.999.P10</v>
          </cell>
          <cell r="DQ18800" t="str">
            <v>Profissional (P6-P1)</v>
          </cell>
        </row>
        <row r="18801">
          <cell r="DP18801" t="str">
            <v>PSK.04.999.P20</v>
          </cell>
          <cell r="DQ18801" t="str">
            <v>Profissional (P6-P1)</v>
          </cell>
        </row>
        <row r="18802">
          <cell r="DP18802" t="str">
            <v>PSK.04.999.P30</v>
          </cell>
          <cell r="DQ18802" t="str">
            <v>Profissional (P6-P1)</v>
          </cell>
        </row>
        <row r="18803">
          <cell r="DP18803" t="str">
            <v>PSK.04.999.P40</v>
          </cell>
          <cell r="DQ18803" t="str">
            <v>Profissional (P6-P1)</v>
          </cell>
        </row>
        <row r="18804">
          <cell r="DP18804" t="str">
            <v>PSK.04.999.P50</v>
          </cell>
          <cell r="DQ18804" t="str">
            <v>Profissional (P6-P1)</v>
          </cell>
        </row>
        <row r="18805">
          <cell r="DP18805" t="str">
            <v>PSK.04.999.S10</v>
          </cell>
          <cell r="DQ18805" t="str">
            <v>Técnico/ Operacional (S4-S1)</v>
          </cell>
        </row>
        <row r="18806">
          <cell r="DP18806" t="str">
            <v>PSK.04.999.S20</v>
          </cell>
          <cell r="DQ18806" t="str">
            <v>Técnico/ Operacional (S4-S1)</v>
          </cell>
        </row>
        <row r="18807">
          <cell r="DP18807" t="str">
            <v>PSK.04.999.S30</v>
          </cell>
          <cell r="DQ18807" t="str">
            <v>Técnico/ Operacional (S4-S1)</v>
          </cell>
        </row>
        <row r="18808">
          <cell r="DP18808" t="str">
            <v>PSK.04.999.S40</v>
          </cell>
          <cell r="DQ18808" t="str">
            <v>Técnico/ Operacional (S4-S1)</v>
          </cell>
        </row>
        <row r="18809">
          <cell r="DP18809" t="str">
            <v>PSK.05.001.M10</v>
          </cell>
          <cell r="DQ18809" t="str">
            <v>Supervisor/ Coordenador (M2-M1)</v>
          </cell>
        </row>
        <row r="18810">
          <cell r="DP18810" t="str">
            <v>PSK.05.001.M30</v>
          </cell>
          <cell r="DQ18810" t="str">
            <v>Gerente (M3)</v>
          </cell>
        </row>
        <row r="18811">
          <cell r="DP18811" t="str">
            <v>PSK.05.001.M40</v>
          </cell>
          <cell r="DQ18811" t="str">
            <v>Gerente Sênior (M5-M4)</v>
          </cell>
        </row>
        <row r="18812">
          <cell r="DP18812" t="str">
            <v>PSK.05.002.S10</v>
          </cell>
          <cell r="DQ18812" t="str">
            <v>Técnico/ Operacional (S4-S1)</v>
          </cell>
        </row>
        <row r="18813">
          <cell r="DP18813" t="str">
            <v>PSK.05.002.S20</v>
          </cell>
          <cell r="DQ18813" t="str">
            <v>Técnico/ Operacional (S4-S1)</v>
          </cell>
        </row>
        <row r="18814">
          <cell r="DP18814" t="str">
            <v>PSK.05.002.S30</v>
          </cell>
          <cell r="DQ18814" t="str">
            <v>Técnico/ Operacional (S4-S1)</v>
          </cell>
        </row>
        <row r="18815">
          <cell r="DP18815" t="str">
            <v>PSK.05.002.S40</v>
          </cell>
          <cell r="DQ18815" t="str">
            <v>Técnico/ Operacional (S4-S1)</v>
          </cell>
        </row>
        <row r="18816">
          <cell r="DP18816" t="str">
            <v>PSK.05.003.S10</v>
          </cell>
          <cell r="DQ18816" t="str">
            <v>Técnico/ Operacional (S4-S1)</v>
          </cell>
        </row>
        <row r="18817">
          <cell r="DP18817" t="str">
            <v>PSK.05.003.S20</v>
          </cell>
          <cell r="DQ18817" t="str">
            <v>Técnico/ Operacional (S4-S1)</v>
          </cell>
        </row>
        <row r="18818">
          <cell r="DP18818" t="str">
            <v>PSK.05.003.S30</v>
          </cell>
          <cell r="DQ18818" t="str">
            <v>Técnico/ Operacional (S4-S1)</v>
          </cell>
        </row>
        <row r="18819">
          <cell r="DP18819" t="str">
            <v>PSK.05.003.S40</v>
          </cell>
          <cell r="DQ18819" t="str">
            <v>Técnico/ Operacional (S4-S1)</v>
          </cell>
        </row>
        <row r="18820">
          <cell r="DP18820" t="str">
            <v>PSK.05.004.S10</v>
          </cell>
          <cell r="DQ18820" t="str">
            <v>Técnico/ Operacional (S4-S1)</v>
          </cell>
        </row>
        <row r="18821">
          <cell r="DP18821" t="str">
            <v>PSK.05.004.S20</v>
          </cell>
          <cell r="DQ18821" t="str">
            <v>Técnico/ Operacional (S4-S1)</v>
          </cell>
        </row>
        <row r="18822">
          <cell r="DP18822" t="str">
            <v>PSK.05.004.S30</v>
          </cell>
          <cell r="DQ18822" t="str">
            <v>Técnico/ Operacional (S4-S1)</v>
          </cell>
        </row>
        <row r="18823">
          <cell r="DP18823" t="str">
            <v>PSK.05.004.S40</v>
          </cell>
          <cell r="DQ18823" t="str">
            <v>Técnico/ Operacional (S4-S1)</v>
          </cell>
        </row>
        <row r="18824">
          <cell r="DP18824" t="str">
            <v>PSK.05.005.S10</v>
          </cell>
          <cell r="DQ18824" t="str">
            <v>Técnico/ Operacional (S4-S1)</v>
          </cell>
        </row>
        <row r="18825">
          <cell r="DP18825" t="str">
            <v>PSK.05.005.S20</v>
          </cell>
          <cell r="DQ18825" t="str">
            <v>Técnico/ Operacional (S4-S1)</v>
          </cell>
        </row>
        <row r="18826">
          <cell r="DP18826" t="str">
            <v>PSK.05.005.S30</v>
          </cell>
          <cell r="DQ18826" t="str">
            <v>Técnico/ Operacional (S4-S1)</v>
          </cell>
        </row>
        <row r="18827">
          <cell r="DP18827" t="str">
            <v>PSK.05.005.S40</v>
          </cell>
          <cell r="DQ18827" t="str">
            <v>Técnico/ Operacional (S4-S1)</v>
          </cell>
        </row>
        <row r="18828">
          <cell r="DP18828" t="str">
            <v>PSK.05.006.S10</v>
          </cell>
          <cell r="DQ18828" t="str">
            <v>Técnico/ Operacional (S4-S1)</v>
          </cell>
        </row>
        <row r="18829">
          <cell r="DP18829" t="str">
            <v>PSK.05.006.S20</v>
          </cell>
          <cell r="DQ18829" t="str">
            <v>Técnico/ Operacional (S4-S1)</v>
          </cell>
        </row>
        <row r="18830">
          <cell r="DP18830" t="str">
            <v>PSK.05.006.S30</v>
          </cell>
          <cell r="DQ18830" t="str">
            <v>Técnico/ Operacional (S4-S1)</v>
          </cell>
        </row>
        <row r="18831">
          <cell r="DP18831" t="str">
            <v>PSK.05.006.S40</v>
          </cell>
          <cell r="DQ18831" t="str">
            <v>Técnico/ Operacional (S4-S1)</v>
          </cell>
        </row>
        <row r="18832">
          <cell r="DP18832" t="str">
            <v>PSK.05.007.S10</v>
          </cell>
          <cell r="DQ18832" t="str">
            <v>Técnico/ Operacional (S4-S1)</v>
          </cell>
        </row>
        <row r="18833">
          <cell r="DP18833" t="str">
            <v>PSK.05.007.S20</v>
          </cell>
          <cell r="DQ18833" t="str">
            <v>Técnico/ Operacional (S4-S1)</v>
          </cell>
        </row>
        <row r="18834">
          <cell r="DP18834" t="str">
            <v>PSK.05.007.S30</v>
          </cell>
          <cell r="DQ18834" t="str">
            <v>Técnico/ Operacional (S4-S1)</v>
          </cell>
        </row>
        <row r="18835">
          <cell r="DP18835" t="str">
            <v>PSK.05.007.S40</v>
          </cell>
          <cell r="DQ18835" t="str">
            <v>Técnico/ Operacional (S4-S1)</v>
          </cell>
        </row>
        <row r="18836">
          <cell r="DP18836" t="str">
            <v>PSK.05.008.S10</v>
          </cell>
          <cell r="DQ18836" t="str">
            <v>Técnico/ Operacional (S4-S1)</v>
          </cell>
        </row>
        <row r="18837">
          <cell r="DP18837" t="str">
            <v>PSK.05.008.S20</v>
          </cell>
          <cell r="DQ18837" t="str">
            <v>Técnico/ Operacional (S4-S1)</v>
          </cell>
        </row>
        <row r="18838">
          <cell r="DP18838" t="str">
            <v>PSK.05.008.S30</v>
          </cell>
          <cell r="DQ18838" t="str">
            <v>Técnico/ Operacional (S4-S1)</v>
          </cell>
        </row>
        <row r="18839">
          <cell r="DP18839" t="str">
            <v>PSK.05.008.S40</v>
          </cell>
          <cell r="DQ18839" t="str">
            <v>Técnico/ Operacional (S4-S1)</v>
          </cell>
        </row>
        <row r="18840">
          <cell r="DP18840" t="str">
            <v>PSK.05.009.S10</v>
          </cell>
          <cell r="DQ18840" t="str">
            <v>Técnico/ Operacional (S4-S1)</v>
          </cell>
        </row>
        <row r="18841">
          <cell r="DP18841" t="str">
            <v>PSK.05.009.S20</v>
          </cell>
          <cell r="DQ18841" t="str">
            <v>Técnico/ Operacional (S4-S1)</v>
          </cell>
        </row>
        <row r="18842">
          <cell r="DP18842" t="str">
            <v>PSK.05.009.S30</v>
          </cell>
          <cell r="DQ18842" t="str">
            <v>Técnico/ Operacional (S4-S1)</v>
          </cell>
        </row>
        <row r="18843">
          <cell r="DP18843" t="str">
            <v>PSK.05.009.S40</v>
          </cell>
          <cell r="DQ18843" t="str">
            <v>Técnico/ Operacional (S4-S1)</v>
          </cell>
        </row>
        <row r="18844">
          <cell r="DP18844" t="str">
            <v>PSK.05.010.S10</v>
          </cell>
          <cell r="DQ18844" t="str">
            <v>Técnico/ Operacional (S4-S1)</v>
          </cell>
        </row>
        <row r="18845">
          <cell r="DP18845" t="str">
            <v>PSK.05.010.S20</v>
          </cell>
          <cell r="DQ18845" t="str">
            <v>Técnico/ Operacional (S4-S1)</v>
          </cell>
        </row>
        <row r="18846">
          <cell r="DP18846" t="str">
            <v>PSK.05.010.S30</v>
          </cell>
          <cell r="DQ18846" t="str">
            <v>Técnico/ Operacional (S4-S1)</v>
          </cell>
        </row>
        <row r="18847">
          <cell r="DP18847" t="str">
            <v>PSK.05.010.S40</v>
          </cell>
          <cell r="DQ18847" t="str">
            <v>Técnico/ Operacional (S4-S1)</v>
          </cell>
        </row>
        <row r="18848">
          <cell r="DP18848" t="str">
            <v>PSK.05.011.S10</v>
          </cell>
          <cell r="DQ18848" t="str">
            <v>Técnico/ Operacional (S4-S1)</v>
          </cell>
        </row>
        <row r="18849">
          <cell r="DP18849" t="str">
            <v>PSK.05.011.S20</v>
          </cell>
          <cell r="DQ18849" t="str">
            <v>Técnico/ Operacional (S4-S1)</v>
          </cell>
        </row>
        <row r="18850">
          <cell r="DP18850" t="str">
            <v>PSK.05.011.S30</v>
          </cell>
          <cell r="DQ18850" t="str">
            <v>Técnico/ Operacional (S4-S1)</v>
          </cell>
        </row>
        <row r="18851">
          <cell r="DP18851" t="str">
            <v>PSK.05.011.S40</v>
          </cell>
          <cell r="DQ18851" t="str">
            <v>Técnico/ Operacional (S4-S1)</v>
          </cell>
        </row>
        <row r="18852">
          <cell r="DP18852" t="str">
            <v>PSK.05.012.S10</v>
          </cell>
          <cell r="DQ18852" t="str">
            <v>Técnico/ Operacional (S4-S1)</v>
          </cell>
        </row>
        <row r="18853">
          <cell r="DP18853" t="str">
            <v>PSK.05.012.S20</v>
          </cell>
          <cell r="DQ18853" t="str">
            <v>Técnico/ Operacional (S4-S1)</v>
          </cell>
        </row>
        <row r="18854">
          <cell r="DP18854" t="str">
            <v>PSK.05.012.S30</v>
          </cell>
          <cell r="DQ18854" t="str">
            <v>Técnico/ Operacional (S4-S1)</v>
          </cell>
        </row>
        <row r="18855">
          <cell r="DP18855" t="str">
            <v>PSK.05.012.S40</v>
          </cell>
          <cell r="DQ18855" t="str">
            <v>Técnico/ Operacional (S4-S1)</v>
          </cell>
        </row>
        <row r="18856">
          <cell r="DP18856" t="str">
            <v>PSK.05.013.S10</v>
          </cell>
          <cell r="DQ18856" t="str">
            <v>Técnico/ Operacional (S4-S1)</v>
          </cell>
        </row>
        <row r="18857">
          <cell r="DP18857" t="str">
            <v>PSK.05.013.S20</v>
          </cell>
          <cell r="DQ18857" t="str">
            <v>Técnico/ Operacional (S4-S1)</v>
          </cell>
        </row>
        <row r="18858">
          <cell r="DP18858" t="str">
            <v>PSK.05.013.S30</v>
          </cell>
          <cell r="DQ18858" t="str">
            <v>Técnico/ Operacional (S4-S1)</v>
          </cell>
        </row>
        <row r="18859">
          <cell r="DP18859" t="str">
            <v>PSK.05.013.S40</v>
          </cell>
          <cell r="DQ18859" t="str">
            <v>Técnico/ Operacional (S4-S1)</v>
          </cell>
        </row>
        <row r="18860">
          <cell r="DP18860" t="str">
            <v>PSK.05.026.M10</v>
          </cell>
          <cell r="DQ18860" t="str">
            <v>Supervisor/ Coordenador (M2-M1)</v>
          </cell>
        </row>
        <row r="18861">
          <cell r="DP18861" t="str">
            <v>PSK.05.026.M30</v>
          </cell>
          <cell r="DQ18861" t="str">
            <v>Gerente (M3)</v>
          </cell>
        </row>
        <row r="18862">
          <cell r="DP18862" t="str">
            <v>PSK.05.026.M40</v>
          </cell>
          <cell r="DQ18862" t="str">
            <v>Gerente Sênior (M5-M4)</v>
          </cell>
        </row>
        <row r="18863">
          <cell r="DP18863" t="str">
            <v>PSK.05.046.S10</v>
          </cell>
          <cell r="DQ18863" t="str">
            <v>Técnico/ Operacional (S4-S1)</v>
          </cell>
        </row>
        <row r="18864">
          <cell r="DP18864" t="str">
            <v>PSK.05.046.S20</v>
          </cell>
          <cell r="DQ18864" t="str">
            <v>Técnico/ Operacional (S4-S1)</v>
          </cell>
        </row>
        <row r="18865">
          <cell r="DP18865" t="str">
            <v>PSK.05.046.S30</v>
          </cell>
          <cell r="DQ18865" t="str">
            <v>Técnico/ Operacional (S4-S1)</v>
          </cell>
        </row>
        <row r="18866">
          <cell r="DP18866" t="str">
            <v>PSK.05.046.S40</v>
          </cell>
          <cell r="DQ18866" t="str">
            <v>Técnico/ Operacional (S4-S1)</v>
          </cell>
        </row>
        <row r="18867">
          <cell r="DP18867" t="str">
            <v>PSK.05.047.S10</v>
          </cell>
          <cell r="DQ18867" t="str">
            <v>Técnico/ Operacional (S4-S1)</v>
          </cell>
        </row>
        <row r="18868">
          <cell r="DP18868" t="str">
            <v>PSK.05.047.S20</v>
          </cell>
          <cell r="DQ18868" t="str">
            <v>Técnico/ Operacional (S4-S1)</v>
          </cell>
        </row>
        <row r="18869">
          <cell r="DP18869" t="str">
            <v>PSK.05.047.S30</v>
          </cell>
          <cell r="DQ18869" t="str">
            <v>Técnico/ Operacional (S4-S1)</v>
          </cell>
        </row>
        <row r="18870">
          <cell r="DP18870" t="str">
            <v>PSK.05.047.S40</v>
          </cell>
          <cell r="DQ18870" t="str">
            <v>Técnico/ Operacional (S4-S1)</v>
          </cell>
        </row>
        <row r="18871">
          <cell r="DP18871" t="str">
            <v>PSK.05.048.S10</v>
          </cell>
          <cell r="DQ18871" t="str">
            <v>Técnico/ Operacional (S4-S1)</v>
          </cell>
        </row>
        <row r="18872">
          <cell r="DP18872" t="str">
            <v>PSK.05.048.S20</v>
          </cell>
          <cell r="DQ18872" t="str">
            <v>Técnico/ Operacional (S4-S1)</v>
          </cell>
        </row>
        <row r="18873">
          <cell r="DP18873" t="str">
            <v>PSK.05.048.S30</v>
          </cell>
          <cell r="DQ18873" t="str">
            <v>Técnico/ Operacional (S4-S1)</v>
          </cell>
        </row>
        <row r="18874">
          <cell r="DP18874" t="str">
            <v>PSK.05.048.S40</v>
          </cell>
          <cell r="DQ18874" t="str">
            <v>Técnico/ Operacional (S4-S1)</v>
          </cell>
        </row>
        <row r="18875">
          <cell r="DP18875" t="str">
            <v>PSK.05.049.S10</v>
          </cell>
          <cell r="DQ18875" t="str">
            <v>Técnico/ Operacional (S4-S1)</v>
          </cell>
        </row>
        <row r="18876">
          <cell r="DP18876" t="str">
            <v>PSK.05.049.S20</v>
          </cell>
          <cell r="DQ18876" t="str">
            <v>Técnico/ Operacional (S4-S1)</v>
          </cell>
        </row>
        <row r="18877">
          <cell r="DP18877" t="str">
            <v>PSK.05.049.S30</v>
          </cell>
          <cell r="DQ18877" t="str">
            <v>Técnico/ Operacional (S4-S1)</v>
          </cell>
        </row>
        <row r="18878">
          <cell r="DP18878" t="str">
            <v>PSK.05.049.S40</v>
          </cell>
          <cell r="DQ18878" t="str">
            <v>Técnico/ Operacional (S4-S1)</v>
          </cell>
        </row>
        <row r="18879">
          <cell r="DP18879" t="str">
            <v>PSK.05.050.S10</v>
          </cell>
          <cell r="DQ18879" t="str">
            <v>Técnico/ Operacional (S4-S1)</v>
          </cell>
        </row>
        <row r="18880">
          <cell r="DP18880" t="str">
            <v>PSK.05.050.S20</v>
          </cell>
          <cell r="DQ18880" t="str">
            <v>Técnico/ Operacional (S4-S1)</v>
          </cell>
        </row>
        <row r="18881">
          <cell r="DP18881" t="str">
            <v>PSK.05.050.S30</v>
          </cell>
          <cell r="DQ18881" t="str">
            <v>Técnico/ Operacional (S4-S1)</v>
          </cell>
        </row>
        <row r="18882">
          <cell r="DP18882" t="str">
            <v>PSK.05.050.S40</v>
          </cell>
          <cell r="DQ18882" t="str">
            <v>Técnico/ Operacional (S4-S1)</v>
          </cell>
        </row>
        <row r="18883">
          <cell r="DP18883" t="str">
            <v>PSK.05.051.S10</v>
          </cell>
          <cell r="DQ18883" t="str">
            <v>Técnico/ Operacional (S4-S1)</v>
          </cell>
        </row>
        <row r="18884">
          <cell r="DP18884" t="str">
            <v>PSK.05.051.S20</v>
          </cell>
          <cell r="DQ18884" t="str">
            <v>Técnico/ Operacional (S4-S1)</v>
          </cell>
        </row>
        <row r="18885">
          <cell r="DP18885" t="str">
            <v>PSK.05.051.S30</v>
          </cell>
          <cell r="DQ18885" t="str">
            <v>Técnico/ Operacional (S4-S1)</v>
          </cell>
        </row>
        <row r="18886">
          <cell r="DP18886" t="str">
            <v>PSK.05.051.S40</v>
          </cell>
          <cell r="DQ18886" t="str">
            <v>Técnico/ Operacional (S4-S1)</v>
          </cell>
        </row>
        <row r="18887">
          <cell r="DP18887" t="str">
            <v>PSK.05.067.S10</v>
          </cell>
          <cell r="DQ18887" t="str">
            <v>Técnico/ Operacional (S4-S1)</v>
          </cell>
        </row>
        <row r="18888">
          <cell r="DP18888" t="str">
            <v>PSK.05.067.S20</v>
          </cell>
          <cell r="DQ18888" t="str">
            <v>Técnico/ Operacional (S4-S1)</v>
          </cell>
        </row>
        <row r="18889">
          <cell r="DP18889" t="str">
            <v>PSK.05.067.S30</v>
          </cell>
          <cell r="DQ18889" t="str">
            <v>Técnico/ Operacional (S4-S1)</v>
          </cell>
        </row>
        <row r="18890">
          <cell r="DP18890" t="str">
            <v>PSK.05.067.S40</v>
          </cell>
          <cell r="DQ18890" t="str">
            <v>Técnico/ Operacional (S4-S1)</v>
          </cell>
        </row>
        <row r="18891">
          <cell r="DP18891" t="str">
            <v>PSK.05.068.S10</v>
          </cell>
          <cell r="DQ18891" t="str">
            <v>Técnico/ Operacional (S4-S1)</v>
          </cell>
        </row>
        <row r="18892">
          <cell r="DP18892" t="str">
            <v>PSK.05.068.S20</v>
          </cell>
          <cell r="DQ18892" t="str">
            <v>Técnico/ Operacional (S4-S1)</v>
          </cell>
        </row>
        <row r="18893">
          <cell r="DP18893" t="str">
            <v>PSK.05.068.S30</v>
          </cell>
          <cell r="DQ18893" t="str">
            <v>Técnico/ Operacional (S4-S1)</v>
          </cell>
        </row>
        <row r="18894">
          <cell r="DP18894" t="str">
            <v>PSK.05.068.S40</v>
          </cell>
          <cell r="DQ18894" t="str">
            <v>Técnico/ Operacional (S4-S1)</v>
          </cell>
        </row>
        <row r="18895">
          <cell r="DP18895" t="str">
            <v>PSK.05.087.M10</v>
          </cell>
          <cell r="DQ18895" t="str">
            <v>Supervisor/ Coordenador (M2-M1)</v>
          </cell>
        </row>
        <row r="18896">
          <cell r="DP18896" t="str">
            <v>PSK.05.088.M10</v>
          </cell>
          <cell r="DQ18896" t="str">
            <v>Supervisor/ Coordenador (M2-M1)</v>
          </cell>
        </row>
        <row r="18897">
          <cell r="DP18897" t="str">
            <v>PSK.05.089.M10</v>
          </cell>
          <cell r="DQ18897" t="str">
            <v>Supervisor/ Coordenador (M2-M1)</v>
          </cell>
        </row>
        <row r="18898">
          <cell r="DP18898" t="str">
            <v>PSK.05.089.S10</v>
          </cell>
          <cell r="DQ18898" t="str">
            <v>Técnico/ Operacional (S4-S1)</v>
          </cell>
        </row>
        <row r="18899">
          <cell r="DP18899" t="str">
            <v>PSK.05.089.S20</v>
          </cell>
          <cell r="DQ18899" t="str">
            <v>Técnico/ Operacional (S4-S1)</v>
          </cell>
        </row>
        <row r="18900">
          <cell r="DP18900" t="str">
            <v>PSK.05.089.S30</v>
          </cell>
          <cell r="DQ18900" t="str">
            <v>Técnico/ Operacional (S4-S1)</v>
          </cell>
        </row>
        <row r="18901">
          <cell r="DP18901" t="str">
            <v>PSK.05.089.S40</v>
          </cell>
          <cell r="DQ18901" t="str">
            <v>Técnico/ Operacional (S4-S1)</v>
          </cell>
        </row>
        <row r="18902">
          <cell r="DP18902" t="str">
            <v>PSK.05.090.S20</v>
          </cell>
          <cell r="DQ18902" t="str">
            <v>Técnico/ Operacional (S4-S1)</v>
          </cell>
        </row>
        <row r="18903">
          <cell r="DP18903" t="str">
            <v>PSK.05.090.S30</v>
          </cell>
          <cell r="DQ18903" t="str">
            <v>Técnico/ Operacional (S4-S1)</v>
          </cell>
        </row>
        <row r="18904">
          <cell r="DP18904" t="str">
            <v>PSK.05.090.S40</v>
          </cell>
          <cell r="DQ18904" t="str">
            <v>Técnico/ Operacional (S4-S1)</v>
          </cell>
        </row>
        <row r="18905">
          <cell r="DP18905" t="str">
            <v>PSK.05.091.M10</v>
          </cell>
          <cell r="DQ18905" t="str">
            <v>Supervisor/ Coordenador (M2-M1)</v>
          </cell>
        </row>
        <row r="18906">
          <cell r="DP18906" t="str">
            <v>PSK.05.092.S10</v>
          </cell>
          <cell r="DQ18906" t="str">
            <v>Técnico/ Operacional (S4-S1)</v>
          </cell>
        </row>
        <row r="18907">
          <cell r="DP18907" t="str">
            <v>PSK.05.092.S20</v>
          </cell>
          <cell r="DQ18907" t="str">
            <v>Técnico/ Operacional (S4-S1)</v>
          </cell>
        </row>
        <row r="18908">
          <cell r="DP18908" t="str">
            <v>PSK.05.092.S30</v>
          </cell>
          <cell r="DQ18908" t="str">
            <v>Técnico/ Operacional (S4-S1)</v>
          </cell>
        </row>
        <row r="18909">
          <cell r="DP18909" t="str">
            <v>PSK.05.092.S40</v>
          </cell>
          <cell r="DQ18909" t="str">
            <v>Técnico/ Operacional (S4-S1)</v>
          </cell>
        </row>
        <row r="18910">
          <cell r="DP18910" t="str">
            <v>PSK.05.093.S10</v>
          </cell>
          <cell r="DQ18910" t="str">
            <v>Técnico/ Operacional (S4-S1)</v>
          </cell>
        </row>
        <row r="18911">
          <cell r="DP18911" t="str">
            <v>PSK.05.093.S20</v>
          </cell>
          <cell r="DQ18911" t="str">
            <v>Técnico/ Operacional (S4-S1)</v>
          </cell>
        </row>
        <row r="18912">
          <cell r="DP18912" t="str">
            <v>PSK.05.093.S30</v>
          </cell>
          <cell r="DQ18912" t="str">
            <v>Técnico/ Operacional (S4-S1)</v>
          </cell>
        </row>
        <row r="18913">
          <cell r="DP18913" t="str">
            <v>PSK.05.093.S40</v>
          </cell>
          <cell r="DQ18913" t="str">
            <v>Técnico/ Operacional (S4-S1)</v>
          </cell>
        </row>
        <row r="18914">
          <cell r="DP18914" t="str">
            <v>PSK.05.094.M20</v>
          </cell>
          <cell r="DQ18914" t="str">
            <v>Supervisor/ Coordenador (M2-M1)</v>
          </cell>
        </row>
        <row r="18915">
          <cell r="DP18915" t="str">
            <v>PSK.05.094.M30</v>
          </cell>
          <cell r="DQ18915" t="str">
            <v>Gerente (M3)</v>
          </cell>
        </row>
        <row r="18916">
          <cell r="DP18916" t="str">
            <v>PSK.05.094.M40</v>
          </cell>
          <cell r="DQ18916" t="str">
            <v>Gerente Sênior (M5-M4)</v>
          </cell>
        </row>
        <row r="18917">
          <cell r="DP18917" t="str">
            <v>PSK.05.094.P10</v>
          </cell>
          <cell r="DQ18917" t="str">
            <v>Profissional (P6-P1)</v>
          </cell>
        </row>
        <row r="18918">
          <cell r="DP18918" t="str">
            <v>PSK.05.094.P20</v>
          </cell>
          <cell r="DQ18918" t="str">
            <v>Profissional (P6-P1)</v>
          </cell>
        </row>
        <row r="18919">
          <cell r="DP18919" t="str">
            <v>PSK.05.094.P30</v>
          </cell>
          <cell r="DQ18919" t="str">
            <v>Profissional (P6-P1)</v>
          </cell>
        </row>
        <row r="18920">
          <cell r="DP18920" t="str">
            <v>PSK.05.094.P40</v>
          </cell>
          <cell r="DQ18920" t="str">
            <v>Profissional (P6-P1)</v>
          </cell>
        </row>
        <row r="18921">
          <cell r="DP18921" t="str">
            <v>PSK.05.094.P50</v>
          </cell>
          <cell r="DQ18921" t="str">
            <v>Profissional (P6-P1)</v>
          </cell>
        </row>
        <row r="18922">
          <cell r="DP18922" t="str">
            <v>PSK.05.110.S10</v>
          </cell>
          <cell r="DQ18922" t="str">
            <v>Técnico/ Operacional (S4-S1)</v>
          </cell>
        </row>
        <row r="18923">
          <cell r="DP18923" t="str">
            <v>PSK.05.110.S20</v>
          </cell>
          <cell r="DQ18923" t="str">
            <v>Técnico/ Operacional (S4-S1)</v>
          </cell>
        </row>
        <row r="18924">
          <cell r="DP18924" t="str">
            <v>PSK.05.110.S30</v>
          </cell>
          <cell r="DQ18924" t="str">
            <v>Técnico/ Operacional (S4-S1)</v>
          </cell>
        </row>
        <row r="18925">
          <cell r="DP18925" t="str">
            <v>PSK.05.110.S40</v>
          </cell>
          <cell r="DQ18925" t="str">
            <v>Técnico/ Operacional (S4-S1)</v>
          </cell>
        </row>
        <row r="18926">
          <cell r="DP18926" t="str">
            <v>PSK.05.111.M10</v>
          </cell>
          <cell r="DQ18926" t="str">
            <v>Supervisor/ Coordenador (M2-M1)</v>
          </cell>
        </row>
        <row r="18927">
          <cell r="DP18927" t="str">
            <v>PSK.05.111.S10</v>
          </cell>
          <cell r="DQ18927" t="str">
            <v>Técnico/ Operacional (S4-S1)</v>
          </cell>
        </row>
        <row r="18928">
          <cell r="DP18928" t="str">
            <v>PSK.05.111.S20</v>
          </cell>
          <cell r="DQ18928" t="str">
            <v>Técnico/ Operacional (S4-S1)</v>
          </cell>
        </row>
        <row r="18929">
          <cell r="DP18929" t="str">
            <v>PSK.05.111.S30</v>
          </cell>
          <cell r="DQ18929" t="str">
            <v>Técnico/ Operacional (S4-S1)</v>
          </cell>
        </row>
        <row r="18930">
          <cell r="DP18930" t="str">
            <v>PSK.05.111.S40</v>
          </cell>
          <cell r="DQ18930" t="str">
            <v>Técnico/ Operacional (S4-S1)</v>
          </cell>
        </row>
        <row r="18931">
          <cell r="DP18931" t="str">
            <v>PSK.05.117.S10</v>
          </cell>
          <cell r="DQ18931" t="str">
            <v>Técnico/ Operacional (S4-S1)</v>
          </cell>
        </row>
        <row r="18932">
          <cell r="DP18932" t="str">
            <v>PSK.05.117.S20</v>
          </cell>
          <cell r="DQ18932" t="str">
            <v>Técnico/ Operacional (S4-S1)</v>
          </cell>
        </row>
        <row r="18933">
          <cell r="DP18933" t="str">
            <v>PSK.05.117.S30</v>
          </cell>
          <cell r="DQ18933" t="str">
            <v>Técnico/ Operacional (S4-S1)</v>
          </cell>
        </row>
        <row r="18934">
          <cell r="DP18934" t="str">
            <v>PSK.05.117.S40</v>
          </cell>
          <cell r="DQ18934" t="str">
            <v>Técnico/ Operacional (S4-S1)</v>
          </cell>
        </row>
        <row r="18935">
          <cell r="DP18935" t="str">
            <v>PSK.05.122.M10</v>
          </cell>
          <cell r="DQ18935" t="str">
            <v>Supervisor/ Coordenador (M2-M1)</v>
          </cell>
        </row>
        <row r="18936">
          <cell r="DP18936" t="str">
            <v>PSK.05.122.S10</v>
          </cell>
          <cell r="DQ18936" t="str">
            <v>Técnico/ Operacional (S4-S1)</v>
          </cell>
        </row>
        <row r="18937">
          <cell r="DP18937" t="str">
            <v>PSK.05.122.S20</v>
          </cell>
          <cell r="DQ18937" t="str">
            <v>Técnico/ Operacional (S4-S1)</v>
          </cell>
        </row>
        <row r="18938">
          <cell r="DP18938" t="str">
            <v>PSK.05.122.S30</v>
          </cell>
          <cell r="DQ18938" t="str">
            <v>Técnico/ Operacional (S4-S1)</v>
          </cell>
        </row>
        <row r="18939">
          <cell r="DP18939" t="str">
            <v>PSK.05.122.S40</v>
          </cell>
          <cell r="DQ18939" t="str">
            <v>Técnico/ Operacional (S4-S1)</v>
          </cell>
        </row>
        <row r="18940">
          <cell r="DP18940" t="str">
            <v>PSK.05.135.M10</v>
          </cell>
          <cell r="DQ18940" t="str">
            <v>Supervisor/ Coordenador (M2-M1)</v>
          </cell>
        </row>
        <row r="18941">
          <cell r="DP18941" t="str">
            <v>PSK.05.135.S10</v>
          </cell>
          <cell r="DQ18941" t="str">
            <v>Técnico/ Operacional (S4-S1)</v>
          </cell>
        </row>
        <row r="18942">
          <cell r="DP18942" t="str">
            <v>PSK.05.135.S20</v>
          </cell>
          <cell r="DQ18942" t="str">
            <v>Técnico/ Operacional (S4-S1)</v>
          </cell>
        </row>
        <row r="18943">
          <cell r="DP18943" t="str">
            <v>PSK.05.135.S30</v>
          </cell>
          <cell r="DQ18943" t="str">
            <v>Técnico/ Operacional (S4-S1)</v>
          </cell>
        </row>
        <row r="18944">
          <cell r="DP18944" t="str">
            <v>PSK.05.135.S40</v>
          </cell>
          <cell r="DQ18944" t="str">
            <v>Técnico/ Operacional (S4-S1)</v>
          </cell>
        </row>
        <row r="18945">
          <cell r="DP18945" t="str">
            <v>PSK.05.999.M10</v>
          </cell>
          <cell r="DQ18945" t="str">
            <v>Supervisor/ Coordenador (M2-M1)</v>
          </cell>
        </row>
        <row r="18946">
          <cell r="DP18946" t="str">
            <v>PSK.05.999.M20</v>
          </cell>
          <cell r="DQ18946" t="str">
            <v>Supervisor/ Coordenador (M2-M1)</v>
          </cell>
        </row>
        <row r="18947">
          <cell r="DP18947" t="str">
            <v>PSK.05.999.M30</v>
          </cell>
          <cell r="DQ18947" t="str">
            <v>Gerente (M3)</v>
          </cell>
        </row>
        <row r="18948">
          <cell r="DP18948" t="str">
            <v>PSK.05.999.M40</v>
          </cell>
          <cell r="DQ18948" t="str">
            <v>Gerente Sênior (M5-M4)</v>
          </cell>
        </row>
        <row r="18949">
          <cell r="DP18949" t="str">
            <v>PSK.05.999.P10</v>
          </cell>
          <cell r="DQ18949" t="str">
            <v>Profissional (P6-P1)</v>
          </cell>
        </row>
        <row r="18950">
          <cell r="DP18950" t="str">
            <v>PSK.05.999.P20</v>
          </cell>
          <cell r="DQ18950" t="str">
            <v>Profissional (P6-P1)</v>
          </cell>
        </row>
        <row r="18951">
          <cell r="DP18951" t="str">
            <v>PSK.05.999.P30</v>
          </cell>
          <cell r="DQ18951" t="str">
            <v>Profissional (P6-P1)</v>
          </cell>
        </row>
        <row r="18952">
          <cell r="DP18952" t="str">
            <v>PSK.05.999.P40</v>
          </cell>
          <cell r="DQ18952" t="str">
            <v>Profissional (P6-P1)</v>
          </cell>
        </row>
        <row r="18953">
          <cell r="DP18953" t="str">
            <v>PSK.05.999.P50</v>
          </cell>
          <cell r="DQ18953" t="str">
            <v>Profissional (P6-P1)</v>
          </cell>
        </row>
        <row r="18954">
          <cell r="DP18954" t="str">
            <v>PSK.05.999.S10</v>
          </cell>
          <cell r="DQ18954" t="str">
            <v>Técnico/ Operacional (S4-S1)</v>
          </cell>
        </row>
        <row r="18955">
          <cell r="DP18955" t="str">
            <v>PSK.05.999.S20</v>
          </cell>
          <cell r="DQ18955" t="str">
            <v>Técnico/ Operacional (S4-S1)</v>
          </cell>
        </row>
        <row r="18956">
          <cell r="DP18956" t="str">
            <v>PSK.05.999.S30</v>
          </cell>
          <cell r="DQ18956" t="str">
            <v>Técnico/ Operacional (S4-S1)</v>
          </cell>
        </row>
        <row r="18957">
          <cell r="DP18957" t="str">
            <v>PSK.05.999.S40</v>
          </cell>
          <cell r="DQ18957" t="str">
            <v>Técnico/ Operacional (S4-S1)</v>
          </cell>
        </row>
        <row r="18958">
          <cell r="DP18958" t="str">
            <v>PSK.06.001.M10</v>
          </cell>
          <cell r="DQ18958" t="str">
            <v>Supervisor/ Coordenador (M2-M1)</v>
          </cell>
        </row>
        <row r="18959">
          <cell r="DP18959" t="str">
            <v>PSK.06.001.S10</v>
          </cell>
          <cell r="DQ18959" t="str">
            <v>Técnico/ Operacional (S4-S1)</v>
          </cell>
        </row>
        <row r="18960">
          <cell r="DP18960" t="str">
            <v>PSK.06.001.S20</v>
          </cell>
          <cell r="DQ18960" t="str">
            <v>Técnico/ Operacional (S4-S1)</v>
          </cell>
        </row>
        <row r="18961">
          <cell r="DP18961" t="str">
            <v>PSK.06.001.S30</v>
          </cell>
          <cell r="DQ18961" t="str">
            <v>Técnico/ Operacional (S4-S1)</v>
          </cell>
        </row>
        <row r="18962">
          <cell r="DP18962" t="str">
            <v>PSK.06.001.S40</v>
          </cell>
          <cell r="DQ18962" t="str">
            <v>Técnico/ Operacional (S4-S1)</v>
          </cell>
        </row>
        <row r="18963">
          <cell r="DP18963" t="str">
            <v>PSK.06.002.S10</v>
          </cell>
          <cell r="DQ18963" t="str">
            <v>Técnico/ Operacional (S4-S1)</v>
          </cell>
        </row>
        <row r="18964">
          <cell r="DP18964" t="str">
            <v>PSK.06.002.S20</v>
          </cell>
          <cell r="DQ18964" t="str">
            <v>Técnico/ Operacional (S4-S1)</v>
          </cell>
        </row>
        <row r="18965">
          <cell r="DP18965" t="str">
            <v>PSK.06.002.S30</v>
          </cell>
          <cell r="DQ18965" t="str">
            <v>Técnico/ Operacional (S4-S1)</v>
          </cell>
        </row>
        <row r="18966">
          <cell r="DP18966" t="str">
            <v>PSK.06.002.S40</v>
          </cell>
          <cell r="DQ18966" t="str">
            <v>Técnico/ Operacional (S4-S1)</v>
          </cell>
        </row>
        <row r="18967">
          <cell r="DP18967" t="str">
            <v>PSK.06.003.S10</v>
          </cell>
          <cell r="DQ18967" t="str">
            <v>Técnico/ Operacional (S4-S1)</v>
          </cell>
        </row>
        <row r="18968">
          <cell r="DP18968" t="str">
            <v>PSK.06.003.S20</v>
          </cell>
          <cell r="DQ18968" t="str">
            <v>Técnico/ Operacional (S4-S1)</v>
          </cell>
        </row>
        <row r="18969">
          <cell r="DP18969" t="str">
            <v>PSK.06.003.S30</v>
          </cell>
          <cell r="DQ18969" t="str">
            <v>Técnico/ Operacional (S4-S1)</v>
          </cell>
        </row>
        <row r="18970">
          <cell r="DP18970" t="str">
            <v>PSK.06.003.S40</v>
          </cell>
          <cell r="DQ18970" t="str">
            <v>Técnico/ Operacional (S4-S1)</v>
          </cell>
        </row>
        <row r="18971">
          <cell r="DP18971" t="str">
            <v>PSK.06.004.S10</v>
          </cell>
          <cell r="DQ18971" t="str">
            <v>Técnico/ Operacional (S4-S1)</v>
          </cell>
        </row>
        <row r="18972">
          <cell r="DP18972" t="str">
            <v>PSK.06.004.S20</v>
          </cell>
          <cell r="DQ18972" t="str">
            <v>Técnico/ Operacional (S4-S1)</v>
          </cell>
        </row>
        <row r="18973">
          <cell r="DP18973" t="str">
            <v>PSK.06.004.S30</v>
          </cell>
          <cell r="DQ18973" t="str">
            <v>Técnico/ Operacional (S4-S1)</v>
          </cell>
        </row>
        <row r="18974">
          <cell r="DP18974" t="str">
            <v>PSK.06.004.S40</v>
          </cell>
          <cell r="DQ18974" t="str">
            <v>Técnico/ Operacional (S4-S1)</v>
          </cell>
        </row>
        <row r="18975">
          <cell r="DP18975" t="str">
            <v>PSK.06.005.S10</v>
          </cell>
          <cell r="DQ18975" t="str">
            <v>Técnico/ Operacional (S4-S1)</v>
          </cell>
        </row>
        <row r="18976">
          <cell r="DP18976" t="str">
            <v>PSK.06.005.S20</v>
          </cell>
          <cell r="DQ18976" t="str">
            <v>Técnico/ Operacional (S4-S1)</v>
          </cell>
        </row>
        <row r="18977">
          <cell r="DP18977" t="str">
            <v>PSK.06.005.S30</v>
          </cell>
          <cell r="DQ18977" t="str">
            <v>Técnico/ Operacional (S4-S1)</v>
          </cell>
        </row>
        <row r="18978">
          <cell r="DP18978" t="str">
            <v>PSK.06.005.S40</v>
          </cell>
          <cell r="DQ18978" t="str">
            <v>Técnico/ Operacional (S4-S1)</v>
          </cell>
        </row>
        <row r="18979">
          <cell r="DP18979" t="str">
            <v>PSK.06.006.S10</v>
          </cell>
          <cell r="DQ18979" t="str">
            <v>Técnico/ Operacional (S4-S1)</v>
          </cell>
        </row>
        <row r="18980">
          <cell r="DP18980" t="str">
            <v>PSK.06.006.S20</v>
          </cell>
          <cell r="DQ18980" t="str">
            <v>Técnico/ Operacional (S4-S1)</v>
          </cell>
        </row>
        <row r="18981">
          <cell r="DP18981" t="str">
            <v>PSK.06.006.S30</v>
          </cell>
          <cell r="DQ18981" t="str">
            <v>Técnico/ Operacional (S4-S1)</v>
          </cell>
        </row>
        <row r="18982">
          <cell r="DP18982" t="str">
            <v>PSK.06.006.S40</v>
          </cell>
          <cell r="DQ18982" t="str">
            <v>Técnico/ Operacional (S4-S1)</v>
          </cell>
        </row>
        <row r="18983">
          <cell r="DP18983" t="str">
            <v>PSK.06.007.S10</v>
          </cell>
          <cell r="DQ18983" t="str">
            <v>Técnico/ Operacional (S4-S1)</v>
          </cell>
        </row>
        <row r="18984">
          <cell r="DP18984" t="str">
            <v>PSK.06.007.S20</v>
          </cell>
          <cell r="DQ18984" t="str">
            <v>Técnico/ Operacional (S4-S1)</v>
          </cell>
        </row>
        <row r="18985">
          <cell r="DP18985" t="str">
            <v>PSK.06.007.S30</v>
          </cell>
          <cell r="DQ18985" t="str">
            <v>Técnico/ Operacional (S4-S1)</v>
          </cell>
        </row>
        <row r="18986">
          <cell r="DP18986" t="str">
            <v>PSK.06.007.S40</v>
          </cell>
          <cell r="DQ18986" t="str">
            <v>Técnico/ Operacional (S4-S1)</v>
          </cell>
        </row>
        <row r="18987">
          <cell r="DP18987" t="str">
            <v>PSK.06.008.S10</v>
          </cell>
          <cell r="DQ18987" t="str">
            <v>Técnico/ Operacional (S4-S1)</v>
          </cell>
        </row>
        <row r="18988">
          <cell r="DP18988" t="str">
            <v>PSK.06.008.S20</v>
          </cell>
          <cell r="DQ18988" t="str">
            <v>Técnico/ Operacional (S4-S1)</v>
          </cell>
        </row>
        <row r="18989">
          <cell r="DP18989" t="str">
            <v>PSK.06.008.S30</v>
          </cell>
          <cell r="DQ18989" t="str">
            <v>Técnico/ Operacional (S4-S1)</v>
          </cell>
        </row>
        <row r="18990">
          <cell r="DP18990" t="str">
            <v>PSK.06.008.S40</v>
          </cell>
          <cell r="DQ18990" t="str">
            <v>Técnico/ Operacional (S4-S1)</v>
          </cell>
        </row>
        <row r="18991">
          <cell r="DP18991" t="str">
            <v>PSK.06.009.S10</v>
          </cell>
          <cell r="DQ18991" t="str">
            <v>Técnico/ Operacional (S4-S1)</v>
          </cell>
        </row>
        <row r="18992">
          <cell r="DP18992" t="str">
            <v>PSK.06.009.S20</v>
          </cell>
          <cell r="DQ18992" t="str">
            <v>Técnico/ Operacional (S4-S1)</v>
          </cell>
        </row>
        <row r="18993">
          <cell r="DP18993" t="str">
            <v>PSK.06.009.S30</v>
          </cell>
          <cell r="DQ18993" t="str">
            <v>Técnico/ Operacional (S4-S1)</v>
          </cell>
        </row>
        <row r="18994">
          <cell r="DP18994" t="str">
            <v>PSK.06.009.S40</v>
          </cell>
          <cell r="DQ18994" t="str">
            <v>Técnico/ Operacional (S4-S1)</v>
          </cell>
        </row>
        <row r="18995">
          <cell r="DP18995" t="str">
            <v>PSK.06.011.S10</v>
          </cell>
          <cell r="DQ18995" t="str">
            <v>Técnico/ Operacional (S4-S1)</v>
          </cell>
        </row>
        <row r="18996">
          <cell r="DP18996" t="str">
            <v>PSK.06.011.S20</v>
          </cell>
          <cell r="DQ18996" t="str">
            <v>Técnico/ Operacional (S4-S1)</v>
          </cell>
        </row>
        <row r="18997">
          <cell r="DP18997" t="str">
            <v>PSK.06.011.S30</v>
          </cell>
          <cell r="DQ18997" t="str">
            <v>Técnico/ Operacional (S4-S1)</v>
          </cell>
        </row>
        <row r="18998">
          <cell r="DP18998" t="str">
            <v>PSK.06.011.S40</v>
          </cell>
          <cell r="DQ18998" t="str">
            <v>Técnico/ Operacional (S4-S1)</v>
          </cell>
        </row>
        <row r="18999">
          <cell r="DP18999" t="str">
            <v>PSK.06.012.S10</v>
          </cell>
          <cell r="DQ18999" t="str">
            <v>Técnico/ Operacional (S4-S1)</v>
          </cell>
        </row>
        <row r="19000">
          <cell r="DP19000" t="str">
            <v>PSK.06.012.S20</v>
          </cell>
          <cell r="DQ19000" t="str">
            <v>Técnico/ Operacional (S4-S1)</v>
          </cell>
        </row>
        <row r="19001">
          <cell r="DP19001" t="str">
            <v>PSK.06.012.S30</v>
          </cell>
          <cell r="DQ19001" t="str">
            <v>Técnico/ Operacional (S4-S1)</v>
          </cell>
        </row>
        <row r="19002">
          <cell r="DP19002" t="str">
            <v>PSK.06.012.S40</v>
          </cell>
          <cell r="DQ19002" t="str">
            <v>Técnico/ Operacional (S4-S1)</v>
          </cell>
        </row>
        <row r="19003">
          <cell r="DP19003" t="str">
            <v>PSK.06.013.S10</v>
          </cell>
          <cell r="DQ19003" t="str">
            <v>Técnico/ Operacional (S4-S1)</v>
          </cell>
        </row>
        <row r="19004">
          <cell r="DP19004" t="str">
            <v>PSK.06.013.S20</v>
          </cell>
          <cell r="DQ19004" t="str">
            <v>Técnico/ Operacional (S4-S1)</v>
          </cell>
        </row>
        <row r="19005">
          <cell r="DP19005" t="str">
            <v>PSK.06.013.S30</v>
          </cell>
          <cell r="DQ19005" t="str">
            <v>Técnico/ Operacional (S4-S1)</v>
          </cell>
        </row>
        <row r="19006">
          <cell r="DP19006" t="str">
            <v>PSK.06.013.S40</v>
          </cell>
          <cell r="DQ19006" t="str">
            <v>Técnico/ Operacional (S4-S1)</v>
          </cell>
        </row>
        <row r="19007">
          <cell r="DP19007" t="str">
            <v>PSK.06.014.S10</v>
          </cell>
          <cell r="DQ19007" t="str">
            <v>Técnico/ Operacional (S4-S1)</v>
          </cell>
        </row>
        <row r="19008">
          <cell r="DP19008" t="str">
            <v>PSK.06.014.S20</v>
          </cell>
          <cell r="DQ19008" t="str">
            <v>Técnico/ Operacional (S4-S1)</v>
          </cell>
        </row>
        <row r="19009">
          <cell r="DP19009" t="str">
            <v>PSK.06.014.S30</v>
          </cell>
          <cell r="DQ19009" t="str">
            <v>Técnico/ Operacional (S4-S1)</v>
          </cell>
        </row>
        <row r="19010">
          <cell r="DP19010" t="str">
            <v>PSK.06.014.S40</v>
          </cell>
          <cell r="DQ19010" t="str">
            <v>Técnico/ Operacional (S4-S1)</v>
          </cell>
        </row>
        <row r="19011">
          <cell r="DP19011" t="str">
            <v>PSK.06.015.S10</v>
          </cell>
          <cell r="DQ19011" t="str">
            <v>Técnico/ Operacional (S4-S1)</v>
          </cell>
        </row>
        <row r="19012">
          <cell r="DP19012" t="str">
            <v>PSK.06.015.S20</v>
          </cell>
          <cell r="DQ19012" t="str">
            <v>Técnico/ Operacional (S4-S1)</v>
          </cell>
        </row>
        <row r="19013">
          <cell r="DP19013" t="str">
            <v>PSK.06.015.S30</v>
          </cell>
          <cell r="DQ19013" t="str">
            <v>Técnico/ Operacional (S4-S1)</v>
          </cell>
        </row>
        <row r="19014">
          <cell r="DP19014" t="str">
            <v>PSK.06.015.S40</v>
          </cell>
          <cell r="DQ19014" t="str">
            <v>Técnico/ Operacional (S4-S1)</v>
          </cell>
        </row>
        <row r="19015">
          <cell r="DP19015" t="str">
            <v>PSK.06.016.S10</v>
          </cell>
          <cell r="DQ19015" t="str">
            <v>Técnico/ Operacional (S4-S1)</v>
          </cell>
        </row>
        <row r="19016">
          <cell r="DP19016" t="str">
            <v>PSK.06.016.S20</v>
          </cell>
          <cell r="DQ19016" t="str">
            <v>Técnico/ Operacional (S4-S1)</v>
          </cell>
        </row>
        <row r="19017">
          <cell r="DP19017" t="str">
            <v>PSK.06.016.S30</v>
          </cell>
          <cell r="DQ19017" t="str">
            <v>Técnico/ Operacional (S4-S1)</v>
          </cell>
        </row>
        <row r="19018">
          <cell r="DP19018" t="str">
            <v>PSK.06.016.S40</v>
          </cell>
          <cell r="DQ19018" t="str">
            <v>Técnico/ Operacional (S4-S1)</v>
          </cell>
        </row>
        <row r="19019">
          <cell r="DP19019" t="str">
            <v>PSK.06.023.M10</v>
          </cell>
          <cell r="DQ19019" t="str">
            <v>Supervisor/ Coordenador (M2-M1)</v>
          </cell>
        </row>
        <row r="19020">
          <cell r="DP19020" t="str">
            <v>PSK.06.024.S10</v>
          </cell>
          <cell r="DQ19020" t="str">
            <v>Técnico/ Operacional (S4-S1)</v>
          </cell>
        </row>
        <row r="19021">
          <cell r="DP19021" t="str">
            <v>PSK.06.024.S20</v>
          </cell>
          <cell r="DQ19021" t="str">
            <v>Técnico/ Operacional (S4-S1)</v>
          </cell>
        </row>
        <row r="19022">
          <cell r="DP19022" t="str">
            <v>PSK.06.024.S30</v>
          </cell>
          <cell r="DQ19022" t="str">
            <v>Técnico/ Operacional (S4-S1)</v>
          </cell>
        </row>
        <row r="19023">
          <cell r="DP19023" t="str">
            <v>PSK.06.024.S40</v>
          </cell>
          <cell r="DQ19023" t="str">
            <v>Técnico/ Operacional (S4-S1)</v>
          </cell>
        </row>
        <row r="19024">
          <cell r="DP19024" t="str">
            <v>PSK.06.025.S10</v>
          </cell>
          <cell r="DQ19024" t="str">
            <v>Técnico/ Operacional (S4-S1)</v>
          </cell>
        </row>
        <row r="19025">
          <cell r="DP19025" t="str">
            <v>PSK.06.025.S20</v>
          </cell>
          <cell r="DQ19025" t="str">
            <v>Técnico/ Operacional (S4-S1)</v>
          </cell>
        </row>
        <row r="19026">
          <cell r="DP19026" t="str">
            <v>PSK.06.025.S30</v>
          </cell>
          <cell r="DQ19026" t="str">
            <v>Técnico/ Operacional (S4-S1)</v>
          </cell>
        </row>
        <row r="19027">
          <cell r="DP19027" t="str">
            <v>PSK.06.025.S40</v>
          </cell>
          <cell r="DQ19027" t="str">
            <v>Técnico/ Operacional (S4-S1)</v>
          </cell>
        </row>
        <row r="19028">
          <cell r="DP19028" t="str">
            <v>PSK.06.026.S10</v>
          </cell>
          <cell r="DQ19028" t="str">
            <v>Técnico/ Operacional (S4-S1)</v>
          </cell>
        </row>
        <row r="19029">
          <cell r="DP19029" t="str">
            <v>PSK.06.026.S20</v>
          </cell>
          <cell r="DQ19029" t="str">
            <v>Técnico/ Operacional (S4-S1)</v>
          </cell>
        </row>
        <row r="19030">
          <cell r="DP19030" t="str">
            <v>PSK.06.026.S30</v>
          </cell>
          <cell r="DQ19030" t="str">
            <v>Técnico/ Operacional (S4-S1)</v>
          </cell>
        </row>
        <row r="19031">
          <cell r="DP19031" t="str">
            <v>PSK.06.026.S40</v>
          </cell>
          <cell r="DQ19031" t="str">
            <v>Técnico/ Operacional (S4-S1)</v>
          </cell>
        </row>
        <row r="19032">
          <cell r="DP19032" t="str">
            <v>PSK.06.040.M10</v>
          </cell>
          <cell r="DQ19032" t="str">
            <v>Supervisor/ Coordenador (M2-M1)</v>
          </cell>
        </row>
        <row r="19033">
          <cell r="DP19033" t="str">
            <v>PSK.06.040.S10</v>
          </cell>
          <cell r="DQ19033" t="str">
            <v>Técnico/ Operacional (S4-S1)</v>
          </cell>
        </row>
        <row r="19034">
          <cell r="DP19034" t="str">
            <v>PSK.06.040.S20</v>
          </cell>
          <cell r="DQ19034" t="str">
            <v>Técnico/ Operacional (S4-S1)</v>
          </cell>
        </row>
        <row r="19035">
          <cell r="DP19035" t="str">
            <v>PSK.06.040.S30</v>
          </cell>
          <cell r="DQ19035" t="str">
            <v>Técnico/ Operacional (S4-S1)</v>
          </cell>
        </row>
        <row r="19036">
          <cell r="DP19036" t="str">
            <v>PSK.06.040.S40</v>
          </cell>
          <cell r="DQ19036" t="str">
            <v>Técnico/ Operacional (S4-S1)</v>
          </cell>
        </row>
        <row r="19037">
          <cell r="DP19037" t="str">
            <v>PSK.06.041.S10</v>
          </cell>
          <cell r="DQ19037" t="str">
            <v>Técnico/ Operacional (S4-S1)</v>
          </cell>
        </row>
        <row r="19038">
          <cell r="DP19038" t="str">
            <v>PSK.06.041.S20</v>
          </cell>
          <cell r="DQ19038" t="str">
            <v>Técnico/ Operacional (S4-S1)</v>
          </cell>
        </row>
        <row r="19039">
          <cell r="DP19039" t="str">
            <v>PSK.06.041.S30</v>
          </cell>
          <cell r="DQ19039" t="str">
            <v>Técnico/ Operacional (S4-S1)</v>
          </cell>
        </row>
        <row r="19040">
          <cell r="DP19040" t="str">
            <v>PSK.06.041.S40</v>
          </cell>
          <cell r="DQ19040" t="str">
            <v>Técnico/ Operacional (S4-S1)</v>
          </cell>
        </row>
        <row r="19041">
          <cell r="DP19041" t="str">
            <v>PSK.06.999.M10</v>
          </cell>
          <cell r="DQ19041" t="str">
            <v>Supervisor/ Coordenador (M2-M1)</v>
          </cell>
        </row>
        <row r="19042">
          <cell r="DP19042" t="str">
            <v>PSK.06.999.S10</v>
          </cell>
          <cell r="DQ19042" t="str">
            <v>Técnico/ Operacional (S4-S1)</v>
          </cell>
        </row>
        <row r="19043">
          <cell r="DP19043" t="str">
            <v>PSK.06.999.S20</v>
          </cell>
          <cell r="DQ19043" t="str">
            <v>Técnico/ Operacional (S4-S1)</v>
          </cell>
        </row>
        <row r="19044">
          <cell r="DP19044" t="str">
            <v>PSK.06.999.S30</v>
          </cell>
          <cell r="DQ19044" t="str">
            <v>Técnico/ Operacional (S4-S1)</v>
          </cell>
        </row>
        <row r="19045">
          <cell r="DP19045" t="str">
            <v>PSK.06.999.S40</v>
          </cell>
          <cell r="DQ19045" t="str">
            <v>Técnico/ Operacional (S4-S1)</v>
          </cell>
        </row>
        <row r="19046">
          <cell r="DP19046" t="str">
            <v>PSK.07.001.M10</v>
          </cell>
          <cell r="DQ19046" t="str">
            <v>Supervisor/ Coordenador (M2-M1)</v>
          </cell>
        </row>
        <row r="19047">
          <cell r="DP19047" t="str">
            <v>PSK.07.001.S10</v>
          </cell>
          <cell r="DQ19047" t="str">
            <v>Técnico/ Operacional (S4-S1)</v>
          </cell>
        </row>
        <row r="19048">
          <cell r="DP19048" t="str">
            <v>PSK.07.001.S20</v>
          </cell>
          <cell r="DQ19048" t="str">
            <v>Técnico/ Operacional (S4-S1)</v>
          </cell>
        </row>
        <row r="19049">
          <cell r="DP19049" t="str">
            <v>PSK.07.001.S30</v>
          </cell>
          <cell r="DQ19049" t="str">
            <v>Técnico/ Operacional (S4-S1)</v>
          </cell>
        </row>
        <row r="19050">
          <cell r="DP19050" t="str">
            <v>PSK.07.001.S40</v>
          </cell>
          <cell r="DQ19050" t="str">
            <v>Técnico/ Operacional (S4-S1)</v>
          </cell>
        </row>
        <row r="19051">
          <cell r="DP19051" t="str">
            <v>QLT.01.001.E12</v>
          </cell>
          <cell r="DQ19051" t="str">
            <v>Diretor de Função/ Sub-Função</v>
          </cell>
        </row>
        <row r="19052">
          <cell r="DP19052" t="str">
            <v>QLT.01.001.E13</v>
          </cell>
          <cell r="DQ19052" t="str">
            <v>Diretor de Função/ Sub-Função</v>
          </cell>
        </row>
        <row r="19053">
          <cell r="DP19053" t="str">
            <v>QLT.01.001.E14</v>
          </cell>
          <cell r="DQ19053" t="str">
            <v>Diretor de Função/ Sub-Função</v>
          </cell>
        </row>
        <row r="19054">
          <cell r="DP19054" t="str">
            <v>QLT.01.001.E21</v>
          </cell>
          <cell r="DQ19054" t="str">
            <v>Diretor de Função/ Sub-Função</v>
          </cell>
        </row>
        <row r="19055">
          <cell r="DP19055" t="str">
            <v>QLT.01.001.E22</v>
          </cell>
          <cell r="DQ19055" t="str">
            <v>Diretor de Função/ Sub-Função</v>
          </cell>
        </row>
        <row r="19056">
          <cell r="DP19056" t="str">
            <v>QLT.01.001.E23</v>
          </cell>
          <cell r="DQ19056" t="str">
            <v>Diretor de Função/ Sub-Função</v>
          </cell>
        </row>
        <row r="19057">
          <cell r="DP19057" t="str">
            <v>QLT.01.001.E24</v>
          </cell>
          <cell r="DQ19057" t="str">
            <v>Diretor de Função/ Sub-Função</v>
          </cell>
        </row>
        <row r="19058">
          <cell r="DP19058" t="str">
            <v>QLT.01.001.E31</v>
          </cell>
          <cell r="DQ19058" t="str">
            <v>Diretor de Função/ Sub-Função</v>
          </cell>
        </row>
        <row r="19059">
          <cell r="DP19059" t="str">
            <v>QLT.01.001.E32</v>
          </cell>
          <cell r="DQ19059" t="str">
            <v>Diretor de Função/ Sub-Função</v>
          </cell>
        </row>
        <row r="19060">
          <cell r="DP19060" t="str">
            <v>QLT.01.001.E33</v>
          </cell>
          <cell r="DQ19060" t="str">
            <v>Diretor de Função/ Sub-Função</v>
          </cell>
        </row>
        <row r="19061">
          <cell r="DP19061" t="str">
            <v>QLT.01.001.E34</v>
          </cell>
          <cell r="DQ19061" t="str">
            <v>Diretor de Função/ Sub-Função</v>
          </cell>
        </row>
        <row r="19062">
          <cell r="DP19062" t="str">
            <v>QLT.01.001.E41</v>
          </cell>
          <cell r="DQ19062" t="str">
            <v>Diretor de Função/ Sub-Função</v>
          </cell>
        </row>
        <row r="19063">
          <cell r="DP19063" t="str">
            <v>QLT.02.001.E10</v>
          </cell>
          <cell r="DQ19063" t="str">
            <v>Diretor de Função/ Sub-Função</v>
          </cell>
        </row>
        <row r="19064">
          <cell r="DP19064" t="str">
            <v>QLT.02.001.E20</v>
          </cell>
          <cell r="DQ19064" t="str">
            <v>Diretor de Função/ Sub-Função</v>
          </cell>
        </row>
        <row r="19065">
          <cell r="DP19065" t="str">
            <v>QLT.02.001.E30</v>
          </cell>
          <cell r="DQ19065" t="str">
            <v>Diretor de Função/ Sub-Função</v>
          </cell>
        </row>
        <row r="19066">
          <cell r="DP19066" t="str">
            <v>QLT.02.001.M20</v>
          </cell>
          <cell r="DQ19066" t="str">
            <v>Supervisor/ Coordenador (M2-M1)</v>
          </cell>
        </row>
        <row r="19067">
          <cell r="DP19067" t="str">
            <v>QLT.02.001.M30</v>
          </cell>
          <cell r="DQ19067" t="str">
            <v>Gerente (M3)</v>
          </cell>
        </row>
        <row r="19068">
          <cell r="DP19068" t="str">
            <v>QLT.02.001.M40</v>
          </cell>
          <cell r="DQ19068" t="str">
            <v>Gerente Sênior (M5-M4)</v>
          </cell>
        </row>
        <row r="19069">
          <cell r="DP19069" t="str">
            <v>QLT.02.001.M50</v>
          </cell>
          <cell r="DQ19069" t="str">
            <v>Gerente Sênior (M5-M4)</v>
          </cell>
        </row>
        <row r="19070">
          <cell r="DP19070" t="str">
            <v>QLT.02.001.P10</v>
          </cell>
          <cell r="DQ19070" t="str">
            <v>Profissional (P6-P1)</v>
          </cell>
        </row>
        <row r="19071">
          <cell r="DP19071" t="str">
            <v>QLT.02.001.P20</v>
          </cell>
          <cell r="DQ19071" t="str">
            <v>Profissional (P6-P1)</v>
          </cell>
        </row>
        <row r="19072">
          <cell r="DP19072" t="str">
            <v>QLT.02.001.P30</v>
          </cell>
          <cell r="DQ19072" t="str">
            <v>Profissional (P6-P1)</v>
          </cell>
        </row>
        <row r="19073">
          <cell r="DP19073" t="str">
            <v>QLT.02.001.P40</v>
          </cell>
          <cell r="DQ19073" t="str">
            <v>Profissional (P6-P1)</v>
          </cell>
        </row>
        <row r="19074">
          <cell r="DP19074" t="str">
            <v>QLT.02.001.P50</v>
          </cell>
          <cell r="DQ19074" t="str">
            <v>Profissional (P6-P1)</v>
          </cell>
        </row>
        <row r="19075">
          <cell r="DP19075" t="str">
            <v>QLT.02.002.E10</v>
          </cell>
          <cell r="DQ19075" t="str">
            <v>Diretor de Função/ Sub-Função</v>
          </cell>
        </row>
        <row r="19076">
          <cell r="DP19076" t="str">
            <v>QLT.02.002.E20</v>
          </cell>
          <cell r="DQ19076" t="str">
            <v>Diretor de Função/ Sub-Função</v>
          </cell>
        </row>
        <row r="19077">
          <cell r="DP19077" t="str">
            <v>QLT.02.002.E30</v>
          </cell>
          <cell r="DQ19077" t="str">
            <v>Diretor de Função/ Sub-Função</v>
          </cell>
        </row>
        <row r="19078">
          <cell r="DP19078" t="str">
            <v>QLT.02.002.M20</v>
          </cell>
          <cell r="DQ19078" t="str">
            <v>Supervisor/ Coordenador (M2-M1)</v>
          </cell>
        </row>
        <row r="19079">
          <cell r="DP19079" t="str">
            <v>QLT.02.002.M30</v>
          </cell>
          <cell r="DQ19079" t="str">
            <v>Gerente (M3)</v>
          </cell>
        </row>
        <row r="19080">
          <cell r="DP19080" t="str">
            <v>QLT.02.002.M40</v>
          </cell>
          <cell r="DQ19080" t="str">
            <v>Gerente Sênior (M5-M4)</v>
          </cell>
        </row>
        <row r="19081">
          <cell r="DP19081" t="str">
            <v>QLT.02.002.M50</v>
          </cell>
          <cell r="DQ19081" t="str">
            <v>Gerente Sênior (M5-M4)</v>
          </cell>
        </row>
        <row r="19082">
          <cell r="DP19082" t="str">
            <v>QLT.02.002.P10</v>
          </cell>
          <cell r="DQ19082" t="str">
            <v>Profissional (P6-P1)</v>
          </cell>
        </row>
        <row r="19083">
          <cell r="DP19083" t="str">
            <v>QLT.02.002.P20</v>
          </cell>
          <cell r="DQ19083" t="str">
            <v>Profissional (P6-P1)</v>
          </cell>
        </row>
        <row r="19084">
          <cell r="DP19084" t="str">
            <v>QLT.02.002.P30</v>
          </cell>
          <cell r="DQ19084" t="str">
            <v>Profissional (P6-P1)</v>
          </cell>
        </row>
        <row r="19085">
          <cell r="DP19085" t="str">
            <v>QLT.02.002.P40</v>
          </cell>
          <cell r="DQ19085" t="str">
            <v>Profissional (P6-P1)</v>
          </cell>
        </row>
        <row r="19086">
          <cell r="DP19086" t="str">
            <v>QLT.02.002.P50</v>
          </cell>
          <cell r="DQ19086" t="str">
            <v>Profissional (P6-P1)</v>
          </cell>
        </row>
        <row r="19087">
          <cell r="DP19087" t="str">
            <v>QLT.02.003.E10</v>
          </cell>
          <cell r="DQ19087" t="str">
            <v>Diretor de Função/ Sub-Função</v>
          </cell>
        </row>
        <row r="19088">
          <cell r="DP19088" t="str">
            <v>QLT.02.003.E20</v>
          </cell>
          <cell r="DQ19088" t="str">
            <v>Diretor de Função/ Sub-Função</v>
          </cell>
        </row>
        <row r="19089">
          <cell r="DP19089" t="str">
            <v>QLT.02.003.E30</v>
          </cell>
          <cell r="DQ19089" t="str">
            <v>Diretor de Função/ Sub-Função</v>
          </cell>
        </row>
        <row r="19090">
          <cell r="DP19090" t="str">
            <v>QLT.02.003.M20</v>
          </cell>
          <cell r="DQ19090" t="str">
            <v>Supervisor/ Coordenador (M2-M1)</v>
          </cell>
        </row>
        <row r="19091">
          <cell r="DP19091" t="str">
            <v>QLT.02.003.M30</v>
          </cell>
          <cell r="DQ19091" t="str">
            <v>Gerente (M3)</v>
          </cell>
        </row>
        <row r="19092">
          <cell r="DP19092" t="str">
            <v>QLT.02.003.M40</v>
          </cell>
          <cell r="DQ19092" t="str">
            <v>Gerente Sênior (M5-M4)</v>
          </cell>
        </row>
        <row r="19093">
          <cell r="DP19093" t="str">
            <v>QLT.02.003.M50</v>
          </cell>
          <cell r="DQ19093" t="str">
            <v>Gerente Sênior (M5-M4)</v>
          </cell>
        </row>
        <row r="19094">
          <cell r="DP19094" t="str">
            <v>QLT.02.003.P10</v>
          </cell>
          <cell r="DQ19094" t="str">
            <v>Profissional (P6-P1)</v>
          </cell>
        </row>
        <row r="19095">
          <cell r="DP19095" t="str">
            <v>QLT.02.003.P20</v>
          </cell>
          <cell r="DQ19095" t="str">
            <v>Profissional (P6-P1)</v>
          </cell>
        </row>
        <row r="19096">
          <cell r="DP19096" t="str">
            <v>QLT.02.003.P30</v>
          </cell>
          <cell r="DQ19096" t="str">
            <v>Profissional (P6-P1)</v>
          </cell>
        </row>
        <row r="19097">
          <cell r="DP19097" t="str">
            <v>QLT.02.003.P40</v>
          </cell>
          <cell r="DQ19097" t="str">
            <v>Profissional (P6-P1)</v>
          </cell>
        </row>
        <row r="19098">
          <cell r="DP19098" t="str">
            <v>QLT.02.003.P50</v>
          </cell>
          <cell r="DQ19098" t="str">
            <v>Profissional (P6-P1)</v>
          </cell>
        </row>
        <row r="19099">
          <cell r="DP19099" t="str">
            <v>QLT.02.004.M20</v>
          </cell>
          <cell r="DQ19099" t="str">
            <v>Supervisor/ Coordenador (M2-M1)</v>
          </cell>
        </row>
        <row r="19100">
          <cell r="DP19100" t="str">
            <v>QLT.02.004.M30</v>
          </cell>
          <cell r="DQ19100" t="str">
            <v>Gerente (M3)</v>
          </cell>
        </row>
        <row r="19101">
          <cell r="DP19101" t="str">
            <v>QLT.02.004.M40</v>
          </cell>
          <cell r="DQ19101" t="str">
            <v>Gerente Sênior (M5-M4)</v>
          </cell>
        </row>
        <row r="19102">
          <cell r="DP19102" t="str">
            <v>QLT.02.004.P10</v>
          </cell>
          <cell r="DQ19102" t="str">
            <v>Profissional (P6-P1)</v>
          </cell>
        </row>
        <row r="19103">
          <cell r="DP19103" t="str">
            <v>QLT.02.004.P20</v>
          </cell>
          <cell r="DQ19103" t="str">
            <v>Profissional (P6-P1)</v>
          </cell>
        </row>
        <row r="19104">
          <cell r="DP19104" t="str">
            <v>QLT.02.004.P30</v>
          </cell>
          <cell r="DQ19104" t="str">
            <v>Profissional (P6-P1)</v>
          </cell>
        </row>
        <row r="19105">
          <cell r="DP19105" t="str">
            <v>QLT.02.004.P40</v>
          </cell>
          <cell r="DQ19105" t="str">
            <v>Profissional (P6-P1)</v>
          </cell>
        </row>
        <row r="19106">
          <cell r="DP19106" t="str">
            <v>QLT.02.004.P50</v>
          </cell>
          <cell r="DQ19106" t="str">
            <v>Profissional (P6-P1)</v>
          </cell>
        </row>
        <row r="19107">
          <cell r="DP19107" t="str">
            <v>QLT.02.005.M20</v>
          </cell>
          <cell r="DQ19107" t="str">
            <v>Supervisor/ Coordenador (M2-M1)</v>
          </cell>
        </row>
        <row r="19108">
          <cell r="DP19108" t="str">
            <v>QLT.02.005.M30</v>
          </cell>
          <cell r="DQ19108" t="str">
            <v>Gerente (M3)</v>
          </cell>
        </row>
        <row r="19109">
          <cell r="DP19109" t="str">
            <v>QLT.02.005.M40</v>
          </cell>
          <cell r="DQ19109" t="str">
            <v>Gerente Sênior (M5-M4)</v>
          </cell>
        </row>
        <row r="19110">
          <cell r="DP19110" t="str">
            <v>QLT.02.005.P10</v>
          </cell>
          <cell r="DQ19110" t="str">
            <v>Profissional (P6-P1)</v>
          </cell>
        </row>
        <row r="19111">
          <cell r="DP19111" t="str">
            <v>QLT.02.005.P20</v>
          </cell>
          <cell r="DQ19111" t="str">
            <v>Profissional (P6-P1)</v>
          </cell>
        </row>
        <row r="19112">
          <cell r="DP19112" t="str">
            <v>QLT.02.005.P30</v>
          </cell>
          <cell r="DQ19112" t="str">
            <v>Profissional (P6-P1)</v>
          </cell>
        </row>
        <row r="19113">
          <cell r="DP19113" t="str">
            <v>QLT.02.005.P40</v>
          </cell>
          <cell r="DQ19113" t="str">
            <v>Profissional (P6-P1)</v>
          </cell>
        </row>
        <row r="19114">
          <cell r="DP19114" t="str">
            <v>QLT.02.005.P50</v>
          </cell>
          <cell r="DQ19114" t="str">
            <v>Profissional (P6-P1)</v>
          </cell>
        </row>
        <row r="19115">
          <cell r="DP19115" t="str">
            <v>QLT.02.006.M20</v>
          </cell>
          <cell r="DQ19115" t="str">
            <v>Supervisor/ Coordenador (M2-M1)</v>
          </cell>
        </row>
        <row r="19116">
          <cell r="DP19116" t="str">
            <v>QLT.02.006.M30</v>
          </cell>
          <cell r="DQ19116" t="str">
            <v>Gerente (M3)</v>
          </cell>
        </row>
        <row r="19117">
          <cell r="DP19117" t="str">
            <v>QLT.02.006.M40</v>
          </cell>
          <cell r="DQ19117" t="str">
            <v>Gerente Sênior (M5-M4)</v>
          </cell>
        </row>
        <row r="19118">
          <cell r="DP19118" t="str">
            <v>QLT.02.006.P10</v>
          </cell>
          <cell r="DQ19118" t="str">
            <v>Profissional (P6-P1)</v>
          </cell>
        </row>
        <row r="19119">
          <cell r="DP19119" t="str">
            <v>QLT.02.006.P20</v>
          </cell>
          <cell r="DQ19119" t="str">
            <v>Profissional (P6-P1)</v>
          </cell>
        </row>
        <row r="19120">
          <cell r="DP19120" t="str">
            <v>QLT.02.006.P30</v>
          </cell>
          <cell r="DQ19120" t="str">
            <v>Profissional (P6-P1)</v>
          </cell>
        </row>
        <row r="19121">
          <cell r="DP19121" t="str">
            <v>QLT.02.006.P40</v>
          </cell>
          <cell r="DQ19121" t="str">
            <v>Profissional (P6-P1)</v>
          </cell>
        </row>
        <row r="19122">
          <cell r="DP19122" t="str">
            <v>QLT.02.006.P50</v>
          </cell>
          <cell r="DQ19122" t="str">
            <v>Profissional (P6-P1)</v>
          </cell>
        </row>
        <row r="19123">
          <cell r="DP19123" t="str">
            <v>QLT.02.007.M20</v>
          </cell>
          <cell r="DQ19123" t="str">
            <v>Supervisor/ Coordenador (M2-M1)</v>
          </cell>
        </row>
        <row r="19124">
          <cell r="DP19124" t="str">
            <v>QLT.02.007.M30</v>
          </cell>
          <cell r="DQ19124" t="str">
            <v>Gerente (M3)</v>
          </cell>
        </row>
        <row r="19125">
          <cell r="DP19125" t="str">
            <v>QLT.02.007.M40</v>
          </cell>
          <cell r="DQ19125" t="str">
            <v>Gerente Sênior (M5-M4)</v>
          </cell>
        </row>
        <row r="19126">
          <cell r="DP19126" t="str">
            <v>QLT.02.007.P10</v>
          </cell>
          <cell r="DQ19126" t="str">
            <v>Profissional (P6-P1)</v>
          </cell>
        </row>
        <row r="19127">
          <cell r="DP19127" t="str">
            <v>QLT.02.007.P20</v>
          </cell>
          <cell r="DQ19127" t="str">
            <v>Profissional (P6-P1)</v>
          </cell>
        </row>
        <row r="19128">
          <cell r="DP19128" t="str">
            <v>QLT.02.007.P30</v>
          </cell>
          <cell r="DQ19128" t="str">
            <v>Profissional (P6-P1)</v>
          </cell>
        </row>
        <row r="19129">
          <cell r="DP19129" t="str">
            <v>QLT.02.007.P40</v>
          </cell>
          <cell r="DQ19129" t="str">
            <v>Profissional (P6-P1)</v>
          </cell>
        </row>
        <row r="19130">
          <cell r="DP19130" t="str">
            <v>QLT.02.007.P50</v>
          </cell>
          <cell r="DQ19130" t="str">
            <v>Profissional (P6-P1)</v>
          </cell>
        </row>
        <row r="19131">
          <cell r="DP19131" t="str">
            <v>QLT.02.008.E10</v>
          </cell>
          <cell r="DQ19131" t="str">
            <v>Diretor de Função/ Sub-Função</v>
          </cell>
        </row>
        <row r="19132">
          <cell r="DP19132" t="str">
            <v>QLT.02.008.E20</v>
          </cell>
          <cell r="DQ19132" t="str">
            <v>Diretor de Função/ Sub-Função</v>
          </cell>
        </row>
        <row r="19133">
          <cell r="DP19133" t="str">
            <v>QLT.02.008.E30</v>
          </cell>
          <cell r="DQ19133" t="str">
            <v>Diretor de Função/ Sub-Função</v>
          </cell>
        </row>
        <row r="19134">
          <cell r="DP19134" t="str">
            <v>QLT.02.008.M20</v>
          </cell>
          <cell r="DQ19134" t="str">
            <v>Supervisor/ Coordenador (M2-M1)</v>
          </cell>
        </row>
        <row r="19135">
          <cell r="DP19135" t="str">
            <v>QLT.02.008.M30</v>
          </cell>
          <cell r="DQ19135" t="str">
            <v>Gerente (M3)</v>
          </cell>
        </row>
        <row r="19136">
          <cell r="DP19136" t="str">
            <v>QLT.02.008.M40</v>
          </cell>
          <cell r="DQ19136" t="str">
            <v>Gerente Sênior (M5-M4)</v>
          </cell>
        </row>
        <row r="19137">
          <cell r="DP19137" t="str">
            <v>QLT.02.008.M50</v>
          </cell>
          <cell r="DQ19137" t="str">
            <v>Gerente Sênior (M5-M4)</v>
          </cell>
        </row>
        <row r="19138">
          <cell r="DP19138" t="str">
            <v>QLT.02.008.P10</v>
          </cell>
          <cell r="DQ19138" t="str">
            <v>Profissional (P6-P1)</v>
          </cell>
        </row>
        <row r="19139">
          <cell r="DP19139" t="str">
            <v>QLT.02.008.P20</v>
          </cell>
          <cell r="DQ19139" t="str">
            <v>Profissional (P6-P1)</v>
          </cell>
        </row>
        <row r="19140">
          <cell r="DP19140" t="str">
            <v>QLT.02.008.P30</v>
          </cell>
          <cell r="DQ19140" t="str">
            <v>Profissional (P6-P1)</v>
          </cell>
        </row>
        <row r="19141">
          <cell r="DP19141" t="str">
            <v>QLT.02.008.P40</v>
          </cell>
          <cell r="DQ19141" t="str">
            <v>Profissional (P6-P1)</v>
          </cell>
        </row>
        <row r="19142">
          <cell r="DP19142" t="str">
            <v>QLT.02.008.P50</v>
          </cell>
          <cell r="DQ19142" t="str">
            <v>Profissional (P6-P1)</v>
          </cell>
        </row>
        <row r="19143">
          <cell r="DP19143" t="str">
            <v>QLT.02.009.E10</v>
          </cell>
          <cell r="DQ19143" t="str">
            <v>Diretor de Função/ Sub-Função</v>
          </cell>
        </row>
        <row r="19144">
          <cell r="DP19144" t="str">
            <v>QLT.02.009.E20</v>
          </cell>
          <cell r="DQ19144" t="str">
            <v>Diretor de Função/ Sub-Função</v>
          </cell>
        </row>
        <row r="19145">
          <cell r="DP19145" t="str">
            <v>QLT.02.009.E30</v>
          </cell>
          <cell r="DQ19145" t="str">
            <v>Diretor de Função/ Sub-Função</v>
          </cell>
        </row>
        <row r="19146">
          <cell r="DP19146" t="str">
            <v>QLT.02.009.M20</v>
          </cell>
          <cell r="DQ19146" t="str">
            <v>Supervisor/ Coordenador (M2-M1)</v>
          </cell>
        </row>
        <row r="19147">
          <cell r="DP19147" t="str">
            <v>QLT.02.009.M30</v>
          </cell>
          <cell r="DQ19147" t="str">
            <v>Gerente (M3)</v>
          </cell>
        </row>
        <row r="19148">
          <cell r="DP19148" t="str">
            <v>QLT.02.009.M40</v>
          </cell>
          <cell r="DQ19148" t="str">
            <v>Gerente Sênior (M5-M4)</v>
          </cell>
        </row>
        <row r="19149">
          <cell r="DP19149" t="str">
            <v>QLT.02.009.M50</v>
          </cell>
          <cell r="DQ19149" t="str">
            <v>Gerente Sênior (M5-M4)</v>
          </cell>
        </row>
        <row r="19150">
          <cell r="DP19150" t="str">
            <v>QLT.02.009.P10</v>
          </cell>
          <cell r="DQ19150" t="str">
            <v>Profissional (P6-P1)</v>
          </cell>
        </row>
        <row r="19151">
          <cell r="DP19151" t="str">
            <v>QLT.02.009.P20</v>
          </cell>
          <cell r="DQ19151" t="str">
            <v>Profissional (P6-P1)</v>
          </cell>
        </row>
        <row r="19152">
          <cell r="DP19152" t="str">
            <v>QLT.02.009.P30</v>
          </cell>
          <cell r="DQ19152" t="str">
            <v>Profissional (P6-P1)</v>
          </cell>
        </row>
        <row r="19153">
          <cell r="DP19153" t="str">
            <v>QLT.02.009.P40</v>
          </cell>
          <cell r="DQ19153" t="str">
            <v>Profissional (P6-P1)</v>
          </cell>
        </row>
        <row r="19154">
          <cell r="DP19154" t="str">
            <v>QLT.02.009.P50</v>
          </cell>
          <cell r="DQ19154" t="str">
            <v>Profissional (P6-P1)</v>
          </cell>
        </row>
        <row r="19155">
          <cell r="DP19155" t="str">
            <v>QLT.02.010.M10</v>
          </cell>
          <cell r="DQ19155" t="str">
            <v>Supervisor/ Coordenador (M2-M1)</v>
          </cell>
        </row>
        <row r="19156">
          <cell r="DP19156" t="str">
            <v>QLT.02.010.M20</v>
          </cell>
          <cell r="DQ19156" t="str">
            <v>Supervisor/ Coordenador (M2-M1)</v>
          </cell>
        </row>
        <row r="19157">
          <cell r="DP19157" t="str">
            <v>QLT.02.010.M30</v>
          </cell>
          <cell r="DQ19157" t="str">
            <v>Gerente (M3)</v>
          </cell>
        </row>
        <row r="19158">
          <cell r="DP19158" t="str">
            <v>QLT.02.010.M40</v>
          </cell>
          <cell r="DQ19158" t="str">
            <v>Gerente Sênior (M5-M4)</v>
          </cell>
        </row>
        <row r="19159">
          <cell r="DP19159" t="str">
            <v>QLT.02.010.M50</v>
          </cell>
          <cell r="DQ19159" t="str">
            <v>Gerente Sênior (M5-M4)</v>
          </cell>
        </row>
        <row r="19160">
          <cell r="DP19160" t="str">
            <v>QLT.02.010.P10</v>
          </cell>
          <cell r="DQ19160" t="str">
            <v>Profissional (P6-P1)</v>
          </cell>
        </row>
        <row r="19161">
          <cell r="DP19161" t="str">
            <v>QLT.02.010.P20</v>
          </cell>
          <cell r="DQ19161" t="str">
            <v>Profissional (P6-P1)</v>
          </cell>
        </row>
        <row r="19162">
          <cell r="DP19162" t="str">
            <v>QLT.02.010.P30</v>
          </cell>
          <cell r="DQ19162" t="str">
            <v>Profissional (P6-P1)</v>
          </cell>
        </row>
        <row r="19163">
          <cell r="DP19163" t="str">
            <v>QLT.02.010.P40</v>
          </cell>
          <cell r="DQ19163" t="str">
            <v>Profissional (P6-P1)</v>
          </cell>
        </row>
        <row r="19164">
          <cell r="DP19164" t="str">
            <v>QLT.02.010.P50</v>
          </cell>
          <cell r="DQ19164" t="str">
            <v>Profissional (P6-P1)</v>
          </cell>
        </row>
        <row r="19165">
          <cell r="DP19165" t="str">
            <v>QLT.02.010.S10</v>
          </cell>
          <cell r="DQ19165" t="str">
            <v>Técnico/ Operacional (S4-S1)</v>
          </cell>
        </row>
        <row r="19166">
          <cell r="DP19166" t="str">
            <v>QLT.02.010.S20</v>
          </cell>
          <cell r="DQ19166" t="str">
            <v>Técnico/ Operacional (S4-S1)</v>
          </cell>
        </row>
        <row r="19167">
          <cell r="DP19167" t="str">
            <v>QLT.02.010.S30</v>
          </cell>
          <cell r="DQ19167" t="str">
            <v>Técnico/ Operacional (S4-S1)</v>
          </cell>
        </row>
        <row r="19168">
          <cell r="DP19168" t="str">
            <v>QLT.02.010.S40</v>
          </cell>
          <cell r="DQ19168" t="str">
            <v>Técnico/ Operacional (S4-S1)</v>
          </cell>
        </row>
        <row r="19169">
          <cell r="DP19169" t="str">
            <v>QLT.02.011.M10</v>
          </cell>
          <cell r="DQ19169" t="str">
            <v>Supervisor/ Coordenador (M2-M1)</v>
          </cell>
        </row>
        <row r="19170">
          <cell r="DP19170" t="str">
            <v>QLT.02.011.M20</v>
          </cell>
          <cell r="DQ19170" t="str">
            <v>Supervisor/ Coordenador (M2-M1)</v>
          </cell>
        </row>
        <row r="19171">
          <cell r="DP19171" t="str">
            <v>QLT.02.011.M30</v>
          </cell>
          <cell r="DQ19171" t="str">
            <v>Gerente (M3)</v>
          </cell>
        </row>
        <row r="19172">
          <cell r="DP19172" t="str">
            <v>QLT.02.011.M40</v>
          </cell>
          <cell r="DQ19172" t="str">
            <v>Gerente Sênior (M5-M4)</v>
          </cell>
        </row>
        <row r="19173">
          <cell r="DP19173" t="str">
            <v>QLT.02.011.M50</v>
          </cell>
          <cell r="DQ19173" t="str">
            <v>Gerente Sênior (M5-M4)</v>
          </cell>
        </row>
        <row r="19174">
          <cell r="DP19174" t="str">
            <v>QLT.02.011.P10</v>
          </cell>
          <cell r="DQ19174" t="str">
            <v>Profissional (P6-P1)</v>
          </cell>
        </row>
        <row r="19175">
          <cell r="DP19175" t="str">
            <v>QLT.02.011.P20</v>
          </cell>
          <cell r="DQ19175" t="str">
            <v>Profissional (P6-P1)</v>
          </cell>
        </row>
        <row r="19176">
          <cell r="DP19176" t="str">
            <v>QLT.02.011.P30</v>
          </cell>
          <cell r="DQ19176" t="str">
            <v>Profissional (P6-P1)</v>
          </cell>
        </row>
        <row r="19177">
          <cell r="DP19177" t="str">
            <v>QLT.02.011.P40</v>
          </cell>
          <cell r="DQ19177" t="str">
            <v>Profissional (P6-P1)</v>
          </cell>
        </row>
        <row r="19178">
          <cell r="DP19178" t="str">
            <v>QLT.02.011.P50</v>
          </cell>
          <cell r="DQ19178" t="str">
            <v>Profissional (P6-P1)</v>
          </cell>
        </row>
        <row r="19179">
          <cell r="DP19179" t="str">
            <v>QLT.02.011.S10</v>
          </cell>
          <cell r="DQ19179" t="str">
            <v>Técnico/ Operacional (S4-S1)</v>
          </cell>
        </row>
        <row r="19180">
          <cell r="DP19180" t="str">
            <v>QLT.02.011.S20</v>
          </cell>
          <cell r="DQ19180" t="str">
            <v>Técnico/ Operacional (S4-S1)</v>
          </cell>
        </row>
        <row r="19181">
          <cell r="DP19181" t="str">
            <v>QLT.02.011.S30</v>
          </cell>
          <cell r="DQ19181" t="str">
            <v>Técnico/ Operacional (S4-S1)</v>
          </cell>
        </row>
        <row r="19182">
          <cell r="DP19182" t="str">
            <v>QLT.02.011.S40</v>
          </cell>
          <cell r="DQ19182" t="str">
            <v>Técnico/ Operacional (S4-S1)</v>
          </cell>
        </row>
        <row r="19183">
          <cell r="DP19183" t="str">
            <v>QLT.02.012.P10</v>
          </cell>
          <cell r="DQ19183" t="str">
            <v>Profissional (P6-P1)</v>
          </cell>
        </row>
        <row r="19184">
          <cell r="DP19184" t="str">
            <v>QLT.02.012.P20</v>
          </cell>
          <cell r="DQ19184" t="str">
            <v>Profissional (P6-P1)</v>
          </cell>
        </row>
        <row r="19185">
          <cell r="DP19185" t="str">
            <v>QLT.02.012.P30</v>
          </cell>
          <cell r="DQ19185" t="str">
            <v>Profissional (P6-P1)</v>
          </cell>
        </row>
        <row r="19186">
          <cell r="DP19186" t="str">
            <v>QLT.02.012.P40</v>
          </cell>
          <cell r="DQ19186" t="str">
            <v>Profissional (P6-P1)</v>
          </cell>
        </row>
        <row r="19187">
          <cell r="DP19187" t="str">
            <v>QLT.02.012.P50</v>
          </cell>
          <cell r="DQ19187" t="str">
            <v>Profissional (P6-P1)</v>
          </cell>
        </row>
        <row r="19188">
          <cell r="DP19188" t="str">
            <v>QLT.02.015.M10</v>
          </cell>
          <cell r="DQ19188" t="str">
            <v>Supervisor/ Coordenador (M2-M1)</v>
          </cell>
        </row>
        <row r="19189">
          <cell r="DP19189" t="str">
            <v>QLT.02.015.M20</v>
          </cell>
          <cell r="DQ19189" t="str">
            <v>Supervisor/ Coordenador (M2-M1)</v>
          </cell>
        </row>
        <row r="19190">
          <cell r="DP19190" t="str">
            <v>QLT.02.015.M30</v>
          </cell>
          <cell r="DQ19190" t="str">
            <v>Gerente (M3)</v>
          </cell>
        </row>
        <row r="19191">
          <cell r="DP19191" t="str">
            <v>QLT.02.015.M40</v>
          </cell>
          <cell r="DQ19191" t="str">
            <v>Gerente Sênior (M5-M4)</v>
          </cell>
        </row>
        <row r="19192">
          <cell r="DP19192" t="str">
            <v>QLT.02.015.M50</v>
          </cell>
          <cell r="DQ19192" t="str">
            <v>Gerente Sênior (M5-M4)</v>
          </cell>
        </row>
        <row r="19193">
          <cell r="DP19193" t="str">
            <v>QLT.02.015.P10</v>
          </cell>
          <cell r="DQ19193" t="str">
            <v>Profissional (P6-P1)</v>
          </cell>
        </row>
        <row r="19194">
          <cell r="DP19194" t="str">
            <v>QLT.02.015.P20</v>
          </cell>
          <cell r="DQ19194" t="str">
            <v>Profissional (P6-P1)</v>
          </cell>
        </row>
        <row r="19195">
          <cell r="DP19195" t="str">
            <v>QLT.02.015.P30</v>
          </cell>
          <cell r="DQ19195" t="str">
            <v>Profissional (P6-P1)</v>
          </cell>
        </row>
        <row r="19196">
          <cell r="DP19196" t="str">
            <v>QLT.02.015.P40</v>
          </cell>
          <cell r="DQ19196" t="str">
            <v>Profissional (P6-P1)</v>
          </cell>
        </row>
        <row r="19197">
          <cell r="DP19197" t="str">
            <v>QLT.02.015.P50</v>
          </cell>
          <cell r="DQ19197" t="str">
            <v>Profissional (P6-P1)</v>
          </cell>
        </row>
        <row r="19198">
          <cell r="DP19198" t="str">
            <v>QLT.02.015.S10</v>
          </cell>
          <cell r="DQ19198" t="str">
            <v>Técnico/ Operacional (S4-S1)</v>
          </cell>
        </row>
        <row r="19199">
          <cell r="DP19199" t="str">
            <v>QLT.02.015.S20</v>
          </cell>
          <cell r="DQ19199" t="str">
            <v>Técnico/ Operacional (S4-S1)</v>
          </cell>
        </row>
        <row r="19200">
          <cell r="DP19200" t="str">
            <v>QLT.02.015.S30</v>
          </cell>
          <cell r="DQ19200" t="str">
            <v>Técnico/ Operacional (S4-S1)</v>
          </cell>
        </row>
        <row r="19201">
          <cell r="DP19201" t="str">
            <v>QLT.02.016.M20</v>
          </cell>
          <cell r="DQ19201" t="str">
            <v>Supervisor/ Coordenador (M2-M1)</v>
          </cell>
        </row>
        <row r="19202">
          <cell r="DP19202" t="str">
            <v>QLT.02.016.M30</v>
          </cell>
          <cell r="DQ19202" t="str">
            <v>Gerente (M3)</v>
          </cell>
        </row>
        <row r="19203">
          <cell r="DP19203" t="str">
            <v>QLT.02.016.M40</v>
          </cell>
          <cell r="DQ19203" t="str">
            <v>Gerente Sênior (M5-M4)</v>
          </cell>
        </row>
        <row r="19204">
          <cell r="DP19204" t="str">
            <v>QLT.02.016.M50</v>
          </cell>
          <cell r="DQ19204" t="str">
            <v>Gerente Sênior (M5-M4)</v>
          </cell>
        </row>
        <row r="19205">
          <cell r="DP19205" t="str">
            <v>QLT.02.016.P10</v>
          </cell>
          <cell r="DQ19205" t="str">
            <v>Profissional (P6-P1)</v>
          </cell>
        </row>
        <row r="19206">
          <cell r="DP19206" t="str">
            <v>QLT.02.016.P20</v>
          </cell>
          <cell r="DQ19206" t="str">
            <v>Profissional (P6-P1)</v>
          </cell>
        </row>
        <row r="19207">
          <cell r="DP19207" t="str">
            <v>QLT.02.016.P30</v>
          </cell>
          <cell r="DQ19207" t="str">
            <v>Profissional (P6-P1)</v>
          </cell>
        </row>
        <row r="19208">
          <cell r="DP19208" t="str">
            <v>QLT.02.016.P40</v>
          </cell>
          <cell r="DQ19208" t="str">
            <v>Profissional (P6-P1)</v>
          </cell>
        </row>
        <row r="19209">
          <cell r="DP19209" t="str">
            <v>QLT.02.016.P50</v>
          </cell>
          <cell r="DQ19209" t="str">
            <v>Profissional (P6-P1)</v>
          </cell>
        </row>
        <row r="19210">
          <cell r="DP19210" t="str">
            <v>QLT.02.025.E10</v>
          </cell>
          <cell r="DQ19210" t="str">
            <v>Diretor de Função/ Sub-Função</v>
          </cell>
        </row>
        <row r="19211">
          <cell r="DP19211" t="str">
            <v>QLT.02.025.E20</v>
          </cell>
          <cell r="DQ19211" t="str">
            <v>Diretor de Função/ Sub-Função</v>
          </cell>
        </row>
        <row r="19212">
          <cell r="DP19212" t="str">
            <v>QLT.02.025.E30</v>
          </cell>
          <cell r="DQ19212" t="str">
            <v>Diretor de Função/ Sub-Função</v>
          </cell>
        </row>
        <row r="19213">
          <cell r="DP19213" t="str">
            <v>QLT.02.025.M10</v>
          </cell>
          <cell r="DQ19213" t="str">
            <v>Supervisor/ Coordenador (M2-M1)</v>
          </cell>
        </row>
        <row r="19214">
          <cell r="DP19214" t="str">
            <v>QLT.02.025.M20</v>
          </cell>
          <cell r="DQ19214" t="str">
            <v>Supervisor/ Coordenador (M2-M1)</v>
          </cell>
        </row>
        <row r="19215">
          <cell r="DP19215" t="str">
            <v>QLT.02.025.M30</v>
          </cell>
          <cell r="DQ19215" t="str">
            <v>Gerente (M3)</v>
          </cell>
        </row>
        <row r="19216">
          <cell r="DP19216" t="str">
            <v>QLT.02.025.M40</v>
          </cell>
          <cell r="DQ19216" t="str">
            <v>Gerente Sênior (M5-M4)</v>
          </cell>
        </row>
        <row r="19217">
          <cell r="DP19217" t="str">
            <v>QLT.02.025.M50</v>
          </cell>
          <cell r="DQ19217" t="str">
            <v>Gerente Sênior (M5-M4)</v>
          </cell>
        </row>
        <row r="19218">
          <cell r="DP19218" t="str">
            <v>QLT.02.025.P10</v>
          </cell>
          <cell r="DQ19218" t="str">
            <v>Profissional (P6-P1)</v>
          </cell>
        </row>
        <row r="19219">
          <cell r="DP19219" t="str">
            <v>QLT.02.025.P20</v>
          </cell>
          <cell r="DQ19219" t="str">
            <v>Profissional (P6-P1)</v>
          </cell>
        </row>
        <row r="19220">
          <cell r="DP19220" t="str">
            <v>QLT.02.025.P30</v>
          </cell>
          <cell r="DQ19220" t="str">
            <v>Profissional (P6-P1)</v>
          </cell>
        </row>
        <row r="19221">
          <cell r="DP19221" t="str">
            <v>QLT.02.025.P40</v>
          </cell>
          <cell r="DQ19221" t="str">
            <v>Profissional (P6-P1)</v>
          </cell>
        </row>
        <row r="19222">
          <cell r="DP19222" t="str">
            <v>QLT.02.025.P50</v>
          </cell>
          <cell r="DQ19222" t="str">
            <v>Profissional (P6-P1)</v>
          </cell>
        </row>
        <row r="19223">
          <cell r="DP19223" t="str">
            <v>QLT.02.025.S10</v>
          </cell>
          <cell r="DQ19223" t="str">
            <v>Técnico/ Operacional (S4-S1)</v>
          </cell>
        </row>
        <row r="19224">
          <cell r="DP19224" t="str">
            <v>QLT.02.025.S20</v>
          </cell>
          <cell r="DQ19224" t="str">
            <v>Técnico/ Operacional (S4-S1)</v>
          </cell>
        </row>
        <row r="19225">
          <cell r="DP19225" t="str">
            <v>QLT.02.025.S30</v>
          </cell>
          <cell r="DQ19225" t="str">
            <v>Técnico/ Operacional (S4-S1)</v>
          </cell>
        </row>
        <row r="19226">
          <cell r="DP19226" t="str">
            <v>QLT.02.026.M20</v>
          </cell>
          <cell r="DQ19226" t="str">
            <v>Supervisor/ Coordenador (M2-M1)</v>
          </cell>
        </row>
        <row r="19227">
          <cell r="DP19227" t="str">
            <v>QLT.02.026.M30</v>
          </cell>
          <cell r="DQ19227" t="str">
            <v>Gerente (M3)</v>
          </cell>
        </row>
        <row r="19228">
          <cell r="DP19228" t="str">
            <v>QLT.02.026.M40</v>
          </cell>
          <cell r="DQ19228" t="str">
            <v>Gerente Sênior (M5-M4)</v>
          </cell>
        </row>
        <row r="19229">
          <cell r="DP19229" t="str">
            <v>QLT.02.026.P10</v>
          </cell>
          <cell r="DQ19229" t="str">
            <v>Profissional (P6-P1)</v>
          </cell>
        </row>
        <row r="19230">
          <cell r="DP19230" t="str">
            <v>QLT.02.026.P20</v>
          </cell>
          <cell r="DQ19230" t="str">
            <v>Profissional (P6-P1)</v>
          </cell>
        </row>
        <row r="19231">
          <cell r="DP19231" t="str">
            <v>QLT.02.026.P30</v>
          </cell>
          <cell r="DQ19231" t="str">
            <v>Profissional (P6-P1)</v>
          </cell>
        </row>
        <row r="19232">
          <cell r="DP19232" t="str">
            <v>QLT.02.026.P40</v>
          </cell>
          <cell r="DQ19232" t="str">
            <v>Profissional (P6-P1)</v>
          </cell>
        </row>
        <row r="19233">
          <cell r="DP19233" t="str">
            <v>QLT.02.026.P50</v>
          </cell>
          <cell r="DQ19233" t="str">
            <v>Profissional (P6-P1)</v>
          </cell>
        </row>
        <row r="19234">
          <cell r="DP19234" t="str">
            <v>QLT.02.027.M20</v>
          </cell>
          <cell r="DQ19234" t="str">
            <v>Supervisor/ Coordenador (M2-M1)</v>
          </cell>
        </row>
        <row r="19235">
          <cell r="DP19235" t="str">
            <v>QLT.02.027.M30</v>
          </cell>
          <cell r="DQ19235" t="str">
            <v>Gerente (M3)</v>
          </cell>
        </row>
        <row r="19236">
          <cell r="DP19236" t="str">
            <v>QLT.02.027.M40</v>
          </cell>
          <cell r="DQ19236" t="str">
            <v>Gerente Sênior (M5-M4)</v>
          </cell>
        </row>
        <row r="19237">
          <cell r="DP19237" t="str">
            <v>QLT.02.027.M50</v>
          </cell>
          <cell r="DQ19237" t="str">
            <v>Gerente Sênior (M5-M4)</v>
          </cell>
        </row>
        <row r="19238">
          <cell r="DP19238" t="str">
            <v>QLT.02.027.P10</v>
          </cell>
          <cell r="DQ19238" t="str">
            <v>Profissional (P6-P1)</v>
          </cell>
        </row>
        <row r="19239">
          <cell r="DP19239" t="str">
            <v>QLT.02.027.P20</v>
          </cell>
          <cell r="DQ19239" t="str">
            <v>Profissional (P6-P1)</v>
          </cell>
        </row>
        <row r="19240">
          <cell r="DP19240" t="str">
            <v>QLT.02.027.P30</v>
          </cell>
          <cell r="DQ19240" t="str">
            <v>Profissional (P6-P1)</v>
          </cell>
        </row>
        <row r="19241">
          <cell r="DP19241" t="str">
            <v>QLT.02.027.P40</v>
          </cell>
          <cell r="DQ19241" t="str">
            <v>Profissional (P6-P1)</v>
          </cell>
        </row>
        <row r="19242">
          <cell r="DP19242" t="str">
            <v>QLT.02.027.P50</v>
          </cell>
          <cell r="DQ19242" t="str">
            <v>Profissional (P6-P1)</v>
          </cell>
        </row>
        <row r="19243">
          <cell r="DP19243" t="str">
            <v>QLT.02.050.E10</v>
          </cell>
          <cell r="DQ19243" t="str">
            <v>Diretor de Função/ Sub-Função</v>
          </cell>
        </row>
        <row r="19244">
          <cell r="DP19244" t="str">
            <v>QLT.02.050.E20</v>
          </cell>
          <cell r="DQ19244" t="str">
            <v>Diretor de Função/ Sub-Função</v>
          </cell>
        </row>
        <row r="19245">
          <cell r="DP19245" t="str">
            <v>QLT.02.050.E30</v>
          </cell>
          <cell r="DQ19245" t="str">
            <v>Diretor de Função/ Sub-Função</v>
          </cell>
        </row>
        <row r="19246">
          <cell r="DP19246" t="str">
            <v>QLT.02.050.M20</v>
          </cell>
          <cell r="DQ19246" t="str">
            <v>Supervisor/ Coordenador (M2-M1)</v>
          </cell>
        </row>
        <row r="19247">
          <cell r="DP19247" t="str">
            <v>QLT.02.050.M30</v>
          </cell>
          <cell r="DQ19247" t="str">
            <v>Gerente (M3)</v>
          </cell>
        </row>
        <row r="19248">
          <cell r="DP19248" t="str">
            <v>QLT.02.050.M40</v>
          </cell>
          <cell r="DQ19248" t="str">
            <v>Gerente Sênior (M5-M4)</v>
          </cell>
        </row>
        <row r="19249">
          <cell r="DP19249" t="str">
            <v>QLT.02.050.M50</v>
          </cell>
          <cell r="DQ19249" t="str">
            <v>Gerente Sênior (M5-M4)</v>
          </cell>
        </row>
        <row r="19250">
          <cell r="DP19250" t="str">
            <v>QLT.02.050.P10</v>
          </cell>
          <cell r="DQ19250" t="str">
            <v>Profissional (P6-P1)</v>
          </cell>
        </row>
        <row r="19251">
          <cell r="DP19251" t="str">
            <v>QLT.02.050.P20</v>
          </cell>
          <cell r="DQ19251" t="str">
            <v>Profissional (P6-P1)</v>
          </cell>
        </row>
        <row r="19252">
          <cell r="DP19252" t="str">
            <v>QLT.02.050.P30</v>
          </cell>
          <cell r="DQ19252" t="str">
            <v>Profissional (P6-P1)</v>
          </cell>
        </row>
        <row r="19253">
          <cell r="DP19253" t="str">
            <v>QLT.02.050.P40</v>
          </cell>
          <cell r="DQ19253" t="str">
            <v>Profissional (P6-P1)</v>
          </cell>
        </row>
        <row r="19254">
          <cell r="DP19254" t="str">
            <v>QLT.02.050.P50</v>
          </cell>
          <cell r="DQ19254" t="str">
            <v>Profissional (P6-P1)</v>
          </cell>
        </row>
        <row r="19255">
          <cell r="DP19255" t="str">
            <v>QLT.02.999.M20</v>
          </cell>
          <cell r="DQ19255" t="str">
            <v>Supervisor/ Coordenador (M2-M1)</v>
          </cell>
        </row>
        <row r="19256">
          <cell r="DP19256" t="str">
            <v>QLT.02.999.M30</v>
          </cell>
          <cell r="DQ19256" t="str">
            <v>Gerente (M3)</v>
          </cell>
        </row>
        <row r="19257">
          <cell r="DP19257" t="str">
            <v>QLT.02.999.M40</v>
          </cell>
          <cell r="DQ19257" t="str">
            <v>Gerente Sênior (M5-M4)</v>
          </cell>
        </row>
        <row r="19258">
          <cell r="DP19258" t="str">
            <v>QLT.02.999.M50</v>
          </cell>
          <cell r="DQ19258" t="str">
            <v>Gerente Sênior (M5-M4)</v>
          </cell>
        </row>
        <row r="19259">
          <cell r="DP19259" t="str">
            <v>QLT.02.999.P10</v>
          </cell>
          <cell r="DQ19259" t="str">
            <v>Profissional (P6-P1)</v>
          </cell>
        </row>
        <row r="19260">
          <cell r="DP19260" t="str">
            <v>QLT.02.999.P20</v>
          </cell>
          <cell r="DQ19260" t="str">
            <v>Profissional (P6-P1)</v>
          </cell>
        </row>
        <row r="19261">
          <cell r="DP19261" t="str">
            <v>QLT.02.999.P30</v>
          </cell>
          <cell r="DQ19261" t="str">
            <v>Profissional (P6-P1)</v>
          </cell>
        </row>
        <row r="19262">
          <cell r="DP19262" t="str">
            <v>QLT.02.999.P40</v>
          </cell>
          <cell r="DQ19262" t="str">
            <v>Profissional (P6-P1)</v>
          </cell>
        </row>
        <row r="19263">
          <cell r="DP19263" t="str">
            <v>QLT.02.999.P50</v>
          </cell>
          <cell r="DQ19263" t="str">
            <v>Profissional (P6-P1)</v>
          </cell>
        </row>
        <row r="19264">
          <cell r="DP19264" t="str">
            <v>QLT.03.001.E10</v>
          </cell>
          <cell r="DQ19264" t="str">
            <v>Diretor de Função/ Sub-Função</v>
          </cell>
        </row>
        <row r="19265">
          <cell r="DP19265" t="str">
            <v>QLT.03.001.E20</v>
          </cell>
          <cell r="DQ19265" t="str">
            <v>Diretor de Função/ Sub-Função</v>
          </cell>
        </row>
        <row r="19266">
          <cell r="DP19266" t="str">
            <v>QLT.03.001.E30</v>
          </cell>
          <cell r="DQ19266" t="str">
            <v>Diretor de Função/ Sub-Função</v>
          </cell>
        </row>
        <row r="19267">
          <cell r="DP19267" t="str">
            <v>QLT.03.001.M10</v>
          </cell>
          <cell r="DQ19267" t="str">
            <v>Supervisor/ Coordenador (M2-M1)</v>
          </cell>
        </row>
        <row r="19268">
          <cell r="DP19268" t="str">
            <v>QLT.03.001.M20</v>
          </cell>
          <cell r="DQ19268" t="str">
            <v>Supervisor/ Coordenador (M2-M1)</v>
          </cell>
        </row>
        <row r="19269">
          <cell r="DP19269" t="str">
            <v>QLT.03.001.M30</v>
          </cell>
          <cell r="DQ19269" t="str">
            <v>Gerente (M3)</v>
          </cell>
        </row>
        <row r="19270">
          <cell r="DP19270" t="str">
            <v>QLT.03.001.M40</v>
          </cell>
          <cell r="DQ19270" t="str">
            <v>Gerente Sênior (M5-M4)</v>
          </cell>
        </row>
        <row r="19271">
          <cell r="DP19271" t="str">
            <v>QLT.03.001.M50</v>
          </cell>
          <cell r="DQ19271" t="str">
            <v>Gerente Sênior (M5-M4)</v>
          </cell>
        </row>
        <row r="19272">
          <cell r="DP19272" t="str">
            <v>QLT.03.001.P10</v>
          </cell>
          <cell r="DQ19272" t="str">
            <v>Profissional (P6-P1)</v>
          </cell>
        </row>
        <row r="19273">
          <cell r="DP19273" t="str">
            <v>QLT.03.001.P20</v>
          </cell>
          <cell r="DQ19273" t="str">
            <v>Profissional (P6-P1)</v>
          </cell>
        </row>
        <row r="19274">
          <cell r="DP19274" t="str">
            <v>QLT.03.001.P30</v>
          </cell>
          <cell r="DQ19274" t="str">
            <v>Profissional (P6-P1)</v>
          </cell>
        </row>
        <row r="19275">
          <cell r="DP19275" t="str">
            <v>QLT.03.001.P40</v>
          </cell>
          <cell r="DQ19275" t="str">
            <v>Profissional (P6-P1)</v>
          </cell>
        </row>
        <row r="19276">
          <cell r="DP19276" t="str">
            <v>QLT.03.001.P50</v>
          </cell>
          <cell r="DQ19276" t="str">
            <v>Profissional (P6-P1)</v>
          </cell>
        </row>
        <row r="19277">
          <cell r="DP19277" t="str">
            <v>QLT.03.001.S10</v>
          </cell>
          <cell r="DQ19277" t="str">
            <v>Técnico/ Operacional (S4-S1)</v>
          </cell>
        </row>
        <row r="19278">
          <cell r="DP19278" t="str">
            <v>QLT.03.001.S20</v>
          </cell>
          <cell r="DQ19278" t="str">
            <v>Técnico/ Operacional (S4-S1)</v>
          </cell>
        </row>
        <row r="19279">
          <cell r="DP19279" t="str">
            <v>QLT.03.001.S30</v>
          </cell>
          <cell r="DQ19279" t="str">
            <v>Técnico/ Operacional (S4-S1)</v>
          </cell>
        </row>
        <row r="19280">
          <cell r="DP19280" t="str">
            <v>QLT.03.001.S40</v>
          </cell>
          <cell r="DQ19280" t="str">
            <v>Técnico/ Operacional (S4-S1)</v>
          </cell>
        </row>
        <row r="19281">
          <cell r="DP19281" t="str">
            <v>QLT.03.002.E10</v>
          </cell>
          <cell r="DQ19281" t="str">
            <v>Diretor de Função/ Sub-Função</v>
          </cell>
        </row>
        <row r="19282">
          <cell r="DP19282" t="str">
            <v>QLT.03.002.E20</v>
          </cell>
          <cell r="DQ19282" t="str">
            <v>Diretor de Função/ Sub-Função</v>
          </cell>
        </row>
        <row r="19283">
          <cell r="DP19283" t="str">
            <v>QLT.03.002.E30</v>
          </cell>
          <cell r="DQ19283" t="str">
            <v>Diretor de Função/ Sub-Função</v>
          </cell>
        </row>
        <row r="19284">
          <cell r="DP19284" t="str">
            <v>QLT.03.002.M10</v>
          </cell>
          <cell r="DQ19284" t="str">
            <v>Supervisor/ Coordenador (M2-M1)</v>
          </cell>
        </row>
        <row r="19285">
          <cell r="DP19285" t="str">
            <v>QLT.03.002.M20</v>
          </cell>
          <cell r="DQ19285" t="str">
            <v>Supervisor/ Coordenador (M2-M1)</v>
          </cell>
        </row>
        <row r="19286">
          <cell r="DP19286" t="str">
            <v>QLT.03.002.M30</v>
          </cell>
          <cell r="DQ19286" t="str">
            <v>Gerente (M3)</v>
          </cell>
        </row>
        <row r="19287">
          <cell r="DP19287" t="str">
            <v>QLT.03.002.M40</v>
          </cell>
          <cell r="DQ19287" t="str">
            <v>Gerente Sênior (M5-M4)</v>
          </cell>
        </row>
        <row r="19288">
          <cell r="DP19288" t="str">
            <v>QLT.03.002.M50</v>
          </cell>
          <cell r="DQ19288" t="str">
            <v>Gerente Sênior (M5-M4)</v>
          </cell>
        </row>
        <row r="19289">
          <cell r="DP19289" t="str">
            <v>QLT.03.002.P10</v>
          </cell>
          <cell r="DQ19289" t="str">
            <v>Profissional (P6-P1)</v>
          </cell>
        </row>
        <row r="19290">
          <cell r="DP19290" t="str">
            <v>QLT.03.002.P20</v>
          </cell>
          <cell r="DQ19290" t="str">
            <v>Profissional (P6-P1)</v>
          </cell>
        </row>
        <row r="19291">
          <cell r="DP19291" t="str">
            <v>QLT.03.002.P30</v>
          </cell>
          <cell r="DQ19291" t="str">
            <v>Profissional (P6-P1)</v>
          </cell>
        </row>
        <row r="19292">
          <cell r="DP19292" t="str">
            <v>QLT.03.002.P40</v>
          </cell>
          <cell r="DQ19292" t="str">
            <v>Profissional (P6-P1)</v>
          </cell>
        </row>
        <row r="19293">
          <cell r="DP19293" t="str">
            <v>QLT.03.002.P50</v>
          </cell>
          <cell r="DQ19293" t="str">
            <v>Profissional (P6-P1)</v>
          </cell>
        </row>
        <row r="19294">
          <cell r="DP19294" t="str">
            <v>QLT.03.002.S10</v>
          </cell>
          <cell r="DQ19294" t="str">
            <v>Técnico/ Operacional (S4-S1)</v>
          </cell>
        </row>
        <row r="19295">
          <cell r="DP19295" t="str">
            <v>QLT.03.002.S20</v>
          </cell>
          <cell r="DQ19295" t="str">
            <v>Técnico/ Operacional (S4-S1)</v>
          </cell>
        </row>
        <row r="19296">
          <cell r="DP19296" t="str">
            <v>QLT.03.002.S30</v>
          </cell>
          <cell r="DQ19296" t="str">
            <v>Técnico/ Operacional (S4-S1)</v>
          </cell>
        </row>
        <row r="19297">
          <cell r="DP19297" t="str">
            <v>QLT.03.002.S40</v>
          </cell>
          <cell r="DQ19297" t="str">
            <v>Técnico/ Operacional (S4-S1)</v>
          </cell>
        </row>
        <row r="19298">
          <cell r="DP19298" t="str">
            <v>QLT.03.003.E10</v>
          </cell>
          <cell r="DQ19298" t="str">
            <v>Diretor de Função/ Sub-Função</v>
          </cell>
        </row>
        <row r="19299">
          <cell r="DP19299" t="str">
            <v>QLT.03.003.E20</v>
          </cell>
          <cell r="DQ19299" t="str">
            <v>Diretor de Função/ Sub-Função</v>
          </cell>
        </row>
        <row r="19300">
          <cell r="DP19300" t="str">
            <v>QLT.03.003.E30</v>
          </cell>
          <cell r="DQ19300" t="str">
            <v>Diretor de Função/ Sub-Função</v>
          </cell>
        </row>
        <row r="19301">
          <cell r="DP19301" t="str">
            <v>QLT.03.003.M20</v>
          </cell>
          <cell r="DQ19301" t="str">
            <v>Supervisor/ Coordenador (M2-M1)</v>
          </cell>
        </row>
        <row r="19302">
          <cell r="DP19302" t="str">
            <v>QLT.03.003.M30</v>
          </cell>
          <cell r="DQ19302" t="str">
            <v>Gerente (M3)</v>
          </cell>
        </row>
        <row r="19303">
          <cell r="DP19303" t="str">
            <v>QLT.03.003.M40</v>
          </cell>
          <cell r="DQ19303" t="str">
            <v>Gerente Sênior (M5-M4)</v>
          </cell>
        </row>
        <row r="19304">
          <cell r="DP19304" t="str">
            <v>QLT.03.003.M50</v>
          </cell>
          <cell r="DQ19304" t="str">
            <v>Gerente Sênior (M5-M4)</v>
          </cell>
        </row>
        <row r="19305">
          <cell r="DP19305" t="str">
            <v>QLT.03.003.P10</v>
          </cell>
          <cell r="DQ19305" t="str">
            <v>Profissional (P6-P1)</v>
          </cell>
        </row>
        <row r="19306">
          <cell r="DP19306" t="str">
            <v>QLT.03.003.P20</v>
          </cell>
          <cell r="DQ19306" t="str">
            <v>Profissional (P6-P1)</v>
          </cell>
        </row>
        <row r="19307">
          <cell r="DP19307" t="str">
            <v>QLT.03.003.P30</v>
          </cell>
          <cell r="DQ19307" t="str">
            <v>Profissional (P6-P1)</v>
          </cell>
        </row>
        <row r="19308">
          <cell r="DP19308" t="str">
            <v>QLT.03.003.P40</v>
          </cell>
          <cell r="DQ19308" t="str">
            <v>Profissional (P6-P1)</v>
          </cell>
        </row>
        <row r="19309">
          <cell r="DP19309" t="str">
            <v>QLT.03.003.P50</v>
          </cell>
          <cell r="DQ19309" t="str">
            <v>Profissional (P6-P1)</v>
          </cell>
        </row>
        <row r="19310">
          <cell r="DP19310" t="str">
            <v>QLT.03.004.E10</v>
          </cell>
          <cell r="DQ19310" t="str">
            <v>Diretor de Função/ Sub-Função</v>
          </cell>
        </row>
        <row r="19311">
          <cell r="DP19311" t="str">
            <v>QLT.03.004.E20</v>
          </cell>
          <cell r="DQ19311" t="str">
            <v>Diretor de Função/ Sub-Função</v>
          </cell>
        </row>
        <row r="19312">
          <cell r="DP19312" t="str">
            <v>QLT.03.004.E30</v>
          </cell>
          <cell r="DQ19312" t="str">
            <v>Diretor de Função/ Sub-Função</v>
          </cell>
        </row>
        <row r="19313">
          <cell r="DP19313" t="str">
            <v>QLT.03.004.M20</v>
          </cell>
          <cell r="DQ19313" t="str">
            <v>Supervisor/ Coordenador (M2-M1)</v>
          </cell>
        </row>
        <row r="19314">
          <cell r="DP19314" t="str">
            <v>QLT.03.004.M30</v>
          </cell>
          <cell r="DQ19314" t="str">
            <v>Gerente (M3)</v>
          </cell>
        </row>
        <row r="19315">
          <cell r="DP19315" t="str">
            <v>QLT.03.004.M40</v>
          </cell>
          <cell r="DQ19315" t="str">
            <v>Gerente Sênior (M5-M4)</v>
          </cell>
        </row>
        <row r="19316">
          <cell r="DP19316" t="str">
            <v>QLT.03.004.M50</v>
          </cell>
          <cell r="DQ19316" t="str">
            <v>Gerente Sênior (M5-M4)</v>
          </cell>
        </row>
        <row r="19317">
          <cell r="DP19317" t="str">
            <v>QLT.03.004.P10</v>
          </cell>
          <cell r="DQ19317" t="str">
            <v>Profissional (P6-P1)</v>
          </cell>
        </row>
        <row r="19318">
          <cell r="DP19318" t="str">
            <v>QLT.03.004.P20</v>
          </cell>
          <cell r="DQ19318" t="str">
            <v>Profissional (P6-P1)</v>
          </cell>
        </row>
        <row r="19319">
          <cell r="DP19319" t="str">
            <v>QLT.03.004.P30</v>
          </cell>
          <cell r="DQ19319" t="str">
            <v>Profissional (P6-P1)</v>
          </cell>
        </row>
        <row r="19320">
          <cell r="DP19320" t="str">
            <v>QLT.03.004.P40</v>
          </cell>
          <cell r="DQ19320" t="str">
            <v>Profissional (P6-P1)</v>
          </cell>
        </row>
        <row r="19321">
          <cell r="DP19321" t="str">
            <v>QLT.03.004.P50</v>
          </cell>
          <cell r="DQ19321" t="str">
            <v>Profissional (P6-P1)</v>
          </cell>
        </row>
        <row r="19322">
          <cell r="DP19322" t="str">
            <v>QLT.03.005.E10</v>
          </cell>
          <cell r="DQ19322" t="str">
            <v>Diretor de Função/ Sub-Função</v>
          </cell>
        </row>
        <row r="19323">
          <cell r="DP19323" t="str">
            <v>QLT.03.005.E20</v>
          </cell>
          <cell r="DQ19323" t="str">
            <v>Diretor de Função/ Sub-Função</v>
          </cell>
        </row>
        <row r="19324">
          <cell r="DP19324" t="str">
            <v>QLT.03.005.E30</v>
          </cell>
          <cell r="DQ19324" t="str">
            <v>Diretor de Função/ Sub-Função</v>
          </cell>
        </row>
        <row r="19325">
          <cell r="DP19325" t="str">
            <v>QLT.03.005.M20</v>
          </cell>
          <cell r="DQ19325" t="str">
            <v>Supervisor/ Coordenador (M2-M1)</v>
          </cell>
        </row>
        <row r="19326">
          <cell r="DP19326" t="str">
            <v>QLT.03.005.M30</v>
          </cell>
          <cell r="DQ19326" t="str">
            <v>Gerente (M3)</v>
          </cell>
        </row>
        <row r="19327">
          <cell r="DP19327" t="str">
            <v>QLT.03.005.M40</v>
          </cell>
          <cell r="DQ19327" t="str">
            <v>Gerente Sênior (M5-M4)</v>
          </cell>
        </row>
        <row r="19328">
          <cell r="DP19328" t="str">
            <v>QLT.03.005.M50</v>
          </cell>
          <cell r="DQ19328" t="str">
            <v>Gerente Sênior (M5-M4)</v>
          </cell>
        </row>
        <row r="19329">
          <cell r="DP19329" t="str">
            <v>QLT.03.005.P10</v>
          </cell>
          <cell r="DQ19329" t="str">
            <v>Profissional (P6-P1)</v>
          </cell>
        </row>
        <row r="19330">
          <cell r="DP19330" t="str">
            <v>QLT.03.005.P20</v>
          </cell>
          <cell r="DQ19330" t="str">
            <v>Profissional (P6-P1)</v>
          </cell>
        </row>
        <row r="19331">
          <cell r="DP19331" t="str">
            <v>QLT.03.005.P30</v>
          </cell>
          <cell r="DQ19331" t="str">
            <v>Profissional (P6-P1)</v>
          </cell>
        </row>
        <row r="19332">
          <cell r="DP19332" t="str">
            <v>QLT.03.005.P40</v>
          </cell>
          <cell r="DQ19332" t="str">
            <v>Profissional (P6-P1)</v>
          </cell>
        </row>
        <row r="19333">
          <cell r="DP19333" t="str">
            <v>QLT.03.005.P50</v>
          </cell>
          <cell r="DQ19333" t="str">
            <v>Profissional (P6-P1)</v>
          </cell>
        </row>
        <row r="19334">
          <cell r="DP19334" t="str">
            <v>QLT.03.006.E10</v>
          </cell>
          <cell r="DQ19334" t="str">
            <v>Diretor de Função/ Sub-Função</v>
          </cell>
        </row>
        <row r="19335">
          <cell r="DP19335" t="str">
            <v>QLT.03.006.E20</v>
          </cell>
          <cell r="DQ19335" t="str">
            <v>Diretor de Função/ Sub-Função</v>
          </cell>
        </row>
        <row r="19336">
          <cell r="DP19336" t="str">
            <v>QLT.03.006.E30</v>
          </cell>
          <cell r="DQ19336" t="str">
            <v>Diretor de Função/ Sub-Função</v>
          </cell>
        </row>
        <row r="19337">
          <cell r="DP19337" t="str">
            <v>QLT.03.006.M20</v>
          </cell>
          <cell r="DQ19337" t="str">
            <v>Supervisor/ Coordenador (M2-M1)</v>
          </cell>
        </row>
        <row r="19338">
          <cell r="DP19338" t="str">
            <v>QLT.03.006.M30</v>
          </cell>
          <cell r="DQ19338" t="str">
            <v>Gerente (M3)</v>
          </cell>
        </row>
        <row r="19339">
          <cell r="DP19339" t="str">
            <v>QLT.03.006.M40</v>
          </cell>
          <cell r="DQ19339" t="str">
            <v>Gerente Sênior (M5-M4)</v>
          </cell>
        </row>
        <row r="19340">
          <cell r="DP19340" t="str">
            <v>QLT.03.006.M50</v>
          </cell>
          <cell r="DQ19340" t="str">
            <v>Gerente Sênior (M5-M4)</v>
          </cell>
        </row>
        <row r="19341">
          <cell r="DP19341" t="str">
            <v>QLT.03.006.P10</v>
          </cell>
          <cell r="DQ19341" t="str">
            <v>Profissional (P6-P1)</v>
          </cell>
        </row>
        <row r="19342">
          <cell r="DP19342" t="str">
            <v>QLT.03.006.P20</v>
          </cell>
          <cell r="DQ19342" t="str">
            <v>Profissional (P6-P1)</v>
          </cell>
        </row>
        <row r="19343">
          <cell r="DP19343" t="str">
            <v>QLT.03.006.P30</v>
          </cell>
          <cell r="DQ19343" t="str">
            <v>Profissional (P6-P1)</v>
          </cell>
        </row>
        <row r="19344">
          <cell r="DP19344" t="str">
            <v>QLT.03.006.P40</v>
          </cell>
          <cell r="DQ19344" t="str">
            <v>Profissional (P6-P1)</v>
          </cell>
        </row>
        <row r="19345">
          <cell r="DP19345" t="str">
            <v>QLT.03.006.P50</v>
          </cell>
          <cell r="DQ19345" t="str">
            <v>Profissional (P6-P1)</v>
          </cell>
        </row>
        <row r="19346">
          <cell r="DP19346" t="str">
            <v>QLT.03.007.M10</v>
          </cell>
          <cell r="DQ19346" t="str">
            <v>Supervisor/ Coordenador (M2-M1)</v>
          </cell>
        </row>
        <row r="19347">
          <cell r="DP19347" t="str">
            <v>QLT.03.007.S10</v>
          </cell>
          <cell r="DQ19347" t="str">
            <v>Técnico/ Operacional (S4-S1)</v>
          </cell>
        </row>
        <row r="19348">
          <cell r="DP19348" t="str">
            <v>QLT.03.007.S20</v>
          </cell>
          <cell r="DQ19348" t="str">
            <v>Técnico/ Operacional (S4-S1)</v>
          </cell>
        </row>
        <row r="19349">
          <cell r="DP19349" t="str">
            <v>QLT.03.007.S30</v>
          </cell>
          <cell r="DQ19349" t="str">
            <v>Técnico/ Operacional (S4-S1)</v>
          </cell>
        </row>
        <row r="19350">
          <cell r="DP19350" t="str">
            <v>QLT.03.007.S40</v>
          </cell>
          <cell r="DQ19350" t="str">
            <v>Técnico/ Operacional (S4-S1)</v>
          </cell>
        </row>
        <row r="19351">
          <cell r="DP19351" t="str">
            <v>QLT.03.008.E10</v>
          </cell>
          <cell r="DQ19351" t="str">
            <v>Diretor de Função/ Sub-Função</v>
          </cell>
        </row>
        <row r="19352">
          <cell r="DP19352" t="str">
            <v>QLT.03.008.E20</v>
          </cell>
          <cell r="DQ19352" t="str">
            <v>Diretor de Função/ Sub-Função</v>
          </cell>
        </row>
        <row r="19353">
          <cell r="DP19353" t="str">
            <v>QLT.03.008.E30</v>
          </cell>
          <cell r="DQ19353" t="str">
            <v>Diretor de Função/ Sub-Função</v>
          </cell>
        </row>
        <row r="19354">
          <cell r="DP19354" t="str">
            <v>QLT.03.008.M20</v>
          </cell>
          <cell r="DQ19354" t="str">
            <v>Supervisor/ Coordenador (M2-M1)</v>
          </cell>
        </row>
        <row r="19355">
          <cell r="DP19355" t="str">
            <v>QLT.03.008.M30</v>
          </cell>
          <cell r="DQ19355" t="str">
            <v>Gerente (M3)</v>
          </cell>
        </row>
        <row r="19356">
          <cell r="DP19356" t="str">
            <v>QLT.03.008.M40</v>
          </cell>
          <cell r="DQ19356" t="str">
            <v>Gerente Sênior (M5-M4)</v>
          </cell>
        </row>
        <row r="19357">
          <cell r="DP19357" t="str">
            <v>QLT.03.008.M50</v>
          </cell>
          <cell r="DQ19357" t="str">
            <v>Gerente Sênior (M5-M4)</v>
          </cell>
        </row>
        <row r="19358">
          <cell r="DP19358" t="str">
            <v>QLT.03.008.P10</v>
          </cell>
          <cell r="DQ19358" t="str">
            <v>Profissional (P6-P1)</v>
          </cell>
        </row>
        <row r="19359">
          <cell r="DP19359" t="str">
            <v>QLT.03.008.P20</v>
          </cell>
          <cell r="DQ19359" t="str">
            <v>Profissional (P6-P1)</v>
          </cell>
        </row>
        <row r="19360">
          <cell r="DP19360" t="str">
            <v>QLT.03.008.P30</v>
          </cell>
          <cell r="DQ19360" t="str">
            <v>Profissional (P6-P1)</v>
          </cell>
        </row>
        <row r="19361">
          <cell r="DP19361" t="str">
            <v>QLT.03.008.P40</v>
          </cell>
          <cell r="DQ19361" t="str">
            <v>Profissional (P6-P1)</v>
          </cell>
        </row>
        <row r="19362">
          <cell r="DP19362" t="str">
            <v>QLT.03.008.P50</v>
          </cell>
          <cell r="DQ19362" t="str">
            <v>Profissional (P6-P1)</v>
          </cell>
        </row>
        <row r="19363">
          <cell r="DP19363" t="str">
            <v>QLT.03.028.E10</v>
          </cell>
          <cell r="DQ19363" t="str">
            <v>Diretor de Função/ Sub-Função</v>
          </cell>
        </row>
        <row r="19364">
          <cell r="DP19364" t="str">
            <v>QLT.03.028.E20</v>
          </cell>
          <cell r="DQ19364" t="str">
            <v>Diretor de Função/ Sub-Função</v>
          </cell>
        </row>
        <row r="19365">
          <cell r="DP19365" t="str">
            <v>QLT.03.028.E30</v>
          </cell>
          <cell r="DQ19365" t="str">
            <v>Diretor de Função/ Sub-Função</v>
          </cell>
        </row>
        <row r="19366">
          <cell r="DP19366" t="str">
            <v>QLT.03.028.M10</v>
          </cell>
          <cell r="DQ19366" t="str">
            <v>Supervisor/ Coordenador (M2-M1)</v>
          </cell>
        </row>
        <row r="19367">
          <cell r="DP19367" t="str">
            <v>QLT.03.028.M20</v>
          </cell>
          <cell r="DQ19367" t="str">
            <v>Supervisor/ Coordenador (M2-M1)</v>
          </cell>
        </row>
        <row r="19368">
          <cell r="DP19368" t="str">
            <v>QLT.03.028.M30</v>
          </cell>
          <cell r="DQ19368" t="str">
            <v>Gerente (M3)</v>
          </cell>
        </row>
        <row r="19369">
          <cell r="DP19369" t="str">
            <v>QLT.03.028.M40</v>
          </cell>
          <cell r="DQ19369" t="str">
            <v>Gerente Sênior (M5-M4)</v>
          </cell>
        </row>
        <row r="19370">
          <cell r="DP19370" t="str">
            <v>QLT.03.028.M50</v>
          </cell>
          <cell r="DQ19370" t="str">
            <v>Gerente Sênior (M5-M4)</v>
          </cell>
        </row>
        <row r="19371">
          <cell r="DP19371" t="str">
            <v>QLT.03.028.P10</v>
          </cell>
          <cell r="DQ19371" t="str">
            <v>Profissional (P6-P1)</v>
          </cell>
        </row>
        <row r="19372">
          <cell r="DP19372" t="str">
            <v>QLT.03.028.P20</v>
          </cell>
          <cell r="DQ19372" t="str">
            <v>Profissional (P6-P1)</v>
          </cell>
        </row>
        <row r="19373">
          <cell r="DP19373" t="str">
            <v>QLT.03.028.P30</v>
          </cell>
          <cell r="DQ19373" t="str">
            <v>Profissional (P6-P1)</v>
          </cell>
        </row>
        <row r="19374">
          <cell r="DP19374" t="str">
            <v>QLT.03.028.P40</v>
          </cell>
          <cell r="DQ19374" t="str">
            <v>Profissional (P6-P1)</v>
          </cell>
        </row>
        <row r="19375">
          <cell r="DP19375" t="str">
            <v>QLT.03.028.P50</v>
          </cell>
          <cell r="DQ19375" t="str">
            <v>Profissional (P6-P1)</v>
          </cell>
        </row>
        <row r="19376">
          <cell r="DP19376" t="str">
            <v>QLT.03.028.S10</v>
          </cell>
          <cell r="DQ19376" t="str">
            <v>Técnico/ Operacional (S4-S1)</v>
          </cell>
        </row>
        <row r="19377">
          <cell r="DP19377" t="str">
            <v>QLT.03.028.S20</v>
          </cell>
          <cell r="DQ19377" t="str">
            <v>Técnico/ Operacional (S4-S1)</v>
          </cell>
        </row>
        <row r="19378">
          <cell r="DP19378" t="str">
            <v>QLT.03.028.S30</v>
          </cell>
          <cell r="DQ19378" t="str">
            <v>Técnico/ Operacional (S4-S1)</v>
          </cell>
        </row>
        <row r="19379">
          <cell r="DP19379" t="str">
            <v>QLT.03.028.S40</v>
          </cell>
          <cell r="DQ19379" t="str">
            <v>Técnico/ Operacional (S4-S1)</v>
          </cell>
        </row>
        <row r="19380">
          <cell r="DP19380" t="str">
            <v>QLT.03.029.M10</v>
          </cell>
          <cell r="DQ19380" t="str">
            <v>Supervisor/ Coordenador (M2-M1)</v>
          </cell>
        </row>
        <row r="19381">
          <cell r="DP19381" t="str">
            <v>QLT.03.029.M20</v>
          </cell>
          <cell r="DQ19381" t="str">
            <v>Supervisor/ Coordenador (M2-M1)</v>
          </cell>
        </row>
        <row r="19382">
          <cell r="DP19382" t="str">
            <v>QLT.03.029.M30</v>
          </cell>
          <cell r="DQ19382" t="str">
            <v>Gerente (M3)</v>
          </cell>
        </row>
        <row r="19383">
          <cell r="DP19383" t="str">
            <v>QLT.03.029.M40</v>
          </cell>
          <cell r="DQ19383" t="str">
            <v>Gerente Sênior (M5-M4)</v>
          </cell>
        </row>
        <row r="19384">
          <cell r="DP19384" t="str">
            <v>QLT.03.029.P10</v>
          </cell>
          <cell r="DQ19384" t="str">
            <v>Profissional (P6-P1)</v>
          </cell>
        </row>
        <row r="19385">
          <cell r="DP19385" t="str">
            <v>QLT.03.029.P20</v>
          </cell>
          <cell r="DQ19385" t="str">
            <v>Profissional (P6-P1)</v>
          </cell>
        </row>
        <row r="19386">
          <cell r="DP19386" t="str">
            <v>QLT.03.029.P30</v>
          </cell>
          <cell r="DQ19386" t="str">
            <v>Profissional (P6-P1)</v>
          </cell>
        </row>
        <row r="19387">
          <cell r="DP19387" t="str">
            <v>QLT.03.029.P40</v>
          </cell>
          <cell r="DQ19387" t="str">
            <v>Profissional (P6-P1)</v>
          </cell>
        </row>
        <row r="19388">
          <cell r="DP19388" t="str">
            <v>QLT.03.029.P50</v>
          </cell>
          <cell r="DQ19388" t="str">
            <v>Profissional (P6-P1)</v>
          </cell>
        </row>
        <row r="19389">
          <cell r="DP19389" t="str">
            <v>QLT.03.029.S10</v>
          </cell>
          <cell r="DQ19389" t="str">
            <v>Técnico/ Operacional (S4-S1)</v>
          </cell>
        </row>
        <row r="19390">
          <cell r="DP19390" t="str">
            <v>QLT.03.029.S20</v>
          </cell>
          <cell r="DQ19390" t="str">
            <v>Técnico/ Operacional (S4-S1)</v>
          </cell>
        </row>
        <row r="19391">
          <cell r="DP19391" t="str">
            <v>QLT.03.029.S30</v>
          </cell>
          <cell r="DQ19391" t="str">
            <v>Técnico/ Operacional (S4-S1)</v>
          </cell>
        </row>
        <row r="19392">
          <cell r="DP19392" t="str">
            <v>QLT.03.029.S40</v>
          </cell>
          <cell r="DQ19392" t="str">
            <v>Técnico/ Operacional (S4-S1)</v>
          </cell>
        </row>
        <row r="19393">
          <cell r="DP19393" t="str">
            <v>QLT.03.030.M10</v>
          </cell>
          <cell r="DQ19393" t="str">
            <v>Supervisor/ Coordenador (M2-M1)</v>
          </cell>
        </row>
        <row r="19394">
          <cell r="DP19394" t="str">
            <v>QLT.03.030.M20</v>
          </cell>
          <cell r="DQ19394" t="str">
            <v>Supervisor/ Coordenador (M2-M1)</v>
          </cell>
        </row>
        <row r="19395">
          <cell r="DP19395" t="str">
            <v>QLT.03.030.M30</v>
          </cell>
          <cell r="DQ19395" t="str">
            <v>Gerente (M3)</v>
          </cell>
        </row>
        <row r="19396">
          <cell r="DP19396" t="str">
            <v>QLT.03.030.M40</v>
          </cell>
          <cell r="DQ19396" t="str">
            <v>Gerente Sênior (M5-M4)</v>
          </cell>
        </row>
        <row r="19397">
          <cell r="DP19397" t="str">
            <v>QLT.03.030.P10</v>
          </cell>
          <cell r="DQ19397" t="str">
            <v>Profissional (P6-P1)</v>
          </cell>
        </row>
        <row r="19398">
          <cell r="DP19398" t="str">
            <v>QLT.03.030.P20</v>
          </cell>
          <cell r="DQ19398" t="str">
            <v>Profissional (P6-P1)</v>
          </cell>
        </row>
        <row r="19399">
          <cell r="DP19399" t="str">
            <v>QLT.03.030.P30</v>
          </cell>
          <cell r="DQ19399" t="str">
            <v>Profissional (P6-P1)</v>
          </cell>
        </row>
        <row r="19400">
          <cell r="DP19400" t="str">
            <v>QLT.03.030.P40</v>
          </cell>
          <cell r="DQ19400" t="str">
            <v>Profissional (P6-P1)</v>
          </cell>
        </row>
        <row r="19401">
          <cell r="DP19401" t="str">
            <v>QLT.03.030.P50</v>
          </cell>
          <cell r="DQ19401" t="str">
            <v>Profissional (P6-P1)</v>
          </cell>
        </row>
        <row r="19402">
          <cell r="DP19402" t="str">
            <v>QLT.03.030.S10</v>
          </cell>
          <cell r="DQ19402" t="str">
            <v>Técnico/ Operacional (S4-S1)</v>
          </cell>
        </row>
        <row r="19403">
          <cell r="DP19403" t="str">
            <v>QLT.03.030.S20</v>
          </cell>
          <cell r="DQ19403" t="str">
            <v>Técnico/ Operacional (S4-S1)</v>
          </cell>
        </row>
        <row r="19404">
          <cell r="DP19404" t="str">
            <v>QLT.03.030.S30</v>
          </cell>
          <cell r="DQ19404" t="str">
            <v>Técnico/ Operacional (S4-S1)</v>
          </cell>
        </row>
        <row r="19405">
          <cell r="DP19405" t="str">
            <v>QLT.03.030.S40</v>
          </cell>
          <cell r="DQ19405" t="str">
            <v>Técnico/ Operacional (S4-S1)</v>
          </cell>
        </row>
        <row r="19406">
          <cell r="DP19406" t="str">
            <v>QLT.03.031.E10</v>
          </cell>
          <cell r="DQ19406" t="str">
            <v>Diretor de Função/ Sub-Função</v>
          </cell>
        </row>
        <row r="19407">
          <cell r="DP19407" t="str">
            <v>QLT.03.031.E20</v>
          </cell>
          <cell r="DQ19407" t="str">
            <v>Diretor de Função/ Sub-Função</v>
          </cell>
        </row>
        <row r="19408">
          <cell r="DP19408" t="str">
            <v>QLT.03.031.E30</v>
          </cell>
          <cell r="DQ19408" t="str">
            <v>Diretor de Função/ Sub-Função</v>
          </cell>
        </row>
        <row r="19409">
          <cell r="DP19409" t="str">
            <v>QLT.03.031.M50</v>
          </cell>
          <cell r="DQ19409" t="str">
            <v>Gerente Sênior (M5-M4)</v>
          </cell>
        </row>
        <row r="19410">
          <cell r="DP19410" t="str">
            <v>QLT.03.032.M10</v>
          </cell>
          <cell r="DQ19410" t="str">
            <v>Supervisor/ Coordenador (M2-M1)</v>
          </cell>
        </row>
        <row r="19411">
          <cell r="DP19411" t="str">
            <v>QLT.03.032.M20</v>
          </cell>
          <cell r="DQ19411" t="str">
            <v>Supervisor/ Coordenador (M2-M1)</v>
          </cell>
        </row>
        <row r="19412">
          <cell r="DP19412" t="str">
            <v>QLT.03.032.M30</v>
          </cell>
          <cell r="DQ19412" t="str">
            <v>Gerente (M3)</v>
          </cell>
        </row>
        <row r="19413">
          <cell r="DP19413" t="str">
            <v>QLT.03.032.M40</v>
          </cell>
          <cell r="DQ19413" t="str">
            <v>Gerente Sênior (M5-M4)</v>
          </cell>
        </row>
        <row r="19414">
          <cell r="DP19414" t="str">
            <v>QLT.03.032.P10</v>
          </cell>
          <cell r="DQ19414" t="str">
            <v>Profissional (P6-P1)</v>
          </cell>
        </row>
        <row r="19415">
          <cell r="DP19415" t="str">
            <v>QLT.03.032.P20</v>
          </cell>
          <cell r="DQ19415" t="str">
            <v>Profissional (P6-P1)</v>
          </cell>
        </row>
        <row r="19416">
          <cell r="DP19416" t="str">
            <v>QLT.03.032.P30</v>
          </cell>
          <cell r="DQ19416" t="str">
            <v>Profissional (P6-P1)</v>
          </cell>
        </row>
        <row r="19417">
          <cell r="DP19417" t="str">
            <v>QLT.03.032.P40</v>
          </cell>
          <cell r="DQ19417" t="str">
            <v>Profissional (P6-P1)</v>
          </cell>
        </row>
        <row r="19418">
          <cell r="DP19418" t="str">
            <v>QLT.03.032.P50</v>
          </cell>
          <cell r="DQ19418" t="str">
            <v>Profissional (P6-P1)</v>
          </cell>
        </row>
        <row r="19419">
          <cell r="DP19419" t="str">
            <v>QLT.03.032.S10</v>
          </cell>
          <cell r="DQ19419" t="str">
            <v>Técnico/ Operacional (S4-S1)</v>
          </cell>
        </row>
        <row r="19420">
          <cell r="DP19420" t="str">
            <v>QLT.03.032.S20</v>
          </cell>
          <cell r="DQ19420" t="str">
            <v>Técnico/ Operacional (S4-S1)</v>
          </cell>
        </row>
        <row r="19421">
          <cell r="DP19421" t="str">
            <v>QLT.03.032.S30</v>
          </cell>
          <cell r="DQ19421" t="str">
            <v>Técnico/ Operacional (S4-S1)</v>
          </cell>
        </row>
        <row r="19422">
          <cell r="DP19422" t="str">
            <v>QLT.03.032.S40</v>
          </cell>
          <cell r="DQ19422" t="str">
            <v>Técnico/ Operacional (S4-S1)</v>
          </cell>
        </row>
        <row r="19423">
          <cell r="DP19423" t="str">
            <v>QLT.03.033.M20</v>
          </cell>
          <cell r="DQ19423" t="str">
            <v>Supervisor/ Coordenador (M2-M1)</v>
          </cell>
        </row>
        <row r="19424">
          <cell r="DP19424" t="str">
            <v>QLT.03.033.M30</v>
          </cell>
          <cell r="DQ19424" t="str">
            <v>Gerente (M3)</v>
          </cell>
        </row>
        <row r="19425">
          <cell r="DP19425" t="str">
            <v>QLT.03.033.M40</v>
          </cell>
          <cell r="DQ19425" t="str">
            <v>Gerente Sênior (M5-M4)</v>
          </cell>
        </row>
        <row r="19426">
          <cell r="DP19426" t="str">
            <v>QLT.03.033.P10</v>
          </cell>
          <cell r="DQ19426" t="str">
            <v>Profissional (P6-P1)</v>
          </cell>
        </row>
        <row r="19427">
          <cell r="DP19427" t="str">
            <v>QLT.03.033.P20</v>
          </cell>
          <cell r="DQ19427" t="str">
            <v>Profissional (P6-P1)</v>
          </cell>
        </row>
        <row r="19428">
          <cell r="DP19428" t="str">
            <v>QLT.03.033.P30</v>
          </cell>
          <cell r="DQ19428" t="str">
            <v>Profissional (P6-P1)</v>
          </cell>
        </row>
        <row r="19429">
          <cell r="DP19429" t="str">
            <v>QLT.03.033.P40</v>
          </cell>
          <cell r="DQ19429" t="str">
            <v>Profissional (P6-P1)</v>
          </cell>
        </row>
        <row r="19430">
          <cell r="DP19430" t="str">
            <v>QLT.03.033.P50</v>
          </cell>
          <cell r="DQ19430" t="str">
            <v>Profissional (P6-P1)</v>
          </cell>
        </row>
        <row r="19431">
          <cell r="DP19431" t="str">
            <v>QLT.03.034.M10</v>
          </cell>
          <cell r="DQ19431" t="str">
            <v>Supervisor/ Coordenador (M2-M1)</v>
          </cell>
        </row>
        <row r="19432">
          <cell r="DP19432" t="str">
            <v>QLT.03.034.M20</v>
          </cell>
          <cell r="DQ19432" t="str">
            <v>Supervisor/ Coordenador (M2-M1)</v>
          </cell>
        </row>
        <row r="19433">
          <cell r="DP19433" t="str">
            <v>QLT.03.034.M30</v>
          </cell>
          <cell r="DQ19433" t="str">
            <v>Gerente (M3)</v>
          </cell>
        </row>
        <row r="19434">
          <cell r="DP19434" t="str">
            <v>QLT.03.034.M40</v>
          </cell>
          <cell r="DQ19434" t="str">
            <v>Gerente Sênior (M5-M4)</v>
          </cell>
        </row>
        <row r="19435">
          <cell r="DP19435" t="str">
            <v>QLT.03.034.P10</v>
          </cell>
          <cell r="DQ19435" t="str">
            <v>Profissional (P6-P1)</v>
          </cell>
        </row>
        <row r="19436">
          <cell r="DP19436" t="str">
            <v>QLT.03.034.P20</v>
          </cell>
          <cell r="DQ19436" t="str">
            <v>Profissional (P6-P1)</v>
          </cell>
        </row>
        <row r="19437">
          <cell r="DP19437" t="str">
            <v>QLT.03.034.P30</v>
          </cell>
          <cell r="DQ19437" t="str">
            <v>Profissional (P6-P1)</v>
          </cell>
        </row>
        <row r="19438">
          <cell r="DP19438" t="str">
            <v>QLT.03.034.P40</v>
          </cell>
          <cell r="DQ19438" t="str">
            <v>Profissional (P6-P1)</v>
          </cell>
        </row>
        <row r="19439">
          <cell r="DP19439" t="str">
            <v>QLT.03.034.P50</v>
          </cell>
          <cell r="DQ19439" t="str">
            <v>Profissional (P6-P1)</v>
          </cell>
        </row>
        <row r="19440">
          <cell r="DP19440" t="str">
            <v>QLT.03.034.S10</v>
          </cell>
          <cell r="DQ19440" t="str">
            <v>Técnico/ Operacional (S4-S1)</v>
          </cell>
        </row>
        <row r="19441">
          <cell r="DP19441" t="str">
            <v>QLT.03.034.S20</v>
          </cell>
          <cell r="DQ19441" t="str">
            <v>Técnico/ Operacional (S4-S1)</v>
          </cell>
        </row>
        <row r="19442">
          <cell r="DP19442" t="str">
            <v>QLT.03.034.S30</v>
          </cell>
          <cell r="DQ19442" t="str">
            <v>Técnico/ Operacional (S4-S1)</v>
          </cell>
        </row>
        <row r="19443">
          <cell r="DP19443" t="str">
            <v>QLT.03.035.M20</v>
          </cell>
          <cell r="DQ19443" t="str">
            <v>Supervisor/ Coordenador (M2-M1)</v>
          </cell>
        </row>
        <row r="19444">
          <cell r="DP19444" t="str">
            <v>QLT.03.035.M30</v>
          </cell>
          <cell r="DQ19444" t="str">
            <v>Gerente (M3)</v>
          </cell>
        </row>
        <row r="19445">
          <cell r="DP19445" t="str">
            <v>QLT.03.035.M40</v>
          </cell>
          <cell r="DQ19445" t="str">
            <v>Gerente Sênior (M5-M4)</v>
          </cell>
        </row>
        <row r="19446">
          <cell r="DP19446" t="str">
            <v>QLT.03.035.P10</v>
          </cell>
          <cell r="DQ19446" t="str">
            <v>Profissional (P6-P1)</v>
          </cell>
        </row>
        <row r="19447">
          <cell r="DP19447" t="str">
            <v>QLT.03.035.P20</v>
          </cell>
          <cell r="DQ19447" t="str">
            <v>Profissional (P6-P1)</v>
          </cell>
        </row>
        <row r="19448">
          <cell r="DP19448" t="str">
            <v>QLT.03.035.P30</v>
          </cell>
          <cell r="DQ19448" t="str">
            <v>Profissional (P6-P1)</v>
          </cell>
        </row>
        <row r="19449">
          <cell r="DP19449" t="str">
            <v>QLT.03.035.P40</v>
          </cell>
          <cell r="DQ19449" t="str">
            <v>Profissional (P6-P1)</v>
          </cell>
        </row>
        <row r="19450">
          <cell r="DP19450" t="str">
            <v>QLT.03.035.P50</v>
          </cell>
          <cell r="DQ19450" t="str">
            <v>Profissional (P6-P1)</v>
          </cell>
        </row>
        <row r="19451">
          <cell r="DP19451" t="str">
            <v>QLT.03.036.M20</v>
          </cell>
          <cell r="DQ19451" t="str">
            <v>Supervisor/ Coordenador (M2-M1)</v>
          </cell>
        </row>
        <row r="19452">
          <cell r="DP19452" t="str">
            <v>QLT.03.036.M30</v>
          </cell>
          <cell r="DQ19452" t="str">
            <v>Gerente (M3)</v>
          </cell>
        </row>
        <row r="19453">
          <cell r="DP19453" t="str">
            <v>QLT.03.036.M40</v>
          </cell>
          <cell r="DQ19453" t="str">
            <v>Gerente Sênior (M5-M4)</v>
          </cell>
        </row>
        <row r="19454">
          <cell r="DP19454" t="str">
            <v>QLT.03.036.P10</v>
          </cell>
          <cell r="DQ19454" t="str">
            <v>Profissional (P6-P1)</v>
          </cell>
        </row>
        <row r="19455">
          <cell r="DP19455" t="str">
            <v>QLT.03.036.P20</v>
          </cell>
          <cell r="DQ19455" t="str">
            <v>Profissional (P6-P1)</v>
          </cell>
        </row>
        <row r="19456">
          <cell r="DP19456" t="str">
            <v>QLT.03.036.P30</v>
          </cell>
          <cell r="DQ19456" t="str">
            <v>Profissional (P6-P1)</v>
          </cell>
        </row>
        <row r="19457">
          <cell r="DP19457" t="str">
            <v>QLT.03.036.P40</v>
          </cell>
          <cell r="DQ19457" t="str">
            <v>Profissional (P6-P1)</v>
          </cell>
        </row>
        <row r="19458">
          <cell r="DP19458" t="str">
            <v>QLT.03.036.P50</v>
          </cell>
          <cell r="DQ19458" t="str">
            <v>Profissional (P6-P1)</v>
          </cell>
        </row>
        <row r="19459">
          <cell r="DP19459" t="str">
            <v>QLT.03.037.M20</v>
          </cell>
          <cell r="DQ19459" t="str">
            <v>Supervisor/ Coordenador (M2-M1)</v>
          </cell>
        </row>
        <row r="19460">
          <cell r="DP19460" t="str">
            <v>QLT.03.037.M30</v>
          </cell>
          <cell r="DQ19460" t="str">
            <v>Gerente (M3)</v>
          </cell>
        </row>
        <row r="19461">
          <cell r="DP19461" t="str">
            <v>QLT.03.037.M40</v>
          </cell>
          <cell r="DQ19461" t="str">
            <v>Gerente Sênior (M5-M4)</v>
          </cell>
        </row>
        <row r="19462">
          <cell r="DP19462" t="str">
            <v>QLT.03.037.P10</v>
          </cell>
          <cell r="DQ19462" t="str">
            <v>Profissional (P6-P1)</v>
          </cell>
        </row>
        <row r="19463">
          <cell r="DP19463" t="str">
            <v>QLT.03.037.P20</v>
          </cell>
          <cell r="DQ19463" t="str">
            <v>Profissional (P6-P1)</v>
          </cell>
        </row>
        <row r="19464">
          <cell r="DP19464" t="str">
            <v>QLT.03.037.P30</v>
          </cell>
          <cell r="DQ19464" t="str">
            <v>Profissional (P6-P1)</v>
          </cell>
        </row>
        <row r="19465">
          <cell r="DP19465" t="str">
            <v>QLT.03.037.P40</v>
          </cell>
          <cell r="DQ19465" t="str">
            <v>Profissional (P6-P1)</v>
          </cell>
        </row>
        <row r="19466">
          <cell r="DP19466" t="str">
            <v>QLT.03.037.P50</v>
          </cell>
          <cell r="DQ19466" t="str">
            <v>Profissional (P6-P1)</v>
          </cell>
        </row>
        <row r="19467">
          <cell r="DP19467" t="str">
            <v>QLT.03.038.P10</v>
          </cell>
          <cell r="DQ19467" t="str">
            <v>Profissional (P6-P1)</v>
          </cell>
        </row>
        <row r="19468">
          <cell r="DP19468" t="str">
            <v>QLT.03.038.P20</v>
          </cell>
          <cell r="DQ19468" t="str">
            <v>Profissional (P6-P1)</v>
          </cell>
        </row>
        <row r="19469">
          <cell r="DP19469" t="str">
            <v>QLT.03.038.P30</v>
          </cell>
          <cell r="DQ19469" t="str">
            <v>Profissional (P6-P1)</v>
          </cell>
        </row>
        <row r="19470">
          <cell r="DP19470" t="str">
            <v>QLT.03.038.P40</v>
          </cell>
          <cell r="DQ19470" t="str">
            <v>Profissional (P6-P1)</v>
          </cell>
        </row>
        <row r="19471">
          <cell r="DP19471" t="str">
            <v>QLT.03.038.P50</v>
          </cell>
          <cell r="DQ19471" t="str">
            <v>Profissional (P6-P1)</v>
          </cell>
        </row>
        <row r="19472">
          <cell r="DP19472" t="str">
            <v>QLT.03.999.M10</v>
          </cell>
          <cell r="DQ19472" t="str">
            <v>Supervisor/ Coordenador (M2-M1)</v>
          </cell>
        </row>
        <row r="19473">
          <cell r="DP19473" t="str">
            <v>QLT.03.999.M20</v>
          </cell>
          <cell r="DQ19473" t="str">
            <v>Supervisor/ Coordenador (M2-M1)</v>
          </cell>
        </row>
        <row r="19474">
          <cell r="DP19474" t="str">
            <v>QLT.03.999.M30</v>
          </cell>
          <cell r="DQ19474" t="str">
            <v>Gerente (M3)</v>
          </cell>
        </row>
        <row r="19475">
          <cell r="DP19475" t="str">
            <v>QLT.03.999.M40</v>
          </cell>
          <cell r="DQ19475" t="str">
            <v>Gerente Sênior (M5-M4)</v>
          </cell>
        </row>
        <row r="19476">
          <cell r="DP19476" t="str">
            <v>QLT.03.999.M50</v>
          </cell>
          <cell r="DQ19476" t="str">
            <v>Gerente Sênior (M5-M4)</v>
          </cell>
        </row>
        <row r="19477">
          <cell r="DP19477" t="str">
            <v>QLT.03.999.P10</v>
          </cell>
          <cell r="DQ19477" t="str">
            <v>Profissional (P6-P1)</v>
          </cell>
        </row>
        <row r="19478">
          <cell r="DP19478" t="str">
            <v>QLT.03.999.P20</v>
          </cell>
          <cell r="DQ19478" t="str">
            <v>Profissional (P6-P1)</v>
          </cell>
        </row>
        <row r="19479">
          <cell r="DP19479" t="str">
            <v>QLT.03.999.P30</v>
          </cell>
          <cell r="DQ19479" t="str">
            <v>Profissional (P6-P1)</v>
          </cell>
        </row>
        <row r="19480">
          <cell r="DP19480" t="str">
            <v>QLT.03.999.P40</v>
          </cell>
          <cell r="DQ19480" t="str">
            <v>Profissional (P6-P1)</v>
          </cell>
        </row>
        <row r="19481">
          <cell r="DP19481" t="str">
            <v>QLT.03.999.P50</v>
          </cell>
          <cell r="DQ19481" t="str">
            <v>Profissional (P6-P1)</v>
          </cell>
        </row>
        <row r="19482">
          <cell r="DP19482" t="str">
            <v>QLT.03.999.S10</v>
          </cell>
          <cell r="DQ19482" t="str">
            <v>Técnico/ Operacional (S4-S1)</v>
          </cell>
        </row>
        <row r="19483">
          <cell r="DP19483" t="str">
            <v>QLT.03.999.S20</v>
          </cell>
          <cell r="DQ19483" t="str">
            <v>Técnico/ Operacional (S4-S1)</v>
          </cell>
        </row>
        <row r="19484">
          <cell r="DP19484" t="str">
            <v>QLT.03.999.S30</v>
          </cell>
          <cell r="DQ19484" t="str">
            <v>Técnico/ Operacional (S4-S1)</v>
          </cell>
        </row>
        <row r="19485">
          <cell r="DP19485" t="str">
            <v>QLT.03.999.S40</v>
          </cell>
          <cell r="DQ19485" t="str">
            <v>Técnico/ Operacional (S4-S1)</v>
          </cell>
        </row>
        <row r="19486">
          <cell r="DP19486" t="str">
            <v>QLT.04.001.E10</v>
          </cell>
          <cell r="DQ19486" t="str">
            <v>Diretor de Função/ Sub-Função</v>
          </cell>
        </row>
        <row r="19487">
          <cell r="DP19487" t="str">
            <v>QLT.04.001.E20</v>
          </cell>
          <cell r="DQ19487" t="str">
            <v>Diretor de Função/ Sub-Função</v>
          </cell>
        </row>
        <row r="19488">
          <cell r="DP19488" t="str">
            <v>QLT.04.001.E30</v>
          </cell>
          <cell r="DQ19488" t="str">
            <v>Diretor de Função/ Sub-Função</v>
          </cell>
        </row>
        <row r="19489">
          <cell r="DP19489" t="str">
            <v>QLT.04.001.M20</v>
          </cell>
          <cell r="DQ19489" t="str">
            <v>Supervisor/ Coordenador (M2-M1)</v>
          </cell>
        </row>
        <row r="19490">
          <cell r="DP19490" t="str">
            <v>QLT.04.001.M30</v>
          </cell>
          <cell r="DQ19490" t="str">
            <v>Gerente (M3)</v>
          </cell>
        </row>
        <row r="19491">
          <cell r="DP19491" t="str">
            <v>QLT.04.001.M40</v>
          </cell>
          <cell r="DQ19491" t="str">
            <v>Gerente Sênior (M5-M4)</v>
          </cell>
        </row>
        <row r="19492">
          <cell r="DP19492" t="str">
            <v>QLT.04.001.M50</v>
          </cell>
          <cell r="DQ19492" t="str">
            <v>Gerente Sênior (M5-M4)</v>
          </cell>
        </row>
        <row r="19493">
          <cell r="DP19493" t="str">
            <v>QLT.04.001.P10</v>
          </cell>
          <cell r="DQ19493" t="str">
            <v>Profissional (P6-P1)</v>
          </cell>
        </row>
        <row r="19494">
          <cell r="DP19494" t="str">
            <v>QLT.04.001.P20</v>
          </cell>
          <cell r="DQ19494" t="str">
            <v>Profissional (P6-P1)</v>
          </cell>
        </row>
        <row r="19495">
          <cell r="DP19495" t="str">
            <v>QLT.04.001.P30</v>
          </cell>
          <cell r="DQ19495" t="str">
            <v>Profissional (P6-P1)</v>
          </cell>
        </row>
        <row r="19496">
          <cell r="DP19496" t="str">
            <v>QLT.04.001.P40</v>
          </cell>
          <cell r="DQ19496" t="str">
            <v>Profissional (P6-P1)</v>
          </cell>
        </row>
        <row r="19497">
          <cell r="DP19497" t="str">
            <v>QLT.04.001.P50</v>
          </cell>
          <cell r="DQ19497" t="str">
            <v>Profissional (P6-P1)</v>
          </cell>
        </row>
        <row r="19498">
          <cell r="DP19498" t="str">
            <v>QLT.04.003.M20</v>
          </cell>
          <cell r="DQ19498" t="str">
            <v>Supervisor/ Coordenador (M2-M1)</v>
          </cell>
        </row>
        <row r="19499">
          <cell r="DP19499" t="str">
            <v>QLT.04.003.M30</v>
          </cell>
          <cell r="DQ19499" t="str">
            <v>Gerente (M3)</v>
          </cell>
        </row>
        <row r="19500">
          <cell r="DP19500" t="str">
            <v>QLT.04.003.M40</v>
          </cell>
          <cell r="DQ19500" t="str">
            <v>Gerente Sênior (M5-M4)</v>
          </cell>
        </row>
        <row r="19501">
          <cell r="DP19501" t="str">
            <v>QLT.04.003.P10</v>
          </cell>
          <cell r="DQ19501" t="str">
            <v>Profissional (P6-P1)</v>
          </cell>
        </row>
        <row r="19502">
          <cell r="DP19502" t="str">
            <v>QLT.04.003.P20</v>
          </cell>
          <cell r="DQ19502" t="str">
            <v>Profissional (P6-P1)</v>
          </cell>
        </row>
        <row r="19503">
          <cell r="DP19503" t="str">
            <v>QLT.04.003.P30</v>
          </cell>
          <cell r="DQ19503" t="str">
            <v>Profissional (P6-P1)</v>
          </cell>
        </row>
        <row r="19504">
          <cell r="DP19504" t="str">
            <v>QLT.04.003.P40</v>
          </cell>
          <cell r="DQ19504" t="str">
            <v>Profissional (P6-P1)</v>
          </cell>
        </row>
        <row r="19505">
          <cell r="DP19505" t="str">
            <v>QLT.04.003.P50</v>
          </cell>
          <cell r="DQ19505" t="str">
            <v>Profissional (P6-P1)</v>
          </cell>
        </row>
        <row r="19506">
          <cell r="DP19506" t="str">
            <v>QLT.04.004.E10</v>
          </cell>
          <cell r="DQ19506" t="str">
            <v>Diretor de Função/ Sub-Função</v>
          </cell>
        </row>
        <row r="19507">
          <cell r="DP19507" t="str">
            <v>QLT.04.004.E20</v>
          </cell>
          <cell r="DQ19507" t="str">
            <v>Diretor de Função/ Sub-Função</v>
          </cell>
        </row>
        <row r="19508">
          <cell r="DP19508" t="str">
            <v>QLT.04.004.E30</v>
          </cell>
          <cell r="DQ19508" t="str">
            <v>Diretor de Função/ Sub-Função</v>
          </cell>
        </row>
        <row r="19509">
          <cell r="DP19509" t="str">
            <v>QLT.04.004.M20</v>
          </cell>
          <cell r="DQ19509" t="str">
            <v>Supervisor/ Coordenador (M2-M1)</v>
          </cell>
        </row>
        <row r="19510">
          <cell r="DP19510" t="str">
            <v>QLT.04.004.M30</v>
          </cell>
          <cell r="DQ19510" t="str">
            <v>Gerente (M3)</v>
          </cell>
        </row>
        <row r="19511">
          <cell r="DP19511" t="str">
            <v>QLT.04.004.M40</v>
          </cell>
          <cell r="DQ19511" t="str">
            <v>Gerente Sênior (M5-M4)</v>
          </cell>
        </row>
        <row r="19512">
          <cell r="DP19512" t="str">
            <v>QLT.04.004.M50</v>
          </cell>
          <cell r="DQ19512" t="str">
            <v>Gerente Sênior (M5-M4)</v>
          </cell>
        </row>
        <row r="19513">
          <cell r="DP19513" t="str">
            <v>QLT.04.004.P10</v>
          </cell>
          <cell r="DQ19513" t="str">
            <v>Profissional (P6-P1)</v>
          </cell>
        </row>
        <row r="19514">
          <cell r="DP19514" t="str">
            <v>QLT.04.004.P20</v>
          </cell>
          <cell r="DQ19514" t="str">
            <v>Profissional (P6-P1)</v>
          </cell>
        </row>
        <row r="19515">
          <cell r="DP19515" t="str">
            <v>QLT.04.004.P30</v>
          </cell>
          <cell r="DQ19515" t="str">
            <v>Profissional (P6-P1)</v>
          </cell>
        </row>
        <row r="19516">
          <cell r="DP19516" t="str">
            <v>QLT.04.004.P40</v>
          </cell>
          <cell r="DQ19516" t="str">
            <v>Profissional (P6-P1)</v>
          </cell>
        </row>
        <row r="19517">
          <cell r="DP19517" t="str">
            <v>QLT.04.004.P50</v>
          </cell>
          <cell r="DQ19517" t="str">
            <v>Profissional (P6-P1)</v>
          </cell>
        </row>
        <row r="19518">
          <cell r="DP19518" t="str">
            <v>QLT.04.005.M20</v>
          </cell>
          <cell r="DQ19518" t="str">
            <v>Supervisor/ Coordenador (M2-M1)</v>
          </cell>
        </row>
        <row r="19519">
          <cell r="DP19519" t="str">
            <v>QLT.04.005.M30</v>
          </cell>
          <cell r="DQ19519" t="str">
            <v>Gerente (M3)</v>
          </cell>
        </row>
        <row r="19520">
          <cell r="DP19520" t="str">
            <v>QLT.04.005.M40</v>
          </cell>
          <cell r="DQ19520" t="str">
            <v>Gerente Sênior (M5-M4)</v>
          </cell>
        </row>
        <row r="19521">
          <cell r="DP19521" t="str">
            <v>QLT.04.005.M50</v>
          </cell>
          <cell r="DQ19521" t="str">
            <v>Gerente Sênior (M5-M4)</v>
          </cell>
        </row>
        <row r="19522">
          <cell r="DP19522" t="str">
            <v>QLT.04.005.P10</v>
          </cell>
          <cell r="DQ19522" t="str">
            <v>Profissional (P6-P1)</v>
          </cell>
        </row>
        <row r="19523">
          <cell r="DP19523" t="str">
            <v>QLT.04.005.P20</v>
          </cell>
          <cell r="DQ19523" t="str">
            <v>Profissional (P6-P1)</v>
          </cell>
        </row>
        <row r="19524">
          <cell r="DP19524" t="str">
            <v>QLT.04.005.P30</v>
          </cell>
          <cell r="DQ19524" t="str">
            <v>Profissional (P6-P1)</v>
          </cell>
        </row>
        <row r="19525">
          <cell r="DP19525" t="str">
            <v>QLT.04.005.P40</v>
          </cell>
          <cell r="DQ19525" t="str">
            <v>Profissional (P6-P1)</v>
          </cell>
        </row>
        <row r="19526">
          <cell r="DP19526" t="str">
            <v>QLT.04.005.P50</v>
          </cell>
          <cell r="DQ19526" t="str">
            <v>Profissional (P6-P1)</v>
          </cell>
        </row>
        <row r="19527">
          <cell r="DP19527" t="str">
            <v>QLT.04.999.M20</v>
          </cell>
          <cell r="DQ19527" t="str">
            <v>Supervisor/ Coordenador (M2-M1)</v>
          </cell>
        </row>
        <row r="19528">
          <cell r="DP19528" t="str">
            <v>QLT.04.999.M30</v>
          </cell>
          <cell r="DQ19528" t="str">
            <v>Gerente (M3)</v>
          </cell>
        </row>
        <row r="19529">
          <cell r="DP19529" t="str">
            <v>QLT.04.999.M40</v>
          </cell>
          <cell r="DQ19529" t="str">
            <v>Gerente Sênior (M5-M4)</v>
          </cell>
        </row>
        <row r="19530">
          <cell r="DP19530" t="str">
            <v>QLT.04.999.M50</v>
          </cell>
          <cell r="DQ19530" t="str">
            <v>Gerente Sênior (M5-M4)</v>
          </cell>
        </row>
        <row r="19531">
          <cell r="DP19531" t="str">
            <v>QLT.04.999.P10</v>
          </cell>
          <cell r="DQ19531" t="str">
            <v>Profissional (P6-P1)</v>
          </cell>
        </row>
        <row r="19532">
          <cell r="DP19532" t="str">
            <v>QLT.04.999.P20</v>
          </cell>
          <cell r="DQ19532" t="str">
            <v>Profissional (P6-P1)</v>
          </cell>
        </row>
        <row r="19533">
          <cell r="DP19533" t="str">
            <v>QLT.04.999.P30</v>
          </cell>
          <cell r="DQ19533" t="str">
            <v>Profissional (P6-P1)</v>
          </cell>
        </row>
        <row r="19534">
          <cell r="DP19534" t="str">
            <v>QLT.04.999.P40</v>
          </cell>
          <cell r="DQ19534" t="str">
            <v>Profissional (P6-P1)</v>
          </cell>
        </row>
        <row r="19535">
          <cell r="DP19535" t="str">
            <v>QLT.04.999.P50</v>
          </cell>
          <cell r="DQ19535" t="str">
            <v>Profissional (P6-P1)</v>
          </cell>
        </row>
        <row r="19536">
          <cell r="DP19536" t="str">
            <v>QLT.05.010.E10</v>
          </cell>
          <cell r="DQ19536" t="str">
            <v>Diretor de Função/ Sub-Função</v>
          </cell>
        </row>
        <row r="19537">
          <cell r="DP19537" t="str">
            <v>QLT.05.010.E20</v>
          </cell>
          <cell r="DQ19537" t="str">
            <v>Diretor de Função/ Sub-Função</v>
          </cell>
        </row>
        <row r="19538">
          <cell r="DP19538" t="str">
            <v>QLT.05.010.E30</v>
          </cell>
          <cell r="DQ19538" t="str">
            <v>Diretor de Função/ Sub-Função</v>
          </cell>
        </row>
        <row r="19539">
          <cell r="DP19539" t="str">
            <v>QLT.05.010.M10</v>
          </cell>
          <cell r="DQ19539" t="str">
            <v>Supervisor/ Coordenador (M2-M1)</v>
          </cell>
        </row>
        <row r="19540">
          <cell r="DP19540" t="str">
            <v>QLT.05.010.M20</v>
          </cell>
          <cell r="DQ19540" t="str">
            <v>Supervisor/ Coordenador (M2-M1)</v>
          </cell>
        </row>
        <row r="19541">
          <cell r="DP19541" t="str">
            <v>QLT.05.010.M30</v>
          </cell>
          <cell r="DQ19541" t="str">
            <v>Gerente (M3)</v>
          </cell>
        </row>
        <row r="19542">
          <cell r="DP19542" t="str">
            <v>QLT.05.010.M40</v>
          </cell>
          <cell r="DQ19542" t="str">
            <v>Gerente Sênior (M5-M4)</v>
          </cell>
        </row>
        <row r="19543">
          <cell r="DP19543" t="str">
            <v>QLT.05.010.M50</v>
          </cell>
          <cell r="DQ19543" t="str">
            <v>Gerente Sênior (M5-M4)</v>
          </cell>
        </row>
        <row r="19544">
          <cell r="DP19544" t="str">
            <v>QLT.05.010.P10</v>
          </cell>
          <cell r="DQ19544" t="str">
            <v>Profissional (P6-P1)</v>
          </cell>
        </row>
        <row r="19545">
          <cell r="DP19545" t="str">
            <v>QLT.05.010.P20</v>
          </cell>
          <cell r="DQ19545" t="str">
            <v>Profissional (P6-P1)</v>
          </cell>
        </row>
        <row r="19546">
          <cell r="DP19546" t="str">
            <v>QLT.05.010.P30</v>
          </cell>
          <cell r="DQ19546" t="str">
            <v>Profissional (P6-P1)</v>
          </cell>
        </row>
        <row r="19547">
          <cell r="DP19547" t="str">
            <v>QLT.05.010.P40</v>
          </cell>
          <cell r="DQ19547" t="str">
            <v>Profissional (P6-P1)</v>
          </cell>
        </row>
        <row r="19548">
          <cell r="DP19548" t="str">
            <v>QLT.05.010.P50</v>
          </cell>
          <cell r="DQ19548" t="str">
            <v>Profissional (P6-P1)</v>
          </cell>
        </row>
        <row r="19549">
          <cell r="DP19549" t="str">
            <v>QLT.05.010.S10</v>
          </cell>
          <cell r="DQ19549" t="str">
            <v>Técnico/ Operacional (S4-S1)</v>
          </cell>
        </row>
        <row r="19550">
          <cell r="DP19550" t="str">
            <v>QLT.05.010.S20</v>
          </cell>
          <cell r="DQ19550" t="str">
            <v>Técnico/ Operacional (S4-S1)</v>
          </cell>
        </row>
        <row r="19551">
          <cell r="DP19551" t="str">
            <v>QLT.05.010.S30</v>
          </cell>
          <cell r="DQ19551" t="str">
            <v>Técnico/ Operacional (S4-S1)</v>
          </cell>
        </row>
        <row r="19552">
          <cell r="DP19552" t="str">
            <v>REA.01.001.M20</v>
          </cell>
          <cell r="DQ19552" t="str">
            <v>Supervisor/ Coordenador (M2-M1)</v>
          </cell>
        </row>
        <row r="19553">
          <cell r="DP19553" t="str">
            <v>REA.01.001.M30</v>
          </cell>
          <cell r="DQ19553" t="str">
            <v>Gerente (M3)</v>
          </cell>
        </row>
        <row r="19554">
          <cell r="DP19554" t="str">
            <v>REA.01.001.M40</v>
          </cell>
          <cell r="DQ19554" t="str">
            <v>Gerente Sênior (M5-M4)</v>
          </cell>
        </row>
        <row r="19555">
          <cell r="DP19555" t="str">
            <v>REA.01.001.M50</v>
          </cell>
          <cell r="DQ19555" t="str">
            <v>Gerente Sênior (M5-M4)</v>
          </cell>
        </row>
        <row r="19556">
          <cell r="DP19556" t="str">
            <v>REA.01.001.P10</v>
          </cell>
          <cell r="DQ19556" t="str">
            <v>Profissional (P6-P1)</v>
          </cell>
        </row>
        <row r="19557">
          <cell r="DP19557" t="str">
            <v>REA.01.001.P20</v>
          </cell>
          <cell r="DQ19557" t="str">
            <v>Profissional (P6-P1)</v>
          </cell>
        </row>
        <row r="19558">
          <cell r="DP19558" t="str">
            <v>REA.01.001.P30</v>
          </cell>
          <cell r="DQ19558" t="str">
            <v>Profissional (P6-P1)</v>
          </cell>
        </row>
        <row r="19559">
          <cell r="DP19559" t="str">
            <v>REA.01.001.P40</v>
          </cell>
          <cell r="DQ19559" t="str">
            <v>Profissional (P6-P1)</v>
          </cell>
        </row>
        <row r="19560">
          <cell r="DP19560" t="str">
            <v>REA.01.001.P50</v>
          </cell>
          <cell r="DQ19560" t="str">
            <v>Profissional (P6-P1)</v>
          </cell>
        </row>
        <row r="19561">
          <cell r="DP19561" t="str">
            <v>REA.02.001.E10</v>
          </cell>
          <cell r="DQ19561" t="str">
            <v>Diretor de Função/ Sub-Função</v>
          </cell>
        </row>
        <row r="19562">
          <cell r="DP19562" t="str">
            <v>REA.02.001.E20</v>
          </cell>
          <cell r="DQ19562" t="str">
            <v>Diretor de Função/ Sub-Função</v>
          </cell>
        </row>
        <row r="19563">
          <cell r="DP19563" t="str">
            <v>REA.02.001.E30</v>
          </cell>
          <cell r="DQ19563" t="str">
            <v>Diretor de Função/ Sub-Função</v>
          </cell>
        </row>
        <row r="19564">
          <cell r="DP19564" t="str">
            <v>REA.02.001.M40</v>
          </cell>
          <cell r="DQ19564" t="str">
            <v>Gerente Sênior (M5-M4)</v>
          </cell>
        </row>
        <row r="19565">
          <cell r="DP19565" t="str">
            <v>REA.02.001.M50</v>
          </cell>
          <cell r="DQ19565" t="str">
            <v>Gerente Sênior (M5-M4)</v>
          </cell>
        </row>
        <row r="19566">
          <cell r="DP19566" t="str">
            <v>REA.02.002.M50</v>
          </cell>
          <cell r="DQ19566" t="str">
            <v>Gerente Sênior (M5-M4)</v>
          </cell>
        </row>
        <row r="19567">
          <cell r="DP19567" t="str">
            <v>REA.02.022.M40</v>
          </cell>
          <cell r="DQ19567" t="str">
            <v>Gerente Sênior (M5-M4)</v>
          </cell>
        </row>
        <row r="19568">
          <cell r="DP19568" t="str">
            <v>REA.02.023.M30</v>
          </cell>
          <cell r="DQ19568" t="str">
            <v>Gerente (M3)</v>
          </cell>
        </row>
        <row r="19569">
          <cell r="DP19569" t="str">
            <v>REA.02.024.M10</v>
          </cell>
          <cell r="DQ19569" t="str">
            <v>Supervisor/ Coordenador (M2-M1)</v>
          </cell>
        </row>
        <row r="19570">
          <cell r="DP19570" t="str">
            <v>REA.02.024.M20</v>
          </cell>
          <cell r="DQ19570" t="str">
            <v>Supervisor/ Coordenador (M2-M1)</v>
          </cell>
        </row>
        <row r="19571">
          <cell r="DP19571" t="str">
            <v>REA.02.024.M30</v>
          </cell>
          <cell r="DQ19571" t="str">
            <v>Gerente (M3)</v>
          </cell>
        </row>
        <row r="19572">
          <cell r="DP19572" t="str">
            <v>REA.02.024.M40</v>
          </cell>
          <cell r="DQ19572" t="str">
            <v>Gerente Sênior (M5-M4)</v>
          </cell>
        </row>
        <row r="19573">
          <cell r="DP19573" t="str">
            <v>REA.02.024.P10</v>
          </cell>
          <cell r="DQ19573" t="str">
            <v>Profissional (P6-P1)</v>
          </cell>
        </row>
        <row r="19574">
          <cell r="DP19574" t="str">
            <v>REA.02.024.P20</v>
          </cell>
          <cell r="DQ19574" t="str">
            <v>Profissional (P6-P1)</v>
          </cell>
        </row>
        <row r="19575">
          <cell r="DP19575" t="str">
            <v>REA.02.024.P30</v>
          </cell>
          <cell r="DQ19575" t="str">
            <v>Profissional (P6-P1)</v>
          </cell>
        </row>
        <row r="19576">
          <cell r="DP19576" t="str">
            <v>REA.02.024.P40</v>
          </cell>
          <cell r="DQ19576" t="str">
            <v>Profissional (P6-P1)</v>
          </cell>
        </row>
        <row r="19577">
          <cell r="DP19577" t="str">
            <v>REA.02.024.P50</v>
          </cell>
          <cell r="DQ19577" t="str">
            <v>Profissional (P6-P1)</v>
          </cell>
        </row>
        <row r="19578">
          <cell r="DP19578" t="str">
            <v>REA.02.024.S10</v>
          </cell>
          <cell r="DQ19578" t="str">
            <v>Técnico/ Operacional (S4-S1)</v>
          </cell>
        </row>
        <row r="19579">
          <cell r="DP19579" t="str">
            <v>REA.02.024.S20</v>
          </cell>
          <cell r="DQ19579" t="str">
            <v>Técnico/ Operacional (S4-S1)</v>
          </cell>
        </row>
        <row r="19580">
          <cell r="DP19580" t="str">
            <v>REA.02.024.S30</v>
          </cell>
          <cell r="DQ19580" t="str">
            <v>Técnico/ Operacional (S4-S1)</v>
          </cell>
        </row>
        <row r="19581">
          <cell r="DP19581" t="str">
            <v>REA.02.044.E10</v>
          </cell>
          <cell r="DQ19581" t="str">
            <v>Diretor de Função/ Sub-Função</v>
          </cell>
        </row>
        <row r="19582">
          <cell r="DP19582" t="str">
            <v>REA.02.044.E20</v>
          </cell>
          <cell r="DQ19582" t="str">
            <v>Diretor de Função/ Sub-Função</v>
          </cell>
        </row>
        <row r="19583">
          <cell r="DP19583" t="str">
            <v>REA.02.044.E30</v>
          </cell>
          <cell r="DQ19583" t="str">
            <v>Diretor de Função/ Sub-Função</v>
          </cell>
        </row>
        <row r="19584">
          <cell r="DP19584" t="str">
            <v>REA.02.044.M40</v>
          </cell>
          <cell r="DQ19584" t="str">
            <v>Gerente Sênior (M5-M4)</v>
          </cell>
        </row>
        <row r="19585">
          <cell r="DP19585" t="str">
            <v>REA.02.044.M50</v>
          </cell>
          <cell r="DQ19585" t="str">
            <v>Gerente Sênior (M5-M4)</v>
          </cell>
        </row>
        <row r="19586">
          <cell r="DP19586" t="str">
            <v>REA.02.045.M20</v>
          </cell>
          <cell r="DQ19586" t="str">
            <v>Supervisor/ Coordenador (M2-M1)</v>
          </cell>
        </row>
        <row r="19587">
          <cell r="DP19587" t="str">
            <v>REA.02.045.M30</v>
          </cell>
          <cell r="DQ19587" t="str">
            <v>Gerente (M3)</v>
          </cell>
        </row>
        <row r="19588">
          <cell r="DP19588" t="str">
            <v>REA.02.045.M40</v>
          </cell>
          <cell r="DQ19588" t="str">
            <v>Gerente Sênior (M5-M4)</v>
          </cell>
        </row>
        <row r="19589">
          <cell r="DP19589" t="str">
            <v>REA.02.046.M20</v>
          </cell>
          <cell r="DQ19589" t="str">
            <v>Supervisor/ Coordenador (M2-M1)</v>
          </cell>
        </row>
        <row r="19590">
          <cell r="DP19590" t="str">
            <v>REA.02.046.M30</v>
          </cell>
          <cell r="DQ19590" t="str">
            <v>Gerente (M3)</v>
          </cell>
        </row>
        <row r="19591">
          <cell r="DP19591" t="str">
            <v>REA.02.046.M40</v>
          </cell>
          <cell r="DQ19591" t="str">
            <v>Gerente Sênior (M5-M4)</v>
          </cell>
        </row>
        <row r="19592">
          <cell r="DP19592" t="str">
            <v>REA.02.046.P10</v>
          </cell>
          <cell r="DQ19592" t="str">
            <v>Profissional (P6-P1)</v>
          </cell>
        </row>
        <row r="19593">
          <cell r="DP19593" t="str">
            <v>REA.02.046.P20</v>
          </cell>
          <cell r="DQ19593" t="str">
            <v>Profissional (P6-P1)</v>
          </cell>
        </row>
        <row r="19594">
          <cell r="DP19594" t="str">
            <v>REA.02.046.P30</v>
          </cell>
          <cell r="DQ19594" t="str">
            <v>Profissional (P6-P1)</v>
          </cell>
        </row>
        <row r="19595">
          <cell r="DP19595" t="str">
            <v>REA.02.046.P40</v>
          </cell>
          <cell r="DQ19595" t="str">
            <v>Profissional (P6-P1)</v>
          </cell>
        </row>
        <row r="19596">
          <cell r="DP19596" t="str">
            <v>REA.02.046.P50</v>
          </cell>
          <cell r="DQ19596" t="str">
            <v>Profissional (P6-P1)</v>
          </cell>
        </row>
        <row r="19597">
          <cell r="DP19597" t="str">
            <v>REA.02.047.M10</v>
          </cell>
          <cell r="DQ19597" t="str">
            <v>Supervisor/ Coordenador (M2-M1)</v>
          </cell>
        </row>
        <row r="19598">
          <cell r="DP19598" t="str">
            <v>REA.02.047.M20</v>
          </cell>
          <cell r="DQ19598" t="str">
            <v>Supervisor/ Coordenador (M2-M1)</v>
          </cell>
        </row>
        <row r="19599">
          <cell r="DP19599" t="str">
            <v>REA.02.047.M30</v>
          </cell>
          <cell r="DQ19599" t="str">
            <v>Gerente (M3)</v>
          </cell>
        </row>
        <row r="19600">
          <cell r="DP19600" t="str">
            <v>REA.02.047.M40</v>
          </cell>
          <cell r="DQ19600" t="str">
            <v>Gerente Sênior (M5-M4)</v>
          </cell>
        </row>
        <row r="19601">
          <cell r="DP19601" t="str">
            <v>REA.02.047.P10</v>
          </cell>
          <cell r="DQ19601" t="str">
            <v>Profissional (P6-P1)</v>
          </cell>
        </row>
        <row r="19602">
          <cell r="DP19602" t="str">
            <v>REA.02.047.P20</v>
          </cell>
          <cell r="DQ19602" t="str">
            <v>Profissional (P6-P1)</v>
          </cell>
        </row>
        <row r="19603">
          <cell r="DP19603" t="str">
            <v>REA.02.047.P30</v>
          </cell>
          <cell r="DQ19603" t="str">
            <v>Profissional (P6-P1)</v>
          </cell>
        </row>
        <row r="19604">
          <cell r="DP19604" t="str">
            <v>REA.02.047.P40</v>
          </cell>
          <cell r="DQ19604" t="str">
            <v>Profissional (P6-P1)</v>
          </cell>
        </row>
        <row r="19605">
          <cell r="DP19605" t="str">
            <v>REA.02.047.P50</v>
          </cell>
          <cell r="DQ19605" t="str">
            <v>Profissional (P6-P1)</v>
          </cell>
        </row>
        <row r="19606">
          <cell r="DP19606" t="str">
            <v>REA.02.047.S10</v>
          </cell>
          <cell r="DQ19606" t="str">
            <v>Técnico/ Operacional (S4-S1)</v>
          </cell>
        </row>
        <row r="19607">
          <cell r="DP19607" t="str">
            <v>REA.02.047.S20</v>
          </cell>
          <cell r="DQ19607" t="str">
            <v>Técnico/ Operacional (S4-S1)</v>
          </cell>
        </row>
        <row r="19608">
          <cell r="DP19608" t="str">
            <v>REA.02.047.S30</v>
          </cell>
          <cell r="DQ19608" t="str">
            <v>Técnico/ Operacional (S4-S1)</v>
          </cell>
        </row>
        <row r="19609">
          <cell r="DP19609" t="str">
            <v>REA.02.048.M20</v>
          </cell>
          <cell r="DQ19609" t="str">
            <v>Supervisor/ Coordenador (M2-M1)</v>
          </cell>
        </row>
        <row r="19610">
          <cell r="DP19610" t="str">
            <v>REA.02.048.M30</v>
          </cell>
          <cell r="DQ19610" t="str">
            <v>Gerente (M3)</v>
          </cell>
        </row>
        <row r="19611">
          <cell r="DP19611" t="str">
            <v>REA.02.048.M40</v>
          </cell>
          <cell r="DQ19611" t="str">
            <v>Gerente Sênior (M5-M4)</v>
          </cell>
        </row>
        <row r="19612">
          <cell r="DP19612" t="str">
            <v>REA.02.048.M50</v>
          </cell>
          <cell r="DQ19612" t="str">
            <v>Gerente Sênior (M5-M4)</v>
          </cell>
        </row>
        <row r="19613">
          <cell r="DP19613" t="str">
            <v>REA.02.048.P10</v>
          </cell>
          <cell r="DQ19613" t="str">
            <v>Profissional (P6-P1)</v>
          </cell>
        </row>
        <row r="19614">
          <cell r="DP19614" t="str">
            <v>REA.02.048.P20</v>
          </cell>
          <cell r="DQ19614" t="str">
            <v>Profissional (P6-P1)</v>
          </cell>
        </row>
        <row r="19615">
          <cell r="DP19615" t="str">
            <v>REA.02.048.P30</v>
          </cell>
          <cell r="DQ19615" t="str">
            <v>Profissional (P6-P1)</v>
          </cell>
        </row>
        <row r="19616">
          <cell r="DP19616" t="str">
            <v>REA.02.048.P40</v>
          </cell>
          <cell r="DQ19616" t="str">
            <v>Profissional (P6-P1)</v>
          </cell>
        </row>
        <row r="19617">
          <cell r="DP19617" t="str">
            <v>REA.02.048.P50</v>
          </cell>
          <cell r="DQ19617" t="str">
            <v>Profissional (P6-P1)</v>
          </cell>
        </row>
        <row r="19618">
          <cell r="DP19618" t="str">
            <v>REA.02.049.M20</v>
          </cell>
          <cell r="DQ19618" t="str">
            <v>Supervisor/ Coordenador (M2-M1)</v>
          </cell>
        </row>
        <row r="19619">
          <cell r="DP19619" t="str">
            <v>REA.02.049.M30</v>
          </cell>
          <cell r="DQ19619" t="str">
            <v>Gerente (M3)</v>
          </cell>
        </row>
        <row r="19620">
          <cell r="DP19620" t="str">
            <v>REA.02.049.M40</v>
          </cell>
          <cell r="DQ19620" t="str">
            <v>Gerente Sênior (M5-M4)</v>
          </cell>
        </row>
        <row r="19621">
          <cell r="DP19621" t="str">
            <v>REA.02.049.P10</v>
          </cell>
          <cell r="DQ19621" t="str">
            <v>Profissional (P6-P1)</v>
          </cell>
        </row>
        <row r="19622">
          <cell r="DP19622" t="str">
            <v>REA.02.049.P20</v>
          </cell>
          <cell r="DQ19622" t="str">
            <v>Profissional (P6-P1)</v>
          </cell>
        </row>
        <row r="19623">
          <cell r="DP19623" t="str">
            <v>REA.02.049.P30</v>
          </cell>
          <cell r="DQ19623" t="str">
            <v>Profissional (P6-P1)</v>
          </cell>
        </row>
        <row r="19624">
          <cell r="DP19624" t="str">
            <v>REA.02.049.P40</v>
          </cell>
          <cell r="DQ19624" t="str">
            <v>Profissional (P6-P1)</v>
          </cell>
        </row>
        <row r="19625">
          <cell r="DP19625" t="str">
            <v>REA.02.049.P50</v>
          </cell>
          <cell r="DQ19625" t="str">
            <v>Profissional (P6-P1)</v>
          </cell>
        </row>
        <row r="19626">
          <cell r="DP19626" t="str">
            <v>REA.02.999.M10</v>
          </cell>
          <cell r="DQ19626" t="str">
            <v>Supervisor/ Coordenador (M2-M1)</v>
          </cell>
        </row>
        <row r="19627">
          <cell r="DP19627" t="str">
            <v>REA.02.999.M20</v>
          </cell>
          <cell r="DQ19627" t="str">
            <v>Supervisor/ Coordenador (M2-M1)</v>
          </cell>
        </row>
        <row r="19628">
          <cell r="DP19628" t="str">
            <v>REA.02.999.M30</v>
          </cell>
          <cell r="DQ19628" t="str">
            <v>Gerente (M3)</v>
          </cell>
        </row>
        <row r="19629">
          <cell r="DP19629" t="str">
            <v>REA.02.999.M40</v>
          </cell>
          <cell r="DQ19629" t="str">
            <v>Gerente Sênior (M5-M4)</v>
          </cell>
        </row>
        <row r="19630">
          <cell r="DP19630" t="str">
            <v>REA.02.999.M50</v>
          </cell>
          <cell r="DQ19630" t="str">
            <v>Gerente Sênior (M5-M4)</v>
          </cell>
        </row>
        <row r="19631">
          <cell r="DP19631" t="str">
            <v>REA.02.999.P10</v>
          </cell>
          <cell r="DQ19631" t="str">
            <v>Profissional (P6-P1)</v>
          </cell>
        </row>
        <row r="19632">
          <cell r="DP19632" t="str">
            <v>REA.02.999.P20</v>
          </cell>
          <cell r="DQ19632" t="str">
            <v>Profissional (P6-P1)</v>
          </cell>
        </row>
        <row r="19633">
          <cell r="DP19633" t="str">
            <v>REA.02.999.P30</v>
          </cell>
          <cell r="DQ19633" t="str">
            <v>Profissional (P6-P1)</v>
          </cell>
        </row>
        <row r="19634">
          <cell r="DP19634" t="str">
            <v>REA.02.999.P40</v>
          </cell>
          <cell r="DQ19634" t="str">
            <v>Profissional (P6-P1)</v>
          </cell>
        </row>
        <row r="19635">
          <cell r="DP19635" t="str">
            <v>REA.02.999.P50</v>
          </cell>
          <cell r="DQ19635" t="str">
            <v>Profissional (P6-P1)</v>
          </cell>
        </row>
        <row r="19636">
          <cell r="DP19636" t="str">
            <v>REA.02.999.S10</v>
          </cell>
          <cell r="DQ19636" t="str">
            <v>Técnico/ Operacional (S4-S1)</v>
          </cell>
        </row>
        <row r="19637">
          <cell r="DP19637" t="str">
            <v>REA.02.999.S20</v>
          </cell>
          <cell r="DQ19637" t="str">
            <v>Técnico/ Operacional (S4-S1)</v>
          </cell>
        </row>
        <row r="19638">
          <cell r="DP19638" t="str">
            <v>REA.02.999.S30</v>
          </cell>
          <cell r="DQ19638" t="str">
            <v>Técnico/ Operacional (S4-S1)</v>
          </cell>
        </row>
        <row r="19639">
          <cell r="DP19639" t="str">
            <v>REA.03.001.E10</v>
          </cell>
          <cell r="DQ19639" t="str">
            <v>Diretor de Função/ Sub-Função</v>
          </cell>
        </row>
        <row r="19640">
          <cell r="DP19640" t="str">
            <v>REA.03.001.E20</v>
          </cell>
          <cell r="DQ19640" t="str">
            <v>Diretor de Função/ Sub-Função</v>
          </cell>
        </row>
        <row r="19641">
          <cell r="DP19641" t="str">
            <v>REA.03.001.E30</v>
          </cell>
          <cell r="DQ19641" t="str">
            <v>Diretor de Função/ Sub-Função</v>
          </cell>
        </row>
        <row r="19642">
          <cell r="DP19642" t="str">
            <v>REA.03.001.M40</v>
          </cell>
          <cell r="DQ19642" t="str">
            <v>Gerente Sênior (M5-M4)</v>
          </cell>
        </row>
        <row r="19643">
          <cell r="DP19643" t="str">
            <v>REA.03.001.M50</v>
          </cell>
          <cell r="DQ19643" t="str">
            <v>Gerente Sênior (M5-M4)</v>
          </cell>
        </row>
        <row r="19644">
          <cell r="DP19644" t="str">
            <v>REA.03.002.M20</v>
          </cell>
          <cell r="DQ19644" t="str">
            <v>Supervisor/ Coordenador (M2-M1)</v>
          </cell>
        </row>
        <row r="19645">
          <cell r="DP19645" t="str">
            <v>REA.03.002.M30</v>
          </cell>
          <cell r="DQ19645" t="str">
            <v>Gerente (M3)</v>
          </cell>
        </row>
        <row r="19646">
          <cell r="DP19646" t="str">
            <v>REA.03.002.M40</v>
          </cell>
          <cell r="DQ19646" t="str">
            <v>Gerente Sênior (M5-M4)</v>
          </cell>
        </row>
        <row r="19647">
          <cell r="DP19647" t="str">
            <v>REA.03.003.M20</v>
          </cell>
          <cell r="DQ19647" t="str">
            <v>Supervisor/ Coordenador (M2-M1)</v>
          </cell>
        </row>
        <row r="19648">
          <cell r="DP19648" t="str">
            <v>REA.03.003.M30</v>
          </cell>
          <cell r="DQ19648" t="str">
            <v>Gerente (M3)</v>
          </cell>
        </row>
        <row r="19649">
          <cell r="DP19649" t="str">
            <v>REA.03.003.M40</v>
          </cell>
          <cell r="DQ19649" t="str">
            <v>Gerente Sênior (M5-M4)</v>
          </cell>
        </row>
        <row r="19650">
          <cell r="DP19650" t="str">
            <v>REA.03.003.P10</v>
          </cell>
          <cell r="DQ19650" t="str">
            <v>Profissional (P6-P1)</v>
          </cell>
        </row>
        <row r="19651">
          <cell r="DP19651" t="str">
            <v>REA.03.003.P20</v>
          </cell>
          <cell r="DQ19651" t="str">
            <v>Profissional (P6-P1)</v>
          </cell>
        </row>
        <row r="19652">
          <cell r="DP19652" t="str">
            <v>REA.03.003.P30</v>
          </cell>
          <cell r="DQ19652" t="str">
            <v>Profissional (P6-P1)</v>
          </cell>
        </row>
        <row r="19653">
          <cell r="DP19653" t="str">
            <v>REA.03.003.P40</v>
          </cell>
          <cell r="DQ19653" t="str">
            <v>Profissional (P6-P1)</v>
          </cell>
        </row>
        <row r="19654">
          <cell r="DP19654" t="str">
            <v>REA.03.003.P50</v>
          </cell>
          <cell r="DQ19654" t="str">
            <v>Profissional (P6-P1)</v>
          </cell>
        </row>
        <row r="19655">
          <cell r="DP19655" t="str">
            <v>REA.03.004.E10</v>
          </cell>
          <cell r="DQ19655" t="str">
            <v>Diretor de Função/ Sub-Função</v>
          </cell>
        </row>
        <row r="19656">
          <cell r="DP19656" t="str">
            <v>REA.03.004.E20</v>
          </cell>
          <cell r="DQ19656" t="str">
            <v>Diretor de Função/ Sub-Função</v>
          </cell>
        </row>
        <row r="19657">
          <cell r="DP19657" t="str">
            <v>REA.03.004.E30</v>
          </cell>
          <cell r="DQ19657" t="str">
            <v>Diretor de Função/ Sub-Função</v>
          </cell>
        </row>
        <row r="19658">
          <cell r="DP19658" t="str">
            <v>REA.03.004.M20</v>
          </cell>
          <cell r="DQ19658" t="str">
            <v>Supervisor/ Coordenador (M2-M1)</v>
          </cell>
        </row>
        <row r="19659">
          <cell r="DP19659" t="str">
            <v>REA.03.004.M30</v>
          </cell>
          <cell r="DQ19659" t="str">
            <v>Gerente (M3)</v>
          </cell>
        </row>
        <row r="19660">
          <cell r="DP19660" t="str">
            <v>REA.03.004.M40</v>
          </cell>
          <cell r="DQ19660" t="str">
            <v>Gerente Sênior (M5-M4)</v>
          </cell>
        </row>
        <row r="19661">
          <cell r="DP19661" t="str">
            <v>REA.03.004.M50</v>
          </cell>
          <cell r="DQ19661" t="str">
            <v>Gerente Sênior (M5-M4)</v>
          </cell>
        </row>
        <row r="19662">
          <cell r="DP19662" t="str">
            <v>REA.03.004.P10</v>
          </cell>
          <cell r="DQ19662" t="str">
            <v>Profissional (P6-P1)</v>
          </cell>
        </row>
        <row r="19663">
          <cell r="DP19663" t="str">
            <v>REA.03.004.P20</v>
          </cell>
          <cell r="DQ19663" t="str">
            <v>Profissional (P6-P1)</v>
          </cell>
        </row>
        <row r="19664">
          <cell r="DP19664" t="str">
            <v>REA.03.004.P30</v>
          </cell>
          <cell r="DQ19664" t="str">
            <v>Profissional (P6-P1)</v>
          </cell>
        </row>
        <row r="19665">
          <cell r="DP19665" t="str">
            <v>REA.03.004.P40</v>
          </cell>
          <cell r="DQ19665" t="str">
            <v>Profissional (P6-P1)</v>
          </cell>
        </row>
        <row r="19666">
          <cell r="DP19666" t="str">
            <v>REA.03.004.P50</v>
          </cell>
          <cell r="DQ19666" t="str">
            <v>Profissional (P6-P1)</v>
          </cell>
        </row>
        <row r="19667">
          <cell r="DP19667" t="str">
            <v>REA.03.005.M20</v>
          </cell>
          <cell r="DQ19667" t="str">
            <v>Supervisor/ Coordenador (M2-M1)</v>
          </cell>
        </row>
        <row r="19668">
          <cell r="DP19668" t="str">
            <v>REA.03.005.M30</v>
          </cell>
          <cell r="DQ19668" t="str">
            <v>Gerente (M3)</v>
          </cell>
        </row>
        <row r="19669">
          <cell r="DP19669" t="str">
            <v>REA.03.005.M40</v>
          </cell>
          <cell r="DQ19669" t="str">
            <v>Gerente Sênior (M5-M4)</v>
          </cell>
        </row>
        <row r="19670">
          <cell r="DP19670" t="str">
            <v>REA.03.005.P10</v>
          </cell>
          <cell r="DQ19670" t="str">
            <v>Profissional (P6-P1)</v>
          </cell>
        </row>
        <row r="19671">
          <cell r="DP19671" t="str">
            <v>REA.03.005.P20</v>
          </cell>
          <cell r="DQ19671" t="str">
            <v>Profissional (P6-P1)</v>
          </cell>
        </row>
        <row r="19672">
          <cell r="DP19672" t="str">
            <v>REA.03.005.P30</v>
          </cell>
          <cell r="DQ19672" t="str">
            <v>Profissional (P6-P1)</v>
          </cell>
        </row>
        <row r="19673">
          <cell r="DP19673" t="str">
            <v>REA.03.005.P40</v>
          </cell>
          <cell r="DQ19673" t="str">
            <v>Profissional (P6-P1)</v>
          </cell>
        </row>
        <row r="19674">
          <cell r="DP19674" t="str">
            <v>REA.03.005.P50</v>
          </cell>
          <cell r="DQ19674" t="str">
            <v>Profissional (P6-P1)</v>
          </cell>
        </row>
        <row r="19675">
          <cell r="DP19675" t="str">
            <v>REA.03.006.M50</v>
          </cell>
          <cell r="DQ19675" t="str">
            <v>Gerente Sênior (M5-M4)</v>
          </cell>
        </row>
        <row r="19676">
          <cell r="DP19676" t="str">
            <v>REA.03.007.M20</v>
          </cell>
          <cell r="DQ19676" t="str">
            <v>Supervisor/ Coordenador (M2-M1)</v>
          </cell>
        </row>
        <row r="19677">
          <cell r="DP19677" t="str">
            <v>REA.03.007.M30</v>
          </cell>
          <cell r="DQ19677" t="str">
            <v>Gerente (M3)</v>
          </cell>
        </row>
        <row r="19678">
          <cell r="DP19678" t="str">
            <v>REA.03.007.M40</v>
          </cell>
          <cell r="DQ19678" t="str">
            <v>Gerente Sênior (M5-M4)</v>
          </cell>
        </row>
        <row r="19679">
          <cell r="DP19679" t="str">
            <v>REA.03.007.M50</v>
          </cell>
          <cell r="DQ19679" t="str">
            <v>Gerente Sênior (M5-M4)</v>
          </cell>
        </row>
        <row r="19680">
          <cell r="DP19680" t="str">
            <v>REA.03.007.P10</v>
          </cell>
          <cell r="DQ19680" t="str">
            <v>Profissional (P6-P1)</v>
          </cell>
        </row>
        <row r="19681">
          <cell r="DP19681" t="str">
            <v>REA.03.007.P20</v>
          </cell>
          <cell r="DQ19681" t="str">
            <v>Profissional (P6-P1)</v>
          </cell>
        </row>
        <row r="19682">
          <cell r="DP19682" t="str">
            <v>REA.03.007.P30</v>
          </cell>
          <cell r="DQ19682" t="str">
            <v>Profissional (P6-P1)</v>
          </cell>
        </row>
        <row r="19683">
          <cell r="DP19683" t="str">
            <v>REA.03.007.P40</v>
          </cell>
          <cell r="DQ19683" t="str">
            <v>Profissional (P6-P1)</v>
          </cell>
        </row>
        <row r="19684">
          <cell r="DP19684" t="str">
            <v>REA.03.007.P50</v>
          </cell>
          <cell r="DQ19684" t="str">
            <v>Profissional (P6-P1)</v>
          </cell>
        </row>
        <row r="19685">
          <cell r="DP19685" t="str">
            <v>REA.03.007.S10</v>
          </cell>
          <cell r="DQ19685" t="str">
            <v>Técnico/ Operacional (S4-S1)</v>
          </cell>
        </row>
        <row r="19686">
          <cell r="DP19686" t="str">
            <v>REA.03.007.S20</v>
          </cell>
          <cell r="DQ19686" t="str">
            <v>Técnico/ Operacional (S4-S1)</v>
          </cell>
        </row>
        <row r="19687">
          <cell r="DP19687" t="str">
            <v>REA.03.007.S30</v>
          </cell>
          <cell r="DQ19687" t="str">
            <v>Técnico/ Operacional (S4-S1)</v>
          </cell>
        </row>
        <row r="19688">
          <cell r="DP19688" t="str">
            <v>REA.03.008.M10</v>
          </cell>
          <cell r="DQ19688" t="str">
            <v>Supervisor/ Coordenador (M2-M1)</v>
          </cell>
        </row>
        <row r="19689">
          <cell r="DP19689" t="str">
            <v>REA.03.008.M20</v>
          </cell>
          <cell r="DQ19689" t="str">
            <v>Supervisor/ Coordenador (M2-M1)</v>
          </cell>
        </row>
        <row r="19690">
          <cell r="DP19690" t="str">
            <v>REA.03.008.M30</v>
          </cell>
          <cell r="DQ19690" t="str">
            <v>Gerente (M3)</v>
          </cell>
        </row>
        <row r="19691">
          <cell r="DP19691" t="str">
            <v>REA.03.008.M40</v>
          </cell>
          <cell r="DQ19691" t="str">
            <v>Gerente Sênior (M5-M4)</v>
          </cell>
        </row>
        <row r="19692">
          <cell r="DP19692" t="str">
            <v>REA.03.008.M50</v>
          </cell>
          <cell r="DQ19692" t="str">
            <v>Gerente Sênior (M5-M4)</v>
          </cell>
        </row>
        <row r="19693">
          <cell r="DP19693" t="str">
            <v>REA.03.008.P10</v>
          </cell>
          <cell r="DQ19693" t="str">
            <v>Profissional (P6-P1)</v>
          </cell>
        </row>
        <row r="19694">
          <cell r="DP19694" t="str">
            <v>REA.03.008.P20</v>
          </cell>
          <cell r="DQ19694" t="str">
            <v>Profissional (P6-P1)</v>
          </cell>
        </row>
        <row r="19695">
          <cell r="DP19695" t="str">
            <v>REA.03.008.P30</v>
          </cell>
          <cell r="DQ19695" t="str">
            <v>Profissional (P6-P1)</v>
          </cell>
        </row>
        <row r="19696">
          <cell r="DP19696" t="str">
            <v>REA.03.008.P40</v>
          </cell>
          <cell r="DQ19696" t="str">
            <v>Profissional (P6-P1)</v>
          </cell>
        </row>
        <row r="19697">
          <cell r="DP19697" t="str">
            <v>REA.03.008.P50</v>
          </cell>
          <cell r="DQ19697" t="str">
            <v>Profissional (P6-P1)</v>
          </cell>
        </row>
        <row r="19698">
          <cell r="DP19698" t="str">
            <v>REA.03.008.S10</v>
          </cell>
          <cell r="DQ19698" t="str">
            <v>Técnico/ Operacional (S4-S1)</v>
          </cell>
        </row>
        <row r="19699">
          <cell r="DP19699" t="str">
            <v>REA.03.008.S20</v>
          </cell>
          <cell r="DQ19699" t="str">
            <v>Técnico/ Operacional (S4-S1)</v>
          </cell>
        </row>
        <row r="19700">
          <cell r="DP19700" t="str">
            <v>REA.03.008.S30</v>
          </cell>
          <cell r="DQ19700" t="str">
            <v>Técnico/ Operacional (S4-S1)</v>
          </cell>
        </row>
        <row r="19701">
          <cell r="DP19701" t="str">
            <v>REA.03.009.M10</v>
          </cell>
          <cell r="DQ19701" t="str">
            <v>Supervisor/ Coordenador (M2-M1)</v>
          </cell>
        </row>
        <row r="19702">
          <cell r="DP19702" t="str">
            <v>REA.03.009.M20</v>
          </cell>
          <cell r="DQ19702" t="str">
            <v>Supervisor/ Coordenador (M2-M1)</v>
          </cell>
        </row>
        <row r="19703">
          <cell r="DP19703" t="str">
            <v>REA.03.009.M30</v>
          </cell>
          <cell r="DQ19703" t="str">
            <v>Gerente (M3)</v>
          </cell>
        </row>
        <row r="19704">
          <cell r="DP19704" t="str">
            <v>REA.03.009.M40</v>
          </cell>
          <cell r="DQ19704" t="str">
            <v>Gerente Sênior (M5-M4)</v>
          </cell>
        </row>
        <row r="19705">
          <cell r="DP19705" t="str">
            <v>REA.03.009.P10</v>
          </cell>
          <cell r="DQ19705" t="str">
            <v>Profissional (P6-P1)</v>
          </cell>
        </row>
        <row r="19706">
          <cell r="DP19706" t="str">
            <v>REA.03.009.P20</v>
          </cell>
          <cell r="DQ19706" t="str">
            <v>Profissional (P6-P1)</v>
          </cell>
        </row>
        <row r="19707">
          <cell r="DP19707" t="str">
            <v>REA.03.009.P30</v>
          </cell>
          <cell r="DQ19707" t="str">
            <v>Profissional (P6-P1)</v>
          </cell>
        </row>
        <row r="19708">
          <cell r="DP19708" t="str">
            <v>REA.03.009.P40</v>
          </cell>
          <cell r="DQ19708" t="str">
            <v>Profissional (P6-P1)</v>
          </cell>
        </row>
        <row r="19709">
          <cell r="DP19709" t="str">
            <v>REA.03.009.P50</v>
          </cell>
          <cell r="DQ19709" t="str">
            <v>Profissional (P6-P1)</v>
          </cell>
        </row>
        <row r="19710">
          <cell r="DP19710" t="str">
            <v>REA.03.009.S10</v>
          </cell>
          <cell r="DQ19710" t="str">
            <v>Técnico/ Operacional (S4-S1)</v>
          </cell>
        </row>
        <row r="19711">
          <cell r="DP19711" t="str">
            <v>REA.03.009.S20</v>
          </cell>
          <cell r="DQ19711" t="str">
            <v>Técnico/ Operacional (S4-S1)</v>
          </cell>
        </row>
        <row r="19712">
          <cell r="DP19712" t="str">
            <v>REA.03.009.S30</v>
          </cell>
          <cell r="DQ19712" t="str">
            <v>Técnico/ Operacional (S4-S1)</v>
          </cell>
        </row>
        <row r="19713">
          <cell r="DP19713" t="str">
            <v>REA.03.010.M40</v>
          </cell>
          <cell r="DQ19713" t="str">
            <v>Gerente Sênior (M5-M4)</v>
          </cell>
        </row>
        <row r="19714">
          <cell r="DP19714" t="str">
            <v>REA.03.011.M30</v>
          </cell>
          <cell r="DQ19714" t="str">
            <v>Gerente (M3)</v>
          </cell>
        </row>
        <row r="19715">
          <cell r="DP19715" t="str">
            <v>REA.03.012.M20</v>
          </cell>
          <cell r="DQ19715" t="str">
            <v>Supervisor/ Coordenador (M2-M1)</v>
          </cell>
        </row>
        <row r="19716">
          <cell r="DP19716" t="str">
            <v>REA.03.012.M30</v>
          </cell>
          <cell r="DQ19716" t="str">
            <v>Gerente (M3)</v>
          </cell>
        </row>
        <row r="19717">
          <cell r="DP19717" t="str">
            <v>REA.03.012.M40</v>
          </cell>
          <cell r="DQ19717" t="str">
            <v>Gerente Sênior (M5-M4)</v>
          </cell>
        </row>
        <row r="19718">
          <cell r="DP19718" t="str">
            <v>REA.03.012.P10</v>
          </cell>
          <cell r="DQ19718" t="str">
            <v>Profissional (P6-P1)</v>
          </cell>
        </row>
        <row r="19719">
          <cell r="DP19719" t="str">
            <v>REA.03.012.P20</v>
          </cell>
          <cell r="DQ19719" t="str">
            <v>Profissional (P6-P1)</v>
          </cell>
        </row>
        <row r="19720">
          <cell r="DP19720" t="str">
            <v>REA.03.012.P30</v>
          </cell>
          <cell r="DQ19720" t="str">
            <v>Profissional (P6-P1)</v>
          </cell>
        </row>
        <row r="19721">
          <cell r="DP19721" t="str">
            <v>REA.03.012.P40</v>
          </cell>
          <cell r="DQ19721" t="str">
            <v>Profissional (P6-P1)</v>
          </cell>
        </row>
        <row r="19722">
          <cell r="DP19722" t="str">
            <v>REA.03.012.P50</v>
          </cell>
          <cell r="DQ19722" t="str">
            <v>Profissional (P6-P1)</v>
          </cell>
        </row>
        <row r="19723">
          <cell r="DP19723" t="str">
            <v>REA.03.031.E10</v>
          </cell>
          <cell r="DQ19723" t="str">
            <v>Diretor de Função/ Sub-Função</v>
          </cell>
        </row>
        <row r="19724">
          <cell r="DP19724" t="str">
            <v>REA.03.031.E20</v>
          </cell>
          <cell r="DQ19724" t="str">
            <v>Diretor de Função/ Sub-Função</v>
          </cell>
        </row>
        <row r="19725">
          <cell r="DP19725" t="str">
            <v>REA.03.031.E30</v>
          </cell>
          <cell r="DQ19725" t="str">
            <v>Diretor de Função/ Sub-Função</v>
          </cell>
        </row>
        <row r="19726">
          <cell r="DP19726" t="str">
            <v>REA.03.031.M40</v>
          </cell>
          <cell r="DQ19726" t="str">
            <v>Gerente Sênior (M5-M4)</v>
          </cell>
        </row>
        <row r="19727">
          <cell r="DP19727" t="str">
            <v>REA.03.031.M50</v>
          </cell>
          <cell r="DQ19727" t="str">
            <v>Gerente Sênior (M5-M4)</v>
          </cell>
        </row>
        <row r="19728">
          <cell r="DP19728" t="str">
            <v>REA.03.032.M10</v>
          </cell>
          <cell r="DQ19728" t="str">
            <v>Supervisor/ Coordenador (M2-M1)</v>
          </cell>
        </row>
        <row r="19729">
          <cell r="DP19729" t="str">
            <v>REA.03.032.M20</v>
          </cell>
          <cell r="DQ19729" t="str">
            <v>Supervisor/ Coordenador (M2-M1)</v>
          </cell>
        </row>
        <row r="19730">
          <cell r="DP19730" t="str">
            <v>REA.03.032.M30</v>
          </cell>
          <cell r="DQ19730" t="str">
            <v>Gerente (M3)</v>
          </cell>
        </row>
        <row r="19731">
          <cell r="DP19731" t="str">
            <v>REA.03.032.M40</v>
          </cell>
          <cell r="DQ19731" t="str">
            <v>Gerente Sênior (M5-M4)</v>
          </cell>
        </row>
        <row r="19732">
          <cell r="DP19732" t="str">
            <v>REA.03.032.P10</v>
          </cell>
          <cell r="DQ19732" t="str">
            <v>Profissional (P6-P1)</v>
          </cell>
        </row>
        <row r="19733">
          <cell r="DP19733" t="str">
            <v>REA.03.032.P20</v>
          </cell>
          <cell r="DQ19733" t="str">
            <v>Profissional (P6-P1)</v>
          </cell>
        </row>
        <row r="19734">
          <cell r="DP19734" t="str">
            <v>REA.03.032.P30</v>
          </cell>
          <cell r="DQ19734" t="str">
            <v>Profissional (P6-P1)</v>
          </cell>
        </row>
        <row r="19735">
          <cell r="DP19735" t="str">
            <v>REA.03.032.P40</v>
          </cell>
          <cell r="DQ19735" t="str">
            <v>Profissional (P6-P1)</v>
          </cell>
        </row>
        <row r="19736">
          <cell r="DP19736" t="str">
            <v>REA.03.032.P50</v>
          </cell>
          <cell r="DQ19736" t="str">
            <v>Profissional (P6-P1)</v>
          </cell>
        </row>
        <row r="19737">
          <cell r="DP19737" t="str">
            <v>REA.03.032.S10</v>
          </cell>
          <cell r="DQ19737" t="str">
            <v>Técnico/ Operacional (S4-S1)</v>
          </cell>
        </row>
        <row r="19738">
          <cell r="DP19738" t="str">
            <v>REA.03.032.S20</v>
          </cell>
          <cell r="DQ19738" t="str">
            <v>Técnico/ Operacional (S4-S1)</v>
          </cell>
        </row>
        <row r="19739">
          <cell r="DP19739" t="str">
            <v>REA.03.032.S30</v>
          </cell>
          <cell r="DQ19739" t="str">
            <v>Técnico/ Operacional (S4-S1)</v>
          </cell>
        </row>
        <row r="19740">
          <cell r="DP19740" t="str">
            <v>REA.03.043.E10</v>
          </cell>
          <cell r="DQ19740" t="str">
            <v>Diretor de Função/ Sub-Função</v>
          </cell>
        </row>
        <row r="19741">
          <cell r="DP19741" t="str">
            <v>REA.03.043.E20</v>
          </cell>
          <cell r="DQ19741" t="str">
            <v>Diretor de Função/ Sub-Função</v>
          </cell>
        </row>
        <row r="19742">
          <cell r="DP19742" t="str">
            <v>REA.03.043.E30</v>
          </cell>
          <cell r="DQ19742" t="str">
            <v>Diretor de Função/ Sub-Função</v>
          </cell>
        </row>
        <row r="19743">
          <cell r="DP19743" t="str">
            <v>REA.03.043.M20</v>
          </cell>
          <cell r="DQ19743" t="str">
            <v>Supervisor/ Coordenador (M2-M1)</v>
          </cell>
        </row>
        <row r="19744">
          <cell r="DP19744" t="str">
            <v>REA.03.043.M30</v>
          </cell>
          <cell r="DQ19744" t="str">
            <v>Gerente (M3)</v>
          </cell>
        </row>
        <row r="19745">
          <cell r="DP19745" t="str">
            <v>REA.03.043.M40</v>
          </cell>
          <cell r="DQ19745" t="str">
            <v>Gerente Sênior (M5-M4)</v>
          </cell>
        </row>
        <row r="19746">
          <cell r="DP19746" t="str">
            <v>REA.03.043.M50</v>
          </cell>
          <cell r="DQ19746" t="str">
            <v>Gerente Sênior (M5-M4)</v>
          </cell>
        </row>
        <row r="19747">
          <cell r="DP19747" t="str">
            <v>REA.03.043.P10</v>
          </cell>
          <cell r="DQ19747" t="str">
            <v>Profissional (P6-P1)</v>
          </cell>
        </row>
        <row r="19748">
          <cell r="DP19748" t="str">
            <v>REA.03.043.P20</v>
          </cell>
          <cell r="DQ19748" t="str">
            <v>Profissional (P6-P1)</v>
          </cell>
        </row>
        <row r="19749">
          <cell r="DP19749" t="str">
            <v>REA.03.043.P30</v>
          </cell>
          <cell r="DQ19749" t="str">
            <v>Profissional (P6-P1)</v>
          </cell>
        </row>
        <row r="19750">
          <cell r="DP19750" t="str">
            <v>REA.03.043.P40</v>
          </cell>
          <cell r="DQ19750" t="str">
            <v>Profissional (P6-P1)</v>
          </cell>
        </row>
        <row r="19751">
          <cell r="DP19751" t="str">
            <v>REA.03.043.P50</v>
          </cell>
          <cell r="DQ19751" t="str">
            <v>Profissional (P6-P1)</v>
          </cell>
        </row>
        <row r="19752">
          <cell r="DP19752" t="str">
            <v>REA.03.999.M10</v>
          </cell>
          <cell r="DQ19752" t="str">
            <v>Supervisor/ Coordenador (M2-M1)</v>
          </cell>
        </row>
        <row r="19753">
          <cell r="DP19753" t="str">
            <v>REA.03.999.M20</v>
          </cell>
          <cell r="DQ19753" t="str">
            <v>Supervisor/ Coordenador (M2-M1)</v>
          </cell>
        </row>
        <row r="19754">
          <cell r="DP19754" t="str">
            <v>REA.03.999.M30</v>
          </cell>
          <cell r="DQ19754" t="str">
            <v>Gerente (M3)</v>
          </cell>
        </row>
        <row r="19755">
          <cell r="DP19755" t="str">
            <v>REA.03.999.M40</v>
          </cell>
          <cell r="DQ19755" t="str">
            <v>Gerente Sênior (M5-M4)</v>
          </cell>
        </row>
        <row r="19756">
          <cell r="DP19756" t="str">
            <v>REA.03.999.M50</v>
          </cell>
          <cell r="DQ19756" t="str">
            <v>Gerente Sênior (M5-M4)</v>
          </cell>
        </row>
        <row r="19757">
          <cell r="DP19757" t="str">
            <v>REA.03.999.P10</v>
          </cell>
          <cell r="DQ19757" t="str">
            <v>Profissional (P6-P1)</v>
          </cell>
        </row>
        <row r="19758">
          <cell r="DP19758" t="str">
            <v>REA.03.999.P20</v>
          </cell>
          <cell r="DQ19758" t="str">
            <v>Profissional (P6-P1)</v>
          </cell>
        </row>
        <row r="19759">
          <cell r="DP19759" t="str">
            <v>REA.03.999.P30</v>
          </cell>
          <cell r="DQ19759" t="str">
            <v>Profissional (P6-P1)</v>
          </cell>
        </row>
        <row r="19760">
          <cell r="DP19760" t="str">
            <v>REA.03.999.P40</v>
          </cell>
          <cell r="DQ19760" t="str">
            <v>Profissional (P6-P1)</v>
          </cell>
        </row>
        <row r="19761">
          <cell r="DP19761" t="str">
            <v>REA.03.999.P50</v>
          </cell>
          <cell r="DQ19761" t="str">
            <v>Profissional (P6-P1)</v>
          </cell>
        </row>
        <row r="19762">
          <cell r="DP19762" t="str">
            <v>REA.03.999.S10</v>
          </cell>
          <cell r="DQ19762" t="str">
            <v>Técnico/ Operacional (S4-S1)</v>
          </cell>
        </row>
        <row r="19763">
          <cell r="DP19763" t="str">
            <v>REA.03.999.S20</v>
          </cell>
          <cell r="DQ19763" t="str">
            <v>Técnico/ Operacional (S4-S1)</v>
          </cell>
        </row>
        <row r="19764">
          <cell r="DP19764" t="str">
            <v>REA.03.999.S30</v>
          </cell>
          <cell r="DQ19764" t="str">
            <v>Técnico/ Operacional (S4-S1)</v>
          </cell>
        </row>
        <row r="19765">
          <cell r="DP19765" t="str">
            <v>REA.04.001.E10</v>
          </cell>
          <cell r="DQ19765" t="str">
            <v>Diretor de Função/ Sub-Função</v>
          </cell>
        </row>
        <row r="19766">
          <cell r="DP19766" t="str">
            <v>REA.04.001.E20</v>
          </cell>
          <cell r="DQ19766" t="str">
            <v>Diretor de Função/ Sub-Função</v>
          </cell>
        </row>
        <row r="19767">
          <cell r="DP19767" t="str">
            <v>REA.04.001.E30</v>
          </cell>
          <cell r="DQ19767" t="str">
            <v>Diretor de Função/ Sub-Função</v>
          </cell>
        </row>
        <row r="19768">
          <cell r="DP19768" t="str">
            <v>REA.04.001.M50</v>
          </cell>
          <cell r="DQ19768" t="str">
            <v>Gerente Sênior (M5-M4)</v>
          </cell>
        </row>
        <row r="19769">
          <cell r="DP19769" t="str">
            <v>REA.04.002.M40</v>
          </cell>
          <cell r="DQ19769" t="str">
            <v>Gerente Sênior (M5-M4)</v>
          </cell>
        </row>
        <row r="19770">
          <cell r="DP19770" t="str">
            <v>REA.04.003.M30</v>
          </cell>
          <cell r="DQ19770" t="str">
            <v>Gerente (M3)</v>
          </cell>
        </row>
        <row r="19771">
          <cell r="DP19771" t="str">
            <v>REA.04.004.E10</v>
          </cell>
          <cell r="DQ19771" t="str">
            <v>Diretor de Função/ Sub-Função</v>
          </cell>
        </row>
        <row r="19772">
          <cell r="DP19772" t="str">
            <v>REA.04.004.E20</v>
          </cell>
          <cell r="DQ19772" t="str">
            <v>Diretor de Função/ Sub-Função</v>
          </cell>
        </row>
        <row r="19773">
          <cell r="DP19773" t="str">
            <v>REA.04.004.E30</v>
          </cell>
          <cell r="DQ19773" t="str">
            <v>Diretor de Função/ Sub-Função</v>
          </cell>
        </row>
        <row r="19774">
          <cell r="DP19774" t="str">
            <v>REA.04.004.M40</v>
          </cell>
          <cell r="DQ19774" t="str">
            <v>Gerente Sênior (M5-M4)</v>
          </cell>
        </row>
        <row r="19775">
          <cell r="DP19775" t="str">
            <v>REA.04.004.M50</v>
          </cell>
          <cell r="DQ19775" t="str">
            <v>Gerente Sênior (M5-M4)</v>
          </cell>
        </row>
        <row r="19776">
          <cell r="DP19776" t="str">
            <v>REA.04.004.P10</v>
          </cell>
          <cell r="DQ19776" t="str">
            <v>Profissional (P6-P1)</v>
          </cell>
        </row>
        <row r="19777">
          <cell r="DP19777" t="str">
            <v>REA.04.004.P20</v>
          </cell>
          <cell r="DQ19777" t="str">
            <v>Profissional (P6-P1)</v>
          </cell>
        </row>
        <row r="19778">
          <cell r="DP19778" t="str">
            <v>REA.04.004.P30</v>
          </cell>
          <cell r="DQ19778" t="str">
            <v>Profissional (P6-P1)</v>
          </cell>
        </row>
        <row r="19779">
          <cell r="DP19779" t="str">
            <v>REA.04.004.P40</v>
          </cell>
          <cell r="DQ19779" t="str">
            <v>Profissional (P6-P1)</v>
          </cell>
        </row>
        <row r="19780">
          <cell r="DP19780" t="str">
            <v>REA.04.004.P50</v>
          </cell>
          <cell r="DQ19780" t="str">
            <v>Profissional (P6-P1)</v>
          </cell>
        </row>
        <row r="19781">
          <cell r="DP19781" t="str">
            <v>REA.04.005.E10</v>
          </cell>
          <cell r="DQ19781" t="str">
            <v>Diretor de Função/ Sub-Função</v>
          </cell>
        </row>
        <row r="19782">
          <cell r="DP19782" t="str">
            <v>REA.04.005.E20</v>
          </cell>
          <cell r="DQ19782" t="str">
            <v>Diretor de Função/ Sub-Função</v>
          </cell>
        </row>
        <row r="19783">
          <cell r="DP19783" t="str">
            <v>REA.04.005.E30</v>
          </cell>
          <cell r="DQ19783" t="str">
            <v>Diretor de Função/ Sub-Função</v>
          </cell>
        </row>
        <row r="19784">
          <cell r="DP19784" t="str">
            <v>REA.04.005.M50</v>
          </cell>
          <cell r="DQ19784" t="str">
            <v>Gerente Sênior (M5-M4)</v>
          </cell>
        </row>
        <row r="19785">
          <cell r="DP19785" t="str">
            <v>REA.04.006.M20</v>
          </cell>
          <cell r="DQ19785" t="str">
            <v>Supervisor/ Coordenador (M2-M1)</v>
          </cell>
        </row>
        <row r="19786">
          <cell r="DP19786" t="str">
            <v>REA.04.006.M30</v>
          </cell>
          <cell r="DQ19786" t="str">
            <v>Gerente (M3)</v>
          </cell>
        </row>
        <row r="19787">
          <cell r="DP19787" t="str">
            <v>REA.04.006.M40</v>
          </cell>
          <cell r="DQ19787" t="str">
            <v>Gerente Sênior (M5-M4)</v>
          </cell>
        </row>
        <row r="19788">
          <cell r="DP19788" t="str">
            <v>REA.04.006.P10</v>
          </cell>
          <cell r="DQ19788" t="str">
            <v>Profissional (P6-P1)</v>
          </cell>
        </row>
        <row r="19789">
          <cell r="DP19789" t="str">
            <v>REA.04.006.P20</v>
          </cell>
          <cell r="DQ19789" t="str">
            <v>Profissional (P6-P1)</v>
          </cell>
        </row>
        <row r="19790">
          <cell r="DP19790" t="str">
            <v>REA.04.006.P30</v>
          </cell>
          <cell r="DQ19790" t="str">
            <v>Profissional (P6-P1)</v>
          </cell>
        </row>
        <row r="19791">
          <cell r="DP19791" t="str">
            <v>REA.04.006.P40</v>
          </cell>
          <cell r="DQ19791" t="str">
            <v>Profissional (P6-P1)</v>
          </cell>
        </row>
        <row r="19792">
          <cell r="DP19792" t="str">
            <v>REA.04.006.P50</v>
          </cell>
          <cell r="DQ19792" t="str">
            <v>Profissional (P6-P1)</v>
          </cell>
        </row>
        <row r="19793">
          <cell r="DP19793" t="str">
            <v>REA.04.007.M20</v>
          </cell>
          <cell r="DQ19793" t="str">
            <v>Supervisor/ Coordenador (M2-M1)</v>
          </cell>
        </row>
        <row r="19794">
          <cell r="DP19794" t="str">
            <v>REA.04.007.M30</v>
          </cell>
          <cell r="DQ19794" t="str">
            <v>Gerente (M3)</v>
          </cell>
        </row>
        <row r="19795">
          <cell r="DP19795" t="str">
            <v>REA.04.007.M40</v>
          </cell>
          <cell r="DQ19795" t="str">
            <v>Gerente Sênior (M5-M4)</v>
          </cell>
        </row>
        <row r="19796">
          <cell r="DP19796" t="str">
            <v>REA.04.007.P10</v>
          </cell>
          <cell r="DQ19796" t="str">
            <v>Profissional (P6-P1)</v>
          </cell>
        </row>
        <row r="19797">
          <cell r="DP19797" t="str">
            <v>REA.04.007.P20</v>
          </cell>
          <cell r="DQ19797" t="str">
            <v>Profissional (P6-P1)</v>
          </cell>
        </row>
        <row r="19798">
          <cell r="DP19798" t="str">
            <v>REA.04.007.P30</v>
          </cell>
          <cell r="DQ19798" t="str">
            <v>Profissional (P6-P1)</v>
          </cell>
        </row>
        <row r="19799">
          <cell r="DP19799" t="str">
            <v>REA.04.007.P40</v>
          </cell>
          <cell r="DQ19799" t="str">
            <v>Profissional (P6-P1)</v>
          </cell>
        </row>
        <row r="19800">
          <cell r="DP19800" t="str">
            <v>REA.04.007.P50</v>
          </cell>
          <cell r="DQ19800" t="str">
            <v>Profissional (P6-P1)</v>
          </cell>
        </row>
        <row r="19801">
          <cell r="DP19801" t="str">
            <v>REA.04.027.M20</v>
          </cell>
          <cell r="DQ19801" t="str">
            <v>Supervisor/ Coordenador (M2-M1)</v>
          </cell>
        </row>
        <row r="19802">
          <cell r="DP19802" t="str">
            <v>REA.04.027.M30</v>
          </cell>
          <cell r="DQ19802" t="str">
            <v>Gerente (M3)</v>
          </cell>
        </row>
        <row r="19803">
          <cell r="DP19803" t="str">
            <v>REA.04.027.M40</v>
          </cell>
          <cell r="DQ19803" t="str">
            <v>Gerente Sênior (M5-M4)</v>
          </cell>
        </row>
        <row r="19804">
          <cell r="DP19804" t="str">
            <v>REA.04.027.P10</v>
          </cell>
          <cell r="DQ19804" t="str">
            <v>Profissional (P6-P1)</v>
          </cell>
        </row>
        <row r="19805">
          <cell r="DP19805" t="str">
            <v>REA.04.027.P20</v>
          </cell>
          <cell r="DQ19805" t="str">
            <v>Profissional (P6-P1)</v>
          </cell>
        </row>
        <row r="19806">
          <cell r="DP19806" t="str">
            <v>REA.04.027.P30</v>
          </cell>
          <cell r="DQ19806" t="str">
            <v>Profissional (P6-P1)</v>
          </cell>
        </row>
        <row r="19807">
          <cell r="DP19807" t="str">
            <v>REA.04.027.P40</v>
          </cell>
          <cell r="DQ19807" t="str">
            <v>Profissional (P6-P1)</v>
          </cell>
        </row>
        <row r="19808">
          <cell r="DP19808" t="str">
            <v>REA.04.027.P50</v>
          </cell>
          <cell r="DQ19808" t="str">
            <v>Profissional (P6-P1)</v>
          </cell>
        </row>
        <row r="19809">
          <cell r="DP19809" t="str">
            <v>REA.04.999.M20</v>
          </cell>
          <cell r="DQ19809" t="str">
            <v>Supervisor/ Coordenador (M2-M1)</v>
          </cell>
        </row>
        <row r="19810">
          <cell r="DP19810" t="str">
            <v>REA.04.999.M30</v>
          </cell>
          <cell r="DQ19810" t="str">
            <v>Gerente (M3)</v>
          </cell>
        </row>
        <row r="19811">
          <cell r="DP19811" t="str">
            <v>REA.04.999.M40</v>
          </cell>
          <cell r="DQ19811" t="str">
            <v>Gerente Sênior (M5-M4)</v>
          </cell>
        </row>
        <row r="19812">
          <cell r="DP19812" t="str">
            <v>REA.04.999.M50</v>
          </cell>
          <cell r="DQ19812" t="str">
            <v>Gerente Sênior (M5-M4)</v>
          </cell>
        </row>
        <row r="19813">
          <cell r="DP19813" t="str">
            <v>REA.04.999.P10</v>
          </cell>
          <cell r="DQ19813" t="str">
            <v>Profissional (P6-P1)</v>
          </cell>
        </row>
        <row r="19814">
          <cell r="DP19814" t="str">
            <v>REA.04.999.P20</v>
          </cell>
          <cell r="DQ19814" t="str">
            <v>Profissional (P6-P1)</v>
          </cell>
        </row>
        <row r="19815">
          <cell r="DP19815" t="str">
            <v>REA.04.999.P30</v>
          </cell>
          <cell r="DQ19815" t="str">
            <v>Profissional (P6-P1)</v>
          </cell>
        </row>
        <row r="19816">
          <cell r="DP19816" t="str">
            <v>REA.04.999.P40</v>
          </cell>
          <cell r="DQ19816" t="str">
            <v>Profissional (P6-P1)</v>
          </cell>
        </row>
        <row r="19817">
          <cell r="DP19817" t="str">
            <v>REA.04.999.P50</v>
          </cell>
          <cell r="DQ19817" t="str">
            <v>Profissional (P6-P1)</v>
          </cell>
        </row>
        <row r="19818">
          <cell r="DP19818" t="str">
            <v>REA.05.001.E10</v>
          </cell>
          <cell r="DQ19818" t="str">
            <v>Diretor de Função/ Sub-Função</v>
          </cell>
        </row>
        <row r="19819">
          <cell r="DP19819" t="str">
            <v>REA.05.001.E20</v>
          </cell>
          <cell r="DQ19819" t="str">
            <v>Diretor de Função/ Sub-Função</v>
          </cell>
        </row>
        <row r="19820">
          <cell r="DP19820" t="str">
            <v>REA.05.001.E30</v>
          </cell>
          <cell r="DQ19820" t="str">
            <v>Diretor de Função/ Sub-Função</v>
          </cell>
        </row>
        <row r="19821">
          <cell r="DP19821" t="str">
            <v>REA.05.001.M30</v>
          </cell>
          <cell r="DQ19821" t="str">
            <v>Gerente (M3)</v>
          </cell>
        </row>
        <row r="19822">
          <cell r="DP19822" t="str">
            <v>REA.05.001.M40</v>
          </cell>
          <cell r="DQ19822" t="str">
            <v>Gerente Sênior (M5-M4)</v>
          </cell>
        </row>
        <row r="19823">
          <cell r="DP19823" t="str">
            <v>REA.05.001.M50</v>
          </cell>
          <cell r="DQ19823" t="str">
            <v>Gerente Sênior (M5-M4)</v>
          </cell>
        </row>
        <row r="19824">
          <cell r="DP19824" t="str">
            <v>REA.05.002.M20</v>
          </cell>
          <cell r="DQ19824" t="str">
            <v>Supervisor/ Coordenador (M2-M1)</v>
          </cell>
        </row>
        <row r="19825">
          <cell r="DP19825" t="str">
            <v>REA.05.002.M30</v>
          </cell>
          <cell r="DQ19825" t="str">
            <v>Gerente (M3)</v>
          </cell>
        </row>
        <row r="19826">
          <cell r="DP19826" t="str">
            <v>REA.05.002.M40</v>
          </cell>
          <cell r="DQ19826" t="str">
            <v>Gerente Sênior (M5-M4)</v>
          </cell>
        </row>
        <row r="19827">
          <cell r="DP19827" t="str">
            <v>REA.05.002.P10</v>
          </cell>
          <cell r="DQ19827" t="str">
            <v>Profissional (P6-P1)</v>
          </cell>
        </row>
        <row r="19828">
          <cell r="DP19828" t="str">
            <v>REA.05.002.P20</v>
          </cell>
          <cell r="DQ19828" t="str">
            <v>Profissional (P6-P1)</v>
          </cell>
        </row>
        <row r="19829">
          <cell r="DP19829" t="str">
            <v>REA.05.002.P30</v>
          </cell>
          <cell r="DQ19829" t="str">
            <v>Profissional (P6-P1)</v>
          </cell>
        </row>
        <row r="19830">
          <cell r="DP19830" t="str">
            <v>REA.05.002.P40</v>
          </cell>
          <cell r="DQ19830" t="str">
            <v>Profissional (P6-P1)</v>
          </cell>
        </row>
        <row r="19831">
          <cell r="DP19831" t="str">
            <v>REA.05.002.P50</v>
          </cell>
          <cell r="DQ19831" t="str">
            <v>Profissional (P6-P1)</v>
          </cell>
        </row>
        <row r="19832">
          <cell r="DP19832" t="str">
            <v>REA.05.003.E12</v>
          </cell>
          <cell r="DQ19832" t="str">
            <v>Diretor de Função/ Sub-Função</v>
          </cell>
        </row>
        <row r="19833">
          <cell r="DP19833" t="str">
            <v>REA.05.003.E13</v>
          </cell>
          <cell r="DQ19833" t="str">
            <v>Diretor de Função/ Sub-Função</v>
          </cell>
        </row>
        <row r="19834">
          <cell r="DP19834" t="str">
            <v>REA.05.003.E14</v>
          </cell>
          <cell r="DQ19834" t="str">
            <v>Diretor de Função/ Sub-Função</v>
          </cell>
        </row>
        <row r="19835">
          <cell r="DP19835" t="str">
            <v>REA.05.003.E21</v>
          </cell>
          <cell r="DQ19835" t="str">
            <v>Diretor de Função/ Sub-Função</v>
          </cell>
        </row>
        <row r="19836">
          <cell r="DP19836" t="str">
            <v>REA.05.003.E22</v>
          </cell>
          <cell r="DQ19836" t="str">
            <v>Diretor de Função/ Sub-Função</v>
          </cell>
        </row>
        <row r="19837">
          <cell r="DP19837" t="str">
            <v>REA.05.003.E23</v>
          </cell>
          <cell r="DQ19837" t="str">
            <v>Diretor de Função/ Sub-Função</v>
          </cell>
        </row>
        <row r="19838">
          <cell r="DP19838" t="str">
            <v>REA.05.003.E24</v>
          </cell>
          <cell r="DQ19838" t="str">
            <v>Diretor de Função/ Sub-Função</v>
          </cell>
        </row>
        <row r="19839">
          <cell r="DP19839" t="str">
            <v>REA.05.003.E31</v>
          </cell>
          <cell r="DQ19839" t="str">
            <v>Diretor de Função/ Sub-Função</v>
          </cell>
        </row>
        <row r="19840">
          <cell r="DP19840" t="str">
            <v>REA.05.003.E32</v>
          </cell>
          <cell r="DQ19840" t="str">
            <v>Diretor de Função/ Sub-Função</v>
          </cell>
        </row>
        <row r="19841">
          <cell r="DP19841" t="str">
            <v>REA.05.003.E33</v>
          </cell>
          <cell r="DQ19841" t="str">
            <v>Diretor de Função/ Sub-Função</v>
          </cell>
        </row>
        <row r="19842">
          <cell r="DP19842" t="str">
            <v>REA.05.003.E34</v>
          </cell>
          <cell r="DQ19842" t="str">
            <v>Diretor de Função/ Sub-Função</v>
          </cell>
        </row>
        <row r="19843">
          <cell r="DP19843" t="str">
            <v>REA.05.003.E41</v>
          </cell>
          <cell r="DQ19843" t="str">
            <v>Diretor de Função/ Sub-Função</v>
          </cell>
        </row>
        <row r="19844">
          <cell r="DP19844" t="str">
            <v>REA.05.004.P10</v>
          </cell>
          <cell r="DQ19844" t="str">
            <v>Profissional (P6-P1)</v>
          </cell>
        </row>
        <row r="19845">
          <cell r="DP19845" t="str">
            <v>REA.05.004.P20</v>
          </cell>
          <cell r="DQ19845" t="str">
            <v>Profissional (P6-P1)</v>
          </cell>
        </row>
        <row r="19846">
          <cell r="DP19846" t="str">
            <v>REA.05.004.P30</v>
          </cell>
          <cell r="DQ19846" t="str">
            <v>Profissional (P6-P1)</v>
          </cell>
        </row>
        <row r="19847">
          <cell r="DP19847" t="str">
            <v>REA.05.004.P40</v>
          </cell>
          <cell r="DQ19847" t="str">
            <v>Profissional (P6-P1)</v>
          </cell>
        </row>
        <row r="19848">
          <cell r="DP19848" t="str">
            <v>REA.05.004.P50</v>
          </cell>
          <cell r="DQ19848" t="str">
            <v>Profissional (P6-P1)</v>
          </cell>
        </row>
        <row r="19849">
          <cell r="DP19849" t="str">
            <v>REA.05.004.P60</v>
          </cell>
          <cell r="DQ19849" t="str">
            <v>Profissional (P6-P1)</v>
          </cell>
        </row>
        <row r="19850">
          <cell r="DP19850" t="str">
            <v>REA.05.005.M10</v>
          </cell>
          <cell r="DQ19850" t="str">
            <v>Supervisor/ Coordenador (M2-M1)</v>
          </cell>
        </row>
        <row r="19851">
          <cell r="DP19851" t="str">
            <v>REA.05.005.M30</v>
          </cell>
          <cell r="DQ19851" t="str">
            <v>Gerente (M3)</v>
          </cell>
        </row>
        <row r="19852">
          <cell r="DP19852" t="str">
            <v>REA.05.005.S10</v>
          </cell>
          <cell r="DQ19852" t="str">
            <v>Técnico/ Operacional (S4-S1)</v>
          </cell>
        </row>
        <row r="19853">
          <cell r="DP19853" t="str">
            <v>REA.05.005.S20</v>
          </cell>
          <cell r="DQ19853" t="str">
            <v>Técnico/ Operacional (S4-S1)</v>
          </cell>
        </row>
        <row r="19854">
          <cell r="DP19854" t="str">
            <v>REA.05.005.S30</v>
          </cell>
          <cell r="DQ19854" t="str">
            <v>Técnico/ Operacional (S4-S1)</v>
          </cell>
        </row>
        <row r="19855">
          <cell r="DP19855" t="str">
            <v>REA.05.999.M10</v>
          </cell>
          <cell r="DQ19855" t="str">
            <v>Supervisor/ Coordenador (M2-M1)</v>
          </cell>
        </row>
        <row r="19856">
          <cell r="DP19856" t="str">
            <v>REA.05.999.M20</v>
          </cell>
          <cell r="DQ19856" t="str">
            <v>Supervisor/ Coordenador (M2-M1)</v>
          </cell>
        </row>
        <row r="19857">
          <cell r="DP19857" t="str">
            <v>REA.05.999.M30</v>
          </cell>
          <cell r="DQ19857" t="str">
            <v>Gerente (M3)</v>
          </cell>
        </row>
        <row r="19858">
          <cell r="DP19858" t="str">
            <v>REA.05.999.M40</v>
          </cell>
          <cell r="DQ19858" t="str">
            <v>Gerente Sênior (M5-M4)</v>
          </cell>
        </row>
        <row r="19859">
          <cell r="DP19859" t="str">
            <v>REA.05.999.P10</v>
          </cell>
          <cell r="DQ19859" t="str">
            <v>Profissional (P6-P1)</v>
          </cell>
        </row>
        <row r="19860">
          <cell r="DP19860" t="str">
            <v>REA.05.999.P20</v>
          </cell>
          <cell r="DQ19860" t="str">
            <v>Profissional (P6-P1)</v>
          </cell>
        </row>
        <row r="19861">
          <cell r="DP19861" t="str">
            <v>REA.05.999.P30</v>
          </cell>
          <cell r="DQ19861" t="str">
            <v>Profissional (P6-P1)</v>
          </cell>
        </row>
        <row r="19862">
          <cell r="DP19862" t="str">
            <v>REA.05.999.P40</v>
          </cell>
          <cell r="DQ19862" t="str">
            <v>Profissional (P6-P1)</v>
          </cell>
        </row>
        <row r="19863">
          <cell r="DP19863" t="str">
            <v>REA.05.999.P50</v>
          </cell>
          <cell r="DQ19863" t="str">
            <v>Profissional (P6-P1)</v>
          </cell>
        </row>
        <row r="19864">
          <cell r="DP19864" t="str">
            <v>REA.05.999.P60</v>
          </cell>
          <cell r="DQ19864" t="str">
            <v>Profissional (P6-P1)</v>
          </cell>
        </row>
        <row r="19865">
          <cell r="DP19865" t="str">
            <v>REA.05.999.S10</v>
          </cell>
          <cell r="DQ19865" t="str">
            <v>Técnico/ Operacional (S4-S1)</v>
          </cell>
        </row>
        <row r="19866">
          <cell r="DP19866" t="str">
            <v>REA.05.999.S20</v>
          </cell>
          <cell r="DQ19866" t="str">
            <v>Técnico/ Operacional (S4-S1)</v>
          </cell>
        </row>
        <row r="19867">
          <cell r="DP19867" t="str">
            <v>REA.05.999.S30</v>
          </cell>
          <cell r="DQ19867" t="str">
            <v>Técnico/ Operacional (S4-S1)</v>
          </cell>
        </row>
        <row r="19868">
          <cell r="DP19868" t="str">
            <v>RET.01.001.E10</v>
          </cell>
          <cell r="DQ19868" t="str">
            <v>Diretor de Função/ Sub-Função</v>
          </cell>
        </row>
        <row r="19869">
          <cell r="DP19869" t="str">
            <v>RET.01.001.E20</v>
          </cell>
          <cell r="DQ19869" t="str">
            <v>Diretor de Função/ Sub-Função</v>
          </cell>
        </row>
        <row r="19870">
          <cell r="DP19870" t="str">
            <v>RET.01.001.E30</v>
          </cell>
          <cell r="DQ19870" t="str">
            <v>Diretor de Função/ Sub-Função</v>
          </cell>
        </row>
        <row r="19871">
          <cell r="DP19871" t="str">
            <v>RET.01.001.M50</v>
          </cell>
          <cell r="DQ19871" t="str">
            <v>Gerente Sênior (M5-M4)</v>
          </cell>
        </row>
        <row r="19872">
          <cell r="DP19872" t="str">
            <v>RET.01.002.E10</v>
          </cell>
          <cell r="DQ19872" t="str">
            <v>Diretor de Função/ Sub-Função</v>
          </cell>
        </row>
        <row r="19873">
          <cell r="DP19873" t="str">
            <v>RET.01.002.M20</v>
          </cell>
          <cell r="DQ19873" t="str">
            <v>Supervisor/ Coordenador (M2-M1)</v>
          </cell>
        </row>
        <row r="19874">
          <cell r="DP19874" t="str">
            <v>RET.01.002.M30</v>
          </cell>
          <cell r="DQ19874" t="str">
            <v>Gerente (M3)</v>
          </cell>
        </row>
        <row r="19875">
          <cell r="DP19875" t="str">
            <v>RET.01.002.M40</v>
          </cell>
          <cell r="DQ19875" t="str">
            <v>Gerente Sênior (M5-M4)</v>
          </cell>
        </row>
        <row r="19876">
          <cell r="DP19876" t="str">
            <v>RET.01.002.M50</v>
          </cell>
          <cell r="DQ19876" t="str">
            <v>Gerente Sênior (M5-M4)</v>
          </cell>
        </row>
        <row r="19877">
          <cell r="DP19877" t="str">
            <v>RET.01.022.M20</v>
          </cell>
          <cell r="DQ19877" t="str">
            <v>Supervisor/ Coordenador (M2-M1)</v>
          </cell>
        </row>
        <row r="19878">
          <cell r="DP19878" t="str">
            <v>RET.01.022.M30</v>
          </cell>
          <cell r="DQ19878" t="str">
            <v>Gerente (M3)</v>
          </cell>
        </row>
        <row r="19879">
          <cell r="DP19879" t="str">
            <v>RET.01.032.M10</v>
          </cell>
          <cell r="DQ19879" t="str">
            <v>Supervisor/ Coordenador (M2-M1)</v>
          </cell>
        </row>
        <row r="19880">
          <cell r="DP19880" t="str">
            <v>RET.01.032.M20</v>
          </cell>
          <cell r="DQ19880" t="str">
            <v>Supervisor/ Coordenador (M2-M1)</v>
          </cell>
        </row>
        <row r="19881">
          <cell r="DP19881" t="str">
            <v>RET.01.033.M10</v>
          </cell>
          <cell r="DQ19881" t="str">
            <v>Supervisor/ Coordenador (M2-M1)</v>
          </cell>
        </row>
        <row r="19882">
          <cell r="DP19882" t="str">
            <v>RET.01.033.M20</v>
          </cell>
          <cell r="DQ19882" t="str">
            <v>Supervisor/ Coordenador (M2-M1)</v>
          </cell>
        </row>
        <row r="19883">
          <cell r="DP19883" t="str">
            <v>RET.01.043.M10</v>
          </cell>
          <cell r="DQ19883" t="str">
            <v>Supervisor/ Coordenador (M2-M1)</v>
          </cell>
        </row>
        <row r="19884">
          <cell r="DP19884" t="str">
            <v>RET.01.044.M10</v>
          </cell>
          <cell r="DQ19884" t="str">
            <v>Supervisor/ Coordenador (M2-M1)</v>
          </cell>
        </row>
        <row r="19885">
          <cell r="DP19885" t="str">
            <v>RET.01.045.M10</v>
          </cell>
          <cell r="DQ19885" t="str">
            <v>Supervisor/ Coordenador (M2-M1)</v>
          </cell>
        </row>
        <row r="19886">
          <cell r="DP19886" t="str">
            <v>RET.01.045.M20</v>
          </cell>
          <cell r="DQ19886" t="str">
            <v>Supervisor/ Coordenador (M2-M1)</v>
          </cell>
        </row>
        <row r="19887">
          <cell r="DP19887" t="str">
            <v>RET.01.046.M20</v>
          </cell>
          <cell r="DQ19887" t="str">
            <v>Supervisor/ Coordenador (M2-M1)</v>
          </cell>
        </row>
        <row r="19888">
          <cell r="DP19888" t="str">
            <v>RET.01.055.M10</v>
          </cell>
          <cell r="DQ19888" t="str">
            <v>Supervisor/ Coordenador (M2-M1)</v>
          </cell>
        </row>
        <row r="19889">
          <cell r="DP19889" t="str">
            <v>RET.01.065.S40</v>
          </cell>
          <cell r="DQ19889" t="str">
            <v>Técnico/ Operacional (S4-S1)</v>
          </cell>
        </row>
        <row r="19890">
          <cell r="DP19890" t="str">
            <v>RET.01.066.S40</v>
          </cell>
          <cell r="DQ19890" t="str">
            <v>Técnico/ Operacional (S4-S1)</v>
          </cell>
        </row>
        <row r="19891">
          <cell r="DP19891" t="str">
            <v>RET.01.999.M10</v>
          </cell>
          <cell r="DQ19891" t="str">
            <v>Supervisor/ Coordenador (M2-M1)</v>
          </cell>
        </row>
        <row r="19892">
          <cell r="DP19892" t="str">
            <v>RET.01.999.M20</v>
          </cell>
          <cell r="DQ19892" t="str">
            <v>Supervisor/ Coordenador (M2-M1)</v>
          </cell>
        </row>
        <row r="19893">
          <cell r="DP19893" t="str">
            <v>RET.01.999.M30</v>
          </cell>
          <cell r="DQ19893" t="str">
            <v>Gerente (M3)</v>
          </cell>
        </row>
        <row r="19894">
          <cell r="DP19894" t="str">
            <v>RET.01.999.M40</v>
          </cell>
          <cell r="DQ19894" t="str">
            <v>Gerente Sênior (M5-M4)</v>
          </cell>
        </row>
        <row r="19895">
          <cell r="DP19895" t="str">
            <v>RET.01.999.M50</v>
          </cell>
          <cell r="DQ19895" t="str">
            <v>Gerente Sênior (M5-M4)</v>
          </cell>
        </row>
        <row r="19896">
          <cell r="DP19896" t="str">
            <v>RET.01.999.S40</v>
          </cell>
          <cell r="DQ19896" t="str">
            <v>Técnico/ Operacional (S4-S1)</v>
          </cell>
        </row>
        <row r="19897">
          <cell r="DP19897" t="str">
            <v>RET.02.001.M20</v>
          </cell>
          <cell r="DQ19897" t="str">
            <v>Supervisor/ Coordenador (M2-M1)</v>
          </cell>
        </row>
        <row r="19898">
          <cell r="DP19898" t="str">
            <v>RET.02.001.M30</v>
          </cell>
          <cell r="DQ19898" t="str">
            <v>Gerente (M3)</v>
          </cell>
        </row>
        <row r="19899">
          <cell r="DP19899" t="str">
            <v>RET.02.001.M40</v>
          </cell>
          <cell r="DQ19899" t="str">
            <v>Gerente Sênior (M5-M4)</v>
          </cell>
        </row>
        <row r="19900">
          <cell r="DP19900" t="str">
            <v>RET.02.001.M50</v>
          </cell>
          <cell r="DQ19900" t="str">
            <v>Gerente Sênior (M5-M4)</v>
          </cell>
        </row>
        <row r="19901">
          <cell r="DP19901" t="str">
            <v>RET.02.001.P10</v>
          </cell>
          <cell r="DQ19901" t="str">
            <v>Profissional (P6-P1)</v>
          </cell>
        </row>
        <row r="19902">
          <cell r="DP19902" t="str">
            <v>RET.02.001.P20</v>
          </cell>
          <cell r="DQ19902" t="str">
            <v>Profissional (P6-P1)</v>
          </cell>
        </row>
        <row r="19903">
          <cell r="DP19903" t="str">
            <v>RET.02.001.P30</v>
          </cell>
          <cell r="DQ19903" t="str">
            <v>Profissional (P6-P1)</v>
          </cell>
        </row>
        <row r="19904">
          <cell r="DP19904" t="str">
            <v>RET.02.001.P40</v>
          </cell>
          <cell r="DQ19904" t="str">
            <v>Profissional (P6-P1)</v>
          </cell>
        </row>
        <row r="19905">
          <cell r="DP19905" t="str">
            <v>RET.02.001.P50</v>
          </cell>
          <cell r="DQ19905" t="str">
            <v>Profissional (P6-P1)</v>
          </cell>
        </row>
        <row r="19906">
          <cell r="DP19906" t="str">
            <v>RET.02.002.M10</v>
          </cell>
          <cell r="DQ19906" t="str">
            <v>Supervisor/ Coordenador (M2-M1)</v>
          </cell>
        </row>
        <row r="19907">
          <cell r="DP19907" t="str">
            <v>RET.02.002.S10</v>
          </cell>
          <cell r="DQ19907" t="str">
            <v>Técnico/ Operacional (S4-S1)</v>
          </cell>
        </row>
        <row r="19908">
          <cell r="DP19908" t="str">
            <v>RET.02.002.S20</v>
          </cell>
          <cell r="DQ19908" t="str">
            <v>Técnico/ Operacional (S4-S1)</v>
          </cell>
        </row>
        <row r="19909">
          <cell r="DP19909" t="str">
            <v>RET.02.002.S30</v>
          </cell>
          <cell r="DQ19909" t="str">
            <v>Técnico/ Operacional (S4-S1)</v>
          </cell>
        </row>
        <row r="19910">
          <cell r="DP19910" t="str">
            <v>RET.02.003.S10</v>
          </cell>
          <cell r="DQ19910" t="str">
            <v>Técnico/ Operacional (S4-S1)</v>
          </cell>
        </row>
        <row r="19911">
          <cell r="DP19911" t="str">
            <v>RET.02.003.S20</v>
          </cell>
          <cell r="DQ19911" t="str">
            <v>Técnico/ Operacional (S4-S1)</v>
          </cell>
        </row>
        <row r="19912">
          <cell r="DP19912" t="str">
            <v>RET.02.003.S30</v>
          </cell>
          <cell r="DQ19912" t="str">
            <v>Técnico/ Operacional (S4-S1)</v>
          </cell>
        </row>
        <row r="19913">
          <cell r="DP19913" t="str">
            <v>RET.02.004.S10</v>
          </cell>
          <cell r="DQ19913" t="str">
            <v>Técnico/ Operacional (S4-S1)</v>
          </cell>
        </row>
        <row r="19914">
          <cell r="DP19914" t="str">
            <v>RET.02.004.S20</v>
          </cell>
          <cell r="DQ19914" t="str">
            <v>Técnico/ Operacional (S4-S1)</v>
          </cell>
        </row>
        <row r="19915">
          <cell r="DP19915" t="str">
            <v>RET.02.004.S30</v>
          </cell>
          <cell r="DQ19915" t="str">
            <v>Técnico/ Operacional (S4-S1)</v>
          </cell>
        </row>
        <row r="19916">
          <cell r="DP19916" t="str">
            <v>RET.02.005.M10</v>
          </cell>
          <cell r="DQ19916" t="str">
            <v>Supervisor/ Coordenador (M2-M1)</v>
          </cell>
        </row>
        <row r="19917">
          <cell r="DP19917" t="str">
            <v>RET.02.005.S10</v>
          </cell>
          <cell r="DQ19917" t="str">
            <v>Técnico/ Operacional (S4-S1)</v>
          </cell>
        </row>
        <row r="19918">
          <cell r="DP19918" t="str">
            <v>RET.02.005.S20</v>
          </cell>
          <cell r="DQ19918" t="str">
            <v>Técnico/ Operacional (S4-S1)</v>
          </cell>
        </row>
        <row r="19919">
          <cell r="DP19919" t="str">
            <v>RET.02.005.S30</v>
          </cell>
          <cell r="DQ19919" t="str">
            <v>Técnico/ Operacional (S4-S1)</v>
          </cell>
        </row>
        <row r="19920">
          <cell r="DP19920" t="str">
            <v>RET.02.006.S10</v>
          </cell>
          <cell r="DQ19920" t="str">
            <v>Técnico/ Operacional (S4-S1)</v>
          </cell>
        </row>
        <row r="19921">
          <cell r="DP19921" t="str">
            <v>RET.02.006.S20</v>
          </cell>
          <cell r="DQ19921" t="str">
            <v>Técnico/ Operacional (S4-S1)</v>
          </cell>
        </row>
        <row r="19922">
          <cell r="DP19922" t="str">
            <v>RET.02.006.S30</v>
          </cell>
          <cell r="DQ19922" t="str">
            <v>Técnico/ Operacional (S4-S1)</v>
          </cell>
        </row>
        <row r="19923">
          <cell r="DP19923" t="str">
            <v>RET.02.007.S10</v>
          </cell>
          <cell r="DQ19923" t="str">
            <v>Técnico/ Operacional (S4-S1)</v>
          </cell>
        </row>
        <row r="19924">
          <cell r="DP19924" t="str">
            <v>RET.02.007.S20</v>
          </cell>
          <cell r="DQ19924" t="str">
            <v>Técnico/ Operacional (S4-S1)</v>
          </cell>
        </row>
        <row r="19925">
          <cell r="DP19925" t="str">
            <v>RET.02.007.S30</v>
          </cell>
          <cell r="DQ19925" t="str">
            <v>Técnico/ Operacional (S4-S1)</v>
          </cell>
        </row>
        <row r="19926">
          <cell r="DP19926" t="str">
            <v>RET.02.026.M10</v>
          </cell>
          <cell r="DQ19926" t="str">
            <v>Supervisor/ Coordenador (M2-M1)</v>
          </cell>
        </row>
        <row r="19927">
          <cell r="DP19927" t="str">
            <v>RET.02.026.S10</v>
          </cell>
          <cell r="DQ19927" t="str">
            <v>Técnico/ Operacional (S4-S1)</v>
          </cell>
        </row>
        <row r="19928">
          <cell r="DP19928" t="str">
            <v>RET.02.026.S20</v>
          </cell>
          <cell r="DQ19928" t="str">
            <v>Técnico/ Operacional (S4-S1)</v>
          </cell>
        </row>
        <row r="19929">
          <cell r="DP19929" t="str">
            <v>RET.02.026.S30</v>
          </cell>
          <cell r="DQ19929" t="str">
            <v>Técnico/ Operacional (S4-S1)</v>
          </cell>
        </row>
        <row r="19930">
          <cell r="DP19930" t="str">
            <v>RET.02.027.S10</v>
          </cell>
          <cell r="DQ19930" t="str">
            <v>Técnico/ Operacional (S4-S1)</v>
          </cell>
        </row>
        <row r="19931">
          <cell r="DP19931" t="str">
            <v>RET.02.027.S20</v>
          </cell>
          <cell r="DQ19931" t="str">
            <v>Técnico/ Operacional (S4-S1)</v>
          </cell>
        </row>
        <row r="19932">
          <cell r="DP19932" t="str">
            <v>RET.02.027.S30</v>
          </cell>
          <cell r="DQ19932" t="str">
            <v>Técnico/ Operacional (S4-S1)</v>
          </cell>
        </row>
        <row r="19933">
          <cell r="DP19933" t="str">
            <v>RET.02.047.E10</v>
          </cell>
          <cell r="DQ19933" t="str">
            <v>Diretor de Função/ Sub-Função</v>
          </cell>
        </row>
        <row r="19934">
          <cell r="DP19934" t="str">
            <v>RET.02.047.E20</v>
          </cell>
          <cell r="DQ19934" t="str">
            <v>Diretor de Função/ Sub-Função</v>
          </cell>
        </row>
        <row r="19935">
          <cell r="DP19935" t="str">
            <v>RET.02.047.E30</v>
          </cell>
          <cell r="DQ19935" t="str">
            <v>Diretor de Função/ Sub-Função</v>
          </cell>
        </row>
        <row r="19936">
          <cell r="DP19936" t="str">
            <v>RET.02.047.M10</v>
          </cell>
          <cell r="DQ19936" t="str">
            <v>Supervisor/ Coordenador (M2-M1)</v>
          </cell>
        </row>
        <row r="19937">
          <cell r="DP19937" t="str">
            <v>RET.02.047.M20</v>
          </cell>
          <cell r="DQ19937" t="str">
            <v>Supervisor/ Coordenador (M2-M1)</v>
          </cell>
        </row>
        <row r="19938">
          <cell r="DP19938" t="str">
            <v>RET.02.047.M30</v>
          </cell>
          <cell r="DQ19938" t="str">
            <v>Gerente (M3)</v>
          </cell>
        </row>
        <row r="19939">
          <cell r="DP19939" t="str">
            <v>RET.02.047.M40</v>
          </cell>
          <cell r="DQ19939" t="str">
            <v>Gerente Sênior (M5-M4)</v>
          </cell>
        </row>
        <row r="19940">
          <cell r="DP19940" t="str">
            <v>RET.02.047.M50</v>
          </cell>
          <cell r="DQ19940" t="str">
            <v>Gerente Sênior (M5-M4)</v>
          </cell>
        </row>
        <row r="19941">
          <cell r="DP19941" t="str">
            <v>RET.02.047.P10</v>
          </cell>
          <cell r="DQ19941" t="str">
            <v>Profissional (P6-P1)</v>
          </cell>
        </row>
        <row r="19942">
          <cell r="DP19942" t="str">
            <v>RET.02.047.P20</v>
          </cell>
          <cell r="DQ19942" t="str">
            <v>Profissional (P6-P1)</v>
          </cell>
        </row>
        <row r="19943">
          <cell r="DP19943" t="str">
            <v>RET.02.047.P30</v>
          </cell>
          <cell r="DQ19943" t="str">
            <v>Profissional (P6-P1)</v>
          </cell>
        </row>
        <row r="19944">
          <cell r="DP19944" t="str">
            <v>RET.02.047.P40</v>
          </cell>
          <cell r="DQ19944" t="str">
            <v>Profissional (P6-P1)</v>
          </cell>
        </row>
        <row r="19945">
          <cell r="DP19945" t="str">
            <v>RET.02.047.P50</v>
          </cell>
          <cell r="DQ19945" t="str">
            <v>Profissional (P6-P1)</v>
          </cell>
        </row>
        <row r="19946">
          <cell r="DP19946" t="str">
            <v>RET.02.047.S10</v>
          </cell>
          <cell r="DQ19946" t="str">
            <v>Técnico/ Operacional (S4-S1)</v>
          </cell>
        </row>
        <row r="19947">
          <cell r="DP19947" t="str">
            <v>RET.02.047.S20</v>
          </cell>
          <cell r="DQ19947" t="str">
            <v>Técnico/ Operacional (S4-S1)</v>
          </cell>
        </row>
        <row r="19948">
          <cell r="DP19948" t="str">
            <v>RET.02.047.S30</v>
          </cell>
          <cell r="DQ19948" t="str">
            <v>Técnico/ Operacional (S4-S1)</v>
          </cell>
        </row>
        <row r="19949">
          <cell r="DP19949" t="str">
            <v>RET.02.999.M10</v>
          </cell>
          <cell r="DQ19949" t="str">
            <v>Supervisor/ Coordenador (M2-M1)</v>
          </cell>
        </row>
        <row r="19950">
          <cell r="DP19950" t="str">
            <v>RET.02.999.M20</v>
          </cell>
          <cell r="DQ19950" t="str">
            <v>Supervisor/ Coordenador (M2-M1)</v>
          </cell>
        </row>
        <row r="19951">
          <cell r="DP19951" t="str">
            <v>RET.02.999.M30</v>
          </cell>
          <cell r="DQ19951" t="str">
            <v>Gerente (M3)</v>
          </cell>
        </row>
        <row r="19952">
          <cell r="DP19952" t="str">
            <v>RET.02.999.M40</v>
          </cell>
          <cell r="DQ19952" t="str">
            <v>Gerente Sênior (M5-M4)</v>
          </cell>
        </row>
        <row r="19953">
          <cell r="DP19953" t="str">
            <v>RET.02.999.M50</v>
          </cell>
          <cell r="DQ19953" t="str">
            <v>Gerente Sênior (M5-M4)</v>
          </cell>
        </row>
        <row r="19954">
          <cell r="DP19954" t="str">
            <v>RET.02.999.P10</v>
          </cell>
          <cell r="DQ19954" t="str">
            <v>Profissional (P6-P1)</v>
          </cell>
        </row>
        <row r="19955">
          <cell r="DP19955" t="str">
            <v>RET.02.999.P20</v>
          </cell>
          <cell r="DQ19955" t="str">
            <v>Profissional (P6-P1)</v>
          </cell>
        </row>
        <row r="19956">
          <cell r="DP19956" t="str">
            <v>RET.02.999.P30</v>
          </cell>
          <cell r="DQ19956" t="str">
            <v>Profissional (P6-P1)</v>
          </cell>
        </row>
        <row r="19957">
          <cell r="DP19957" t="str">
            <v>RET.02.999.P40</v>
          </cell>
          <cell r="DQ19957" t="str">
            <v>Profissional (P6-P1)</v>
          </cell>
        </row>
        <row r="19958">
          <cell r="DP19958" t="str">
            <v>RET.02.999.P50</v>
          </cell>
          <cell r="DQ19958" t="str">
            <v>Profissional (P6-P1)</v>
          </cell>
        </row>
        <row r="19959">
          <cell r="DP19959" t="str">
            <v>RET.02.999.S10</v>
          </cell>
          <cell r="DQ19959" t="str">
            <v>Técnico/ Operacional (S4-S1)</v>
          </cell>
        </row>
        <row r="19960">
          <cell r="DP19960" t="str">
            <v>RET.02.999.S20</v>
          </cell>
          <cell r="DQ19960" t="str">
            <v>Técnico/ Operacional (S4-S1)</v>
          </cell>
        </row>
        <row r="19961">
          <cell r="DP19961" t="str">
            <v>RET.02.999.S30</v>
          </cell>
          <cell r="DQ19961" t="str">
            <v>Técnico/ Operacional (S4-S1)</v>
          </cell>
        </row>
        <row r="19962">
          <cell r="DP19962" t="str">
            <v>RET.03.001.S10</v>
          </cell>
          <cell r="DQ19962" t="str">
            <v>Técnico/ Operacional (S4-S1)</v>
          </cell>
        </row>
        <row r="19963">
          <cell r="DP19963" t="str">
            <v>RET.03.001.S20</v>
          </cell>
          <cell r="DQ19963" t="str">
            <v>Técnico/ Operacional (S4-S1)</v>
          </cell>
        </row>
        <row r="19964">
          <cell r="DP19964" t="str">
            <v>RET.03.001.S30</v>
          </cell>
          <cell r="DQ19964" t="str">
            <v>Técnico/ Operacional (S4-S1)</v>
          </cell>
        </row>
        <row r="19965">
          <cell r="DP19965" t="str">
            <v>RET.03.001.S40</v>
          </cell>
          <cell r="DQ19965" t="str">
            <v>Técnico/ Operacional (S4-S1)</v>
          </cell>
        </row>
        <row r="19966">
          <cell r="DP19966" t="str">
            <v>RET.03.002.S10</v>
          </cell>
          <cell r="DQ19966" t="str">
            <v>Técnico/ Operacional (S4-S1)</v>
          </cell>
        </row>
        <row r="19967">
          <cell r="DP19967" t="str">
            <v>RET.03.002.S20</v>
          </cell>
          <cell r="DQ19967" t="str">
            <v>Técnico/ Operacional (S4-S1)</v>
          </cell>
        </row>
        <row r="19968">
          <cell r="DP19968" t="str">
            <v>RET.03.002.S30</v>
          </cell>
          <cell r="DQ19968" t="str">
            <v>Técnico/ Operacional (S4-S1)</v>
          </cell>
        </row>
        <row r="19969">
          <cell r="DP19969" t="str">
            <v>RET.03.002.S40</v>
          </cell>
          <cell r="DQ19969" t="str">
            <v>Técnico/ Operacional (S4-S1)</v>
          </cell>
        </row>
        <row r="19970">
          <cell r="DP19970" t="str">
            <v>RET.03.003.S10</v>
          </cell>
          <cell r="DQ19970" t="str">
            <v>Técnico/ Operacional (S4-S1)</v>
          </cell>
        </row>
        <row r="19971">
          <cell r="DP19971" t="str">
            <v>RET.03.003.S20</v>
          </cell>
          <cell r="DQ19971" t="str">
            <v>Técnico/ Operacional (S4-S1)</v>
          </cell>
        </row>
        <row r="19972">
          <cell r="DP19972" t="str">
            <v>RET.03.003.S30</v>
          </cell>
          <cell r="DQ19972" t="str">
            <v>Técnico/ Operacional (S4-S1)</v>
          </cell>
        </row>
        <row r="19973">
          <cell r="DP19973" t="str">
            <v>RET.03.003.S40</v>
          </cell>
          <cell r="DQ19973" t="str">
            <v>Técnico/ Operacional (S4-S1)</v>
          </cell>
        </row>
        <row r="19974">
          <cell r="DP19974" t="str">
            <v>RET.03.004.S10</v>
          </cell>
          <cell r="DQ19974" t="str">
            <v>Técnico/ Operacional (S4-S1)</v>
          </cell>
        </row>
        <row r="19975">
          <cell r="DP19975" t="str">
            <v>RET.03.004.S20</v>
          </cell>
          <cell r="DQ19975" t="str">
            <v>Técnico/ Operacional (S4-S1)</v>
          </cell>
        </row>
        <row r="19976">
          <cell r="DP19976" t="str">
            <v>RET.03.004.S30</v>
          </cell>
          <cell r="DQ19976" t="str">
            <v>Técnico/ Operacional (S4-S1)</v>
          </cell>
        </row>
        <row r="19977">
          <cell r="DP19977" t="str">
            <v>RET.03.004.S40</v>
          </cell>
          <cell r="DQ19977" t="str">
            <v>Técnico/ Operacional (S4-S1)</v>
          </cell>
        </row>
        <row r="19978">
          <cell r="DP19978" t="str">
            <v>RET.03.024.M10</v>
          </cell>
          <cell r="DQ19978" t="str">
            <v>Supervisor/ Coordenador (M2-M1)</v>
          </cell>
        </row>
        <row r="19979">
          <cell r="DP19979" t="str">
            <v>RET.03.024.M20</v>
          </cell>
          <cell r="DQ19979" t="str">
            <v>Supervisor/ Coordenador (M2-M1)</v>
          </cell>
        </row>
        <row r="19980">
          <cell r="DP19980" t="str">
            <v>RET.03.024.M30</v>
          </cell>
          <cell r="DQ19980" t="str">
            <v>Gerente (M3)</v>
          </cell>
        </row>
        <row r="19981">
          <cell r="DP19981" t="str">
            <v>RET.03.025.P10</v>
          </cell>
          <cell r="DQ19981" t="str">
            <v>Profissional (P6-P1)</v>
          </cell>
        </row>
        <row r="19982">
          <cell r="DP19982" t="str">
            <v>RET.03.025.P20</v>
          </cell>
          <cell r="DQ19982" t="str">
            <v>Profissional (P6-P1)</v>
          </cell>
        </row>
        <row r="19983">
          <cell r="DP19983" t="str">
            <v>RET.03.025.P30</v>
          </cell>
          <cell r="DQ19983" t="str">
            <v>Profissional (P6-P1)</v>
          </cell>
        </row>
        <row r="19984">
          <cell r="DP19984" t="str">
            <v>RET.03.025.P40</v>
          </cell>
          <cell r="DQ19984" t="str">
            <v>Profissional (P6-P1)</v>
          </cell>
        </row>
        <row r="19985">
          <cell r="DP19985" t="str">
            <v>RET.03.025.P50</v>
          </cell>
          <cell r="DQ19985" t="str">
            <v>Profissional (P6-P1)</v>
          </cell>
        </row>
        <row r="19986">
          <cell r="DP19986" t="str">
            <v>RET.03.026.M10</v>
          </cell>
          <cell r="DQ19986" t="str">
            <v>Supervisor/ Coordenador (M2-M1)</v>
          </cell>
        </row>
        <row r="19987">
          <cell r="DP19987" t="str">
            <v>RET.03.027.M20</v>
          </cell>
          <cell r="DQ19987" t="str">
            <v>Supervisor/ Coordenador (M2-M1)</v>
          </cell>
        </row>
        <row r="19988">
          <cell r="DP19988" t="str">
            <v>RET.03.028.P10</v>
          </cell>
          <cell r="DQ19988" t="str">
            <v>Profissional (P6-P1)</v>
          </cell>
        </row>
        <row r="19989">
          <cell r="DP19989" t="str">
            <v>RET.03.028.P20</v>
          </cell>
          <cell r="DQ19989" t="str">
            <v>Profissional (P6-P1)</v>
          </cell>
        </row>
        <row r="19990">
          <cell r="DP19990" t="str">
            <v>RET.03.028.P30</v>
          </cell>
          <cell r="DQ19990" t="str">
            <v>Profissional (P6-P1)</v>
          </cell>
        </row>
        <row r="19991">
          <cell r="DP19991" t="str">
            <v>RET.03.028.P40</v>
          </cell>
          <cell r="DQ19991" t="str">
            <v>Profissional (P6-P1)</v>
          </cell>
        </row>
        <row r="19992">
          <cell r="DP19992" t="str">
            <v>RET.03.028.P50</v>
          </cell>
          <cell r="DQ19992" t="str">
            <v>Profissional (P6-P1)</v>
          </cell>
        </row>
        <row r="19993">
          <cell r="DP19993" t="str">
            <v>RET.03.029.S10</v>
          </cell>
          <cell r="DQ19993" t="str">
            <v>Técnico/ Operacional (S4-S1)</v>
          </cell>
        </row>
        <row r="19994">
          <cell r="DP19994" t="str">
            <v>RET.03.029.S20</v>
          </cell>
          <cell r="DQ19994" t="str">
            <v>Técnico/ Operacional (S4-S1)</v>
          </cell>
        </row>
        <row r="19995">
          <cell r="DP19995" t="str">
            <v>RET.03.029.S30</v>
          </cell>
          <cell r="DQ19995" t="str">
            <v>Técnico/ Operacional (S4-S1)</v>
          </cell>
        </row>
        <row r="19996">
          <cell r="DP19996" t="str">
            <v>RET.03.029.S40</v>
          </cell>
          <cell r="DQ19996" t="str">
            <v>Técnico/ Operacional (S4-S1)</v>
          </cell>
        </row>
        <row r="19997">
          <cell r="DP19997" t="str">
            <v>RET.03.030.S10</v>
          </cell>
          <cell r="DQ19997" t="str">
            <v>Técnico/ Operacional (S4-S1)</v>
          </cell>
        </row>
        <row r="19998">
          <cell r="DP19998" t="str">
            <v>RET.03.030.S20</v>
          </cell>
          <cell r="DQ19998" t="str">
            <v>Técnico/ Operacional (S4-S1)</v>
          </cell>
        </row>
        <row r="19999">
          <cell r="DP19999" t="str">
            <v>RET.03.030.S30</v>
          </cell>
          <cell r="DQ19999" t="str">
            <v>Técnico/ Operacional (S4-S1)</v>
          </cell>
        </row>
        <row r="20000">
          <cell r="DP20000" t="str">
            <v>RET.03.030.S40</v>
          </cell>
          <cell r="DQ20000" t="str">
            <v>Técnico/ Operacional (S4-S1)</v>
          </cell>
        </row>
        <row r="20001">
          <cell r="DP20001" t="str">
            <v>RET.03.031.S10</v>
          </cell>
          <cell r="DQ20001" t="str">
            <v>Técnico/ Operacional (S4-S1)</v>
          </cell>
        </row>
        <row r="20002">
          <cell r="DP20002" t="str">
            <v>RET.03.031.S20</v>
          </cell>
          <cell r="DQ20002" t="str">
            <v>Técnico/ Operacional (S4-S1)</v>
          </cell>
        </row>
        <row r="20003">
          <cell r="DP20003" t="str">
            <v>RET.03.031.S30</v>
          </cell>
          <cell r="DQ20003" t="str">
            <v>Técnico/ Operacional (S4-S1)</v>
          </cell>
        </row>
        <row r="20004">
          <cell r="DP20004" t="str">
            <v>RET.03.032.S10</v>
          </cell>
          <cell r="DQ20004" t="str">
            <v>Técnico/ Operacional (S4-S1)</v>
          </cell>
        </row>
        <row r="20005">
          <cell r="DP20005" t="str">
            <v>RET.03.032.S20</v>
          </cell>
          <cell r="DQ20005" t="str">
            <v>Técnico/ Operacional (S4-S1)</v>
          </cell>
        </row>
        <row r="20006">
          <cell r="DP20006" t="str">
            <v>RET.03.032.S30</v>
          </cell>
          <cell r="DQ20006" t="str">
            <v>Técnico/ Operacional (S4-S1)</v>
          </cell>
        </row>
        <row r="20007">
          <cell r="DP20007" t="str">
            <v>RET.03.033.S10</v>
          </cell>
          <cell r="DQ20007" t="str">
            <v>Técnico/ Operacional (S4-S1)</v>
          </cell>
        </row>
        <row r="20008">
          <cell r="DP20008" t="str">
            <v>RET.03.033.S20</v>
          </cell>
          <cell r="DQ20008" t="str">
            <v>Técnico/ Operacional (S4-S1)</v>
          </cell>
        </row>
        <row r="20009">
          <cell r="DP20009" t="str">
            <v>RET.03.033.S30</v>
          </cell>
          <cell r="DQ20009" t="str">
            <v>Técnico/ Operacional (S4-S1)</v>
          </cell>
        </row>
        <row r="20010">
          <cell r="DP20010" t="str">
            <v>RET.03.053.M20</v>
          </cell>
          <cell r="DQ20010" t="str">
            <v>Supervisor/ Coordenador (M2-M1)</v>
          </cell>
        </row>
        <row r="20011">
          <cell r="DP20011" t="str">
            <v>RET.03.053.M30</v>
          </cell>
          <cell r="DQ20011" t="str">
            <v>Gerente (M3)</v>
          </cell>
        </row>
        <row r="20012">
          <cell r="DP20012" t="str">
            <v>RET.03.053.M40</v>
          </cell>
          <cell r="DQ20012" t="str">
            <v>Gerente Sênior (M5-M4)</v>
          </cell>
        </row>
        <row r="20013">
          <cell r="DP20013" t="str">
            <v>RET.03.053.P10</v>
          </cell>
          <cell r="DQ20013" t="str">
            <v>Profissional (P6-P1)</v>
          </cell>
        </row>
        <row r="20014">
          <cell r="DP20014" t="str">
            <v>RET.03.053.P20</v>
          </cell>
          <cell r="DQ20014" t="str">
            <v>Profissional (P6-P1)</v>
          </cell>
        </row>
        <row r="20015">
          <cell r="DP20015" t="str">
            <v>RET.03.053.P30</v>
          </cell>
          <cell r="DQ20015" t="str">
            <v>Profissional (P6-P1)</v>
          </cell>
        </row>
        <row r="20016">
          <cell r="DP20016" t="str">
            <v>RET.03.053.P40</v>
          </cell>
          <cell r="DQ20016" t="str">
            <v>Profissional (P6-P1)</v>
          </cell>
        </row>
        <row r="20017">
          <cell r="DP20017" t="str">
            <v>RET.03.053.P50</v>
          </cell>
          <cell r="DQ20017" t="str">
            <v>Profissional (P6-P1)</v>
          </cell>
        </row>
        <row r="20018">
          <cell r="DP20018" t="str">
            <v>RET.03.054.M20</v>
          </cell>
          <cell r="DQ20018" t="str">
            <v>Supervisor/ Coordenador (M2-M1)</v>
          </cell>
        </row>
        <row r="20019">
          <cell r="DP20019" t="str">
            <v>RET.03.054.M30</v>
          </cell>
          <cell r="DQ20019" t="str">
            <v>Gerente (M3)</v>
          </cell>
        </row>
        <row r="20020">
          <cell r="DP20020" t="str">
            <v>RET.03.055.S10</v>
          </cell>
          <cell r="DQ20020" t="str">
            <v>Técnico/ Operacional (S4-S1)</v>
          </cell>
        </row>
        <row r="20021">
          <cell r="DP20021" t="str">
            <v>RET.03.055.S20</v>
          </cell>
          <cell r="DQ20021" t="str">
            <v>Técnico/ Operacional (S4-S1)</v>
          </cell>
        </row>
        <row r="20022">
          <cell r="DP20022" t="str">
            <v>RET.03.055.S30</v>
          </cell>
          <cell r="DQ20022" t="str">
            <v>Técnico/ Operacional (S4-S1)</v>
          </cell>
        </row>
        <row r="20023">
          <cell r="DP20023" t="str">
            <v>RET.03.056.M20</v>
          </cell>
          <cell r="DQ20023" t="str">
            <v>Supervisor/ Coordenador (M2-M1)</v>
          </cell>
        </row>
        <row r="20024">
          <cell r="DP20024" t="str">
            <v>RET.03.056.M30</v>
          </cell>
          <cell r="DQ20024" t="str">
            <v>Gerente (M3)</v>
          </cell>
        </row>
        <row r="20025">
          <cell r="DP20025" t="str">
            <v>RET.03.056.M40</v>
          </cell>
          <cell r="DQ20025" t="str">
            <v>Gerente Sênior (M5-M4)</v>
          </cell>
        </row>
        <row r="20026">
          <cell r="DP20026" t="str">
            <v>RET.03.056.P10</v>
          </cell>
          <cell r="DQ20026" t="str">
            <v>Profissional (P6-P1)</v>
          </cell>
        </row>
        <row r="20027">
          <cell r="DP20027" t="str">
            <v>RET.03.056.P20</v>
          </cell>
          <cell r="DQ20027" t="str">
            <v>Profissional (P6-P1)</v>
          </cell>
        </row>
        <row r="20028">
          <cell r="DP20028" t="str">
            <v>RET.03.056.P30</v>
          </cell>
          <cell r="DQ20028" t="str">
            <v>Profissional (P6-P1)</v>
          </cell>
        </row>
        <row r="20029">
          <cell r="DP20029" t="str">
            <v>RET.03.056.P40</v>
          </cell>
          <cell r="DQ20029" t="str">
            <v>Profissional (P6-P1)</v>
          </cell>
        </row>
        <row r="20030">
          <cell r="DP20030" t="str">
            <v>RET.03.056.P50</v>
          </cell>
          <cell r="DQ20030" t="str">
            <v>Profissional (P6-P1)</v>
          </cell>
        </row>
        <row r="20031">
          <cell r="DP20031" t="str">
            <v>RET.03.999.M10</v>
          </cell>
          <cell r="DQ20031" t="str">
            <v>Supervisor/ Coordenador (M2-M1)</v>
          </cell>
        </row>
        <row r="20032">
          <cell r="DP20032" t="str">
            <v>RET.03.999.M20</v>
          </cell>
          <cell r="DQ20032" t="str">
            <v>Supervisor/ Coordenador (M2-M1)</v>
          </cell>
        </row>
        <row r="20033">
          <cell r="DP20033" t="str">
            <v>RET.03.999.M30</v>
          </cell>
          <cell r="DQ20033" t="str">
            <v>Gerente (M3)</v>
          </cell>
        </row>
        <row r="20034">
          <cell r="DP20034" t="str">
            <v>RET.03.999.M40</v>
          </cell>
          <cell r="DQ20034" t="str">
            <v>Gerente Sênior (M5-M4)</v>
          </cell>
        </row>
        <row r="20035">
          <cell r="DP20035" t="str">
            <v>RET.03.999.P10</v>
          </cell>
          <cell r="DQ20035" t="str">
            <v>Profissional (P6-P1)</v>
          </cell>
        </row>
        <row r="20036">
          <cell r="DP20036" t="str">
            <v>RET.03.999.P20</v>
          </cell>
          <cell r="DQ20036" t="str">
            <v>Profissional (P6-P1)</v>
          </cell>
        </row>
        <row r="20037">
          <cell r="DP20037" t="str">
            <v>RET.03.999.P30</v>
          </cell>
          <cell r="DQ20037" t="str">
            <v>Profissional (P6-P1)</v>
          </cell>
        </row>
        <row r="20038">
          <cell r="DP20038" t="str">
            <v>RET.03.999.P40</v>
          </cell>
          <cell r="DQ20038" t="str">
            <v>Profissional (P6-P1)</v>
          </cell>
        </row>
        <row r="20039">
          <cell r="DP20039" t="str">
            <v>RET.03.999.P50</v>
          </cell>
          <cell r="DQ20039" t="str">
            <v>Profissional (P6-P1)</v>
          </cell>
        </row>
        <row r="20040">
          <cell r="DP20040" t="str">
            <v>RET.03.999.S10</v>
          </cell>
          <cell r="DQ20040" t="str">
            <v>Técnico/ Operacional (S4-S1)</v>
          </cell>
        </row>
        <row r="20041">
          <cell r="DP20041" t="str">
            <v>RET.03.999.S20</v>
          </cell>
          <cell r="DQ20041" t="str">
            <v>Técnico/ Operacional (S4-S1)</v>
          </cell>
        </row>
        <row r="20042">
          <cell r="DP20042" t="str">
            <v>RET.03.999.S30</v>
          </cell>
          <cell r="DQ20042" t="str">
            <v>Técnico/ Operacional (S4-S1)</v>
          </cell>
        </row>
        <row r="20043">
          <cell r="DP20043" t="str">
            <v>RET.03.999.S40</v>
          </cell>
          <cell r="DQ20043" t="str">
            <v>Técnico/ Operacional (S4-S1)</v>
          </cell>
        </row>
        <row r="20044">
          <cell r="DP20044" t="str">
            <v>RET.04.001.M30</v>
          </cell>
          <cell r="DQ20044" t="str">
            <v>Gerente (M3)</v>
          </cell>
        </row>
        <row r="20045">
          <cell r="DP20045" t="str">
            <v>RET.04.001.M40</v>
          </cell>
          <cell r="DQ20045" t="str">
            <v>Gerente Sênior (M5-M4)</v>
          </cell>
        </row>
        <row r="20046">
          <cell r="DP20046" t="str">
            <v>RET.04.001.M50</v>
          </cell>
          <cell r="DQ20046" t="str">
            <v>Gerente Sênior (M5-M4)</v>
          </cell>
        </row>
        <row r="20047">
          <cell r="DP20047" t="str">
            <v>RET.04.002.M10</v>
          </cell>
          <cell r="DQ20047" t="str">
            <v>Supervisor/ Coordenador (M2-M1)</v>
          </cell>
        </row>
        <row r="20048">
          <cell r="DP20048" t="str">
            <v>RET.04.002.M20</v>
          </cell>
          <cell r="DQ20048" t="str">
            <v>Supervisor/ Coordenador (M2-M1)</v>
          </cell>
        </row>
        <row r="20049">
          <cell r="DP20049" t="str">
            <v>RET.04.003.M10</v>
          </cell>
          <cell r="DQ20049" t="str">
            <v>Supervisor/ Coordenador (M2-M1)</v>
          </cell>
        </row>
        <row r="20050">
          <cell r="DP20050" t="str">
            <v>RET.04.003.M20</v>
          </cell>
          <cell r="DQ20050" t="str">
            <v>Supervisor/ Coordenador (M2-M1)</v>
          </cell>
        </row>
        <row r="20051">
          <cell r="DP20051" t="str">
            <v>RET.04.003.M30</v>
          </cell>
          <cell r="DQ20051" t="str">
            <v>Gerente (M3)</v>
          </cell>
        </row>
        <row r="20052">
          <cell r="DP20052" t="str">
            <v>RET.04.999.M10</v>
          </cell>
          <cell r="DQ20052" t="str">
            <v>Supervisor/ Coordenador (M2-M1)</v>
          </cell>
        </row>
        <row r="20053">
          <cell r="DP20053" t="str">
            <v>RET.04.999.M30</v>
          </cell>
          <cell r="DQ20053" t="str">
            <v>Gerente (M3)</v>
          </cell>
        </row>
        <row r="20054">
          <cell r="DP20054" t="str">
            <v>RET.04.999.M40</v>
          </cell>
          <cell r="DQ20054" t="str">
            <v>Gerente Sênior (M5-M4)</v>
          </cell>
        </row>
        <row r="20055">
          <cell r="DP20055" t="str">
            <v>RET.05.001.M20</v>
          </cell>
          <cell r="DQ20055" t="str">
            <v>Supervisor/ Coordenador (M2-M1)</v>
          </cell>
        </row>
        <row r="20056">
          <cell r="DP20056" t="str">
            <v>RET.05.001.M30</v>
          </cell>
          <cell r="DQ20056" t="str">
            <v>Gerente (M3)</v>
          </cell>
        </row>
        <row r="20057">
          <cell r="DP20057" t="str">
            <v>RET.05.001.M40</v>
          </cell>
          <cell r="DQ20057" t="str">
            <v>Gerente Sênior (M5-M4)</v>
          </cell>
        </row>
        <row r="20058">
          <cell r="DP20058" t="str">
            <v>RET.05.001.M50</v>
          </cell>
          <cell r="DQ20058" t="str">
            <v>Gerente Sênior (M5-M4)</v>
          </cell>
        </row>
        <row r="20059">
          <cell r="DP20059" t="str">
            <v>RET.05.001.P10</v>
          </cell>
          <cell r="DQ20059" t="str">
            <v>Profissional (P6-P1)</v>
          </cell>
        </row>
        <row r="20060">
          <cell r="DP20060" t="str">
            <v>RET.05.001.P20</v>
          </cell>
          <cell r="DQ20060" t="str">
            <v>Profissional (P6-P1)</v>
          </cell>
        </row>
        <row r="20061">
          <cell r="DP20061" t="str">
            <v>RET.05.001.P30</v>
          </cell>
          <cell r="DQ20061" t="str">
            <v>Profissional (P6-P1)</v>
          </cell>
        </row>
        <row r="20062">
          <cell r="DP20062" t="str">
            <v>RET.05.001.P40</v>
          </cell>
          <cell r="DQ20062" t="str">
            <v>Profissional (P6-P1)</v>
          </cell>
        </row>
        <row r="20063">
          <cell r="DP20063" t="str">
            <v>RET.05.001.P50</v>
          </cell>
          <cell r="DQ20063" t="str">
            <v>Profissional (P6-P1)</v>
          </cell>
        </row>
        <row r="20064">
          <cell r="DP20064" t="str">
            <v>RET.05.002.P10</v>
          </cell>
          <cell r="DQ20064" t="str">
            <v>Profissional (P6-P1)</v>
          </cell>
        </row>
        <row r="20065">
          <cell r="DP20065" t="str">
            <v>RET.05.002.P20</v>
          </cell>
          <cell r="DQ20065" t="str">
            <v>Profissional (P6-P1)</v>
          </cell>
        </row>
        <row r="20066">
          <cell r="DP20066" t="str">
            <v>RET.05.002.P30</v>
          </cell>
          <cell r="DQ20066" t="str">
            <v>Profissional (P6-P1)</v>
          </cell>
        </row>
        <row r="20067">
          <cell r="DP20067" t="str">
            <v>RET.05.002.P40</v>
          </cell>
          <cell r="DQ20067" t="str">
            <v>Profissional (P6-P1)</v>
          </cell>
        </row>
        <row r="20068">
          <cell r="DP20068" t="str">
            <v>RET.05.002.P50</v>
          </cell>
          <cell r="DQ20068" t="str">
            <v>Profissional (P6-P1)</v>
          </cell>
        </row>
        <row r="20069">
          <cell r="DP20069" t="str">
            <v>RET.05.999.P10</v>
          </cell>
          <cell r="DQ20069" t="str">
            <v>Profissional (P6-P1)</v>
          </cell>
        </row>
        <row r="20070">
          <cell r="DP20070" t="str">
            <v>RET.05.999.P20</v>
          </cell>
          <cell r="DQ20070" t="str">
            <v>Profissional (P6-P1)</v>
          </cell>
        </row>
        <row r="20071">
          <cell r="DP20071" t="str">
            <v>RET.05.999.P30</v>
          </cell>
          <cell r="DQ20071" t="str">
            <v>Profissional (P6-P1)</v>
          </cell>
        </row>
        <row r="20072">
          <cell r="DP20072" t="str">
            <v>RET.05.999.P40</v>
          </cell>
          <cell r="DQ20072" t="str">
            <v>Profissional (P6-P1)</v>
          </cell>
        </row>
        <row r="20073">
          <cell r="DP20073" t="str">
            <v>RET.05.999.P50</v>
          </cell>
          <cell r="DQ20073" t="str">
            <v>Profissional (P6-P1)</v>
          </cell>
        </row>
        <row r="20074">
          <cell r="DP20074" t="str">
            <v>SCN.01.001.E12</v>
          </cell>
          <cell r="DQ20074" t="str">
            <v>Diretor de Função/ Sub-Função</v>
          </cell>
        </row>
        <row r="20075">
          <cell r="DP20075" t="str">
            <v>SCN.01.001.E13</v>
          </cell>
          <cell r="DQ20075" t="str">
            <v>Diretor de Função/ Sub-Função</v>
          </cell>
        </row>
        <row r="20076">
          <cell r="DP20076" t="str">
            <v>SCN.01.001.E14</v>
          </cell>
          <cell r="DQ20076" t="str">
            <v>Diretor de Função/ Sub-Função</v>
          </cell>
        </row>
        <row r="20077">
          <cell r="DP20077" t="str">
            <v>SCN.01.001.E21</v>
          </cell>
          <cell r="DQ20077" t="str">
            <v>Diretor de Função/ Sub-Função</v>
          </cell>
        </row>
        <row r="20078">
          <cell r="DP20078" t="str">
            <v>SCN.01.001.E22</v>
          </cell>
          <cell r="DQ20078" t="str">
            <v>Diretor de Função/ Sub-Função</v>
          </cell>
        </row>
        <row r="20079">
          <cell r="DP20079" t="str">
            <v>SCN.01.001.E23</v>
          </cell>
          <cell r="DQ20079" t="str">
            <v>Diretor de Função/ Sub-Função</v>
          </cell>
        </row>
        <row r="20080">
          <cell r="DP20080" t="str">
            <v>SCN.01.001.E24</v>
          </cell>
          <cell r="DQ20080" t="str">
            <v>Diretor de Função/ Sub-Função</v>
          </cell>
        </row>
        <row r="20081">
          <cell r="DP20081" t="str">
            <v>SCN.01.001.E31</v>
          </cell>
          <cell r="DQ20081" t="str">
            <v>Diretor de Função/ Sub-Função</v>
          </cell>
        </row>
        <row r="20082">
          <cell r="DP20082" t="str">
            <v>SCN.01.001.E32</v>
          </cell>
          <cell r="DQ20082" t="str">
            <v>Diretor de Função/ Sub-Função</v>
          </cell>
        </row>
        <row r="20083">
          <cell r="DP20083" t="str">
            <v>SCN.01.001.E33</v>
          </cell>
          <cell r="DQ20083" t="str">
            <v>Diretor de Função/ Sub-Função</v>
          </cell>
        </row>
        <row r="20084">
          <cell r="DP20084" t="str">
            <v>SCN.01.001.E34</v>
          </cell>
          <cell r="DQ20084" t="str">
            <v>Diretor de Função/ Sub-Função</v>
          </cell>
        </row>
        <row r="20085">
          <cell r="DP20085" t="str">
            <v>SCN.01.001.E41</v>
          </cell>
          <cell r="DQ20085" t="str">
            <v>Diretor de Função/ Sub-Função</v>
          </cell>
        </row>
        <row r="20086">
          <cell r="DP20086" t="str">
            <v>SCN.01.002.E10</v>
          </cell>
          <cell r="DQ20086" t="str">
            <v>Diretor de Função/ Sub-Função</v>
          </cell>
        </row>
        <row r="20087">
          <cell r="DP20087" t="str">
            <v>SCN.01.002.E20</v>
          </cell>
          <cell r="DQ20087" t="str">
            <v>Diretor de Função/ Sub-Função</v>
          </cell>
        </row>
        <row r="20088">
          <cell r="DP20088" t="str">
            <v>SCN.01.002.E30</v>
          </cell>
          <cell r="DQ20088" t="str">
            <v>Diretor de Função/ Sub-Função</v>
          </cell>
        </row>
        <row r="20089">
          <cell r="DP20089" t="str">
            <v>SCN.01.002.M50</v>
          </cell>
          <cell r="DQ20089" t="str">
            <v>Gerente Sênior (M5-M4)</v>
          </cell>
        </row>
        <row r="20090">
          <cell r="DP20090" t="str">
            <v>SCN.01.003.M50</v>
          </cell>
          <cell r="DQ20090" t="str">
            <v>Gerente Sênior (M5-M4)</v>
          </cell>
        </row>
        <row r="20091">
          <cell r="DP20091" t="str">
            <v>SCN.01.004.E10</v>
          </cell>
          <cell r="DQ20091" t="str">
            <v>Diretor de Função/ Sub-Função</v>
          </cell>
        </row>
        <row r="20092">
          <cell r="DP20092" t="str">
            <v>SCN.01.004.E20</v>
          </cell>
          <cell r="DQ20092" t="str">
            <v>Diretor de Função/ Sub-Função</v>
          </cell>
        </row>
        <row r="20093">
          <cell r="DP20093" t="str">
            <v>SCN.01.004.E30</v>
          </cell>
          <cell r="DQ20093" t="str">
            <v>Diretor de Função/ Sub-Função</v>
          </cell>
        </row>
        <row r="20094">
          <cell r="DP20094" t="str">
            <v>SCN.01.004.M50</v>
          </cell>
          <cell r="DQ20094" t="str">
            <v>Gerente Sênior (M5-M4)</v>
          </cell>
        </row>
        <row r="20095">
          <cell r="DP20095" t="str">
            <v>SCN.01.005.E12</v>
          </cell>
          <cell r="DQ20095" t="str">
            <v>Diretor de Função/ Sub-Função</v>
          </cell>
        </row>
        <row r="20096">
          <cell r="DP20096" t="str">
            <v>SCN.01.005.E13</v>
          </cell>
          <cell r="DQ20096" t="str">
            <v>Diretor de Função/ Sub-Função</v>
          </cell>
        </row>
        <row r="20097">
          <cell r="DP20097" t="str">
            <v>SCN.01.005.E14</v>
          </cell>
          <cell r="DQ20097" t="str">
            <v>Diretor de Função/ Sub-Função</v>
          </cell>
        </row>
        <row r="20098">
          <cell r="DP20098" t="str">
            <v>SCN.01.005.E21</v>
          </cell>
          <cell r="DQ20098" t="str">
            <v>Diretor de Função/ Sub-Função</v>
          </cell>
        </row>
        <row r="20099">
          <cell r="DP20099" t="str">
            <v>SCN.01.005.E22</v>
          </cell>
          <cell r="DQ20099" t="str">
            <v>Diretor de Função/ Sub-Função</v>
          </cell>
        </row>
        <row r="20100">
          <cell r="DP20100" t="str">
            <v>SCN.01.005.E23</v>
          </cell>
          <cell r="DQ20100" t="str">
            <v>Diretor de Função/ Sub-Função</v>
          </cell>
        </row>
        <row r="20101">
          <cell r="DP20101" t="str">
            <v>SCN.01.005.E24</v>
          </cell>
          <cell r="DQ20101" t="str">
            <v>Diretor de Função/ Sub-Função</v>
          </cell>
        </row>
        <row r="20102">
          <cell r="DP20102" t="str">
            <v>SCN.01.005.E31</v>
          </cell>
          <cell r="DQ20102" t="str">
            <v>Diretor de Função/ Sub-Função</v>
          </cell>
        </row>
        <row r="20103">
          <cell r="DP20103" t="str">
            <v>SCN.01.005.E32</v>
          </cell>
          <cell r="DQ20103" t="str">
            <v>Diretor de Função/ Sub-Função</v>
          </cell>
        </row>
        <row r="20104">
          <cell r="DP20104" t="str">
            <v>SCN.01.005.E33</v>
          </cell>
          <cell r="DQ20104" t="str">
            <v>Diretor de Função/ Sub-Função</v>
          </cell>
        </row>
        <row r="20105">
          <cell r="DP20105" t="str">
            <v>SCN.01.005.E34</v>
          </cell>
          <cell r="DQ20105" t="str">
            <v>Diretor de Função/ Sub-Função</v>
          </cell>
        </row>
        <row r="20106">
          <cell r="DP20106" t="str">
            <v>SCN.01.005.E41</v>
          </cell>
          <cell r="DQ20106" t="str">
            <v>Diretor de Função/ Sub-Função</v>
          </cell>
        </row>
        <row r="20107">
          <cell r="DP20107" t="str">
            <v>SCN.01.006.E10</v>
          </cell>
          <cell r="DQ20107" t="str">
            <v>Diretor de Função/ Sub-Função</v>
          </cell>
        </row>
        <row r="20108">
          <cell r="DP20108" t="str">
            <v>SCN.01.006.E20</v>
          </cell>
          <cell r="DQ20108" t="str">
            <v>Diretor de Função/ Sub-Função</v>
          </cell>
        </row>
        <row r="20109">
          <cell r="DP20109" t="str">
            <v>SCN.01.006.E30</v>
          </cell>
          <cell r="DQ20109" t="str">
            <v>Diretor de Função/ Sub-Função</v>
          </cell>
        </row>
        <row r="20110">
          <cell r="DP20110" t="str">
            <v>SCN.01.006.M50</v>
          </cell>
          <cell r="DQ20110" t="str">
            <v>Gerente Sênior (M5-M4)</v>
          </cell>
        </row>
        <row r="20111">
          <cell r="DP20111" t="str">
            <v>SCN.02.001.M10</v>
          </cell>
          <cell r="DQ20111" t="str">
            <v>Supervisor/ Coordenador (M2-M1)</v>
          </cell>
        </row>
        <row r="20112">
          <cell r="DP20112" t="str">
            <v>SCN.02.001.M20</v>
          </cell>
          <cell r="DQ20112" t="str">
            <v>Supervisor/ Coordenador (M2-M1)</v>
          </cell>
        </row>
        <row r="20113">
          <cell r="DP20113" t="str">
            <v>SCN.02.001.M30</v>
          </cell>
          <cell r="DQ20113" t="str">
            <v>Gerente (M3)</v>
          </cell>
        </row>
        <row r="20114">
          <cell r="DP20114" t="str">
            <v>SCN.02.001.M40</v>
          </cell>
          <cell r="DQ20114" t="str">
            <v>Gerente Sênior (M5-M4)</v>
          </cell>
        </row>
        <row r="20115">
          <cell r="DP20115" t="str">
            <v>SCN.02.001.M50</v>
          </cell>
          <cell r="DQ20115" t="str">
            <v>Gerente Sênior (M5-M4)</v>
          </cell>
        </row>
        <row r="20116">
          <cell r="DP20116" t="str">
            <v>SCN.02.001.P10</v>
          </cell>
          <cell r="DQ20116" t="str">
            <v>Profissional (P6-P1)</v>
          </cell>
        </row>
        <row r="20117">
          <cell r="DP20117" t="str">
            <v>SCN.02.001.P20</v>
          </cell>
          <cell r="DQ20117" t="str">
            <v>Profissional (P6-P1)</v>
          </cell>
        </row>
        <row r="20118">
          <cell r="DP20118" t="str">
            <v>SCN.02.001.P30</v>
          </cell>
          <cell r="DQ20118" t="str">
            <v>Profissional (P6-P1)</v>
          </cell>
        </row>
        <row r="20119">
          <cell r="DP20119" t="str">
            <v>SCN.02.001.P40</v>
          </cell>
          <cell r="DQ20119" t="str">
            <v>Profissional (P6-P1)</v>
          </cell>
        </row>
        <row r="20120">
          <cell r="DP20120" t="str">
            <v>SCN.02.001.P50</v>
          </cell>
          <cell r="DQ20120" t="str">
            <v>Profissional (P6-P1)</v>
          </cell>
        </row>
        <row r="20121">
          <cell r="DP20121" t="str">
            <v>SCN.02.001.S10</v>
          </cell>
          <cell r="DQ20121" t="str">
            <v>Técnico/ Operacional (S4-S1)</v>
          </cell>
        </row>
        <row r="20122">
          <cell r="DP20122" t="str">
            <v>SCN.02.001.S20</v>
          </cell>
          <cell r="DQ20122" t="str">
            <v>Técnico/ Operacional (S4-S1)</v>
          </cell>
        </row>
        <row r="20123">
          <cell r="DP20123" t="str">
            <v>SCN.02.001.S30</v>
          </cell>
          <cell r="DQ20123" t="str">
            <v>Técnico/ Operacional (S4-S1)</v>
          </cell>
        </row>
        <row r="20124">
          <cell r="DP20124" t="str">
            <v>SCN.02.001.S40</v>
          </cell>
          <cell r="DQ20124" t="str">
            <v>Técnico/ Operacional (S4-S1)</v>
          </cell>
        </row>
        <row r="20125">
          <cell r="DP20125" t="str">
            <v>SCN.02.002.E10</v>
          </cell>
          <cell r="DQ20125" t="str">
            <v>Diretor de Função/ Sub-Função</v>
          </cell>
        </row>
        <row r="20126">
          <cell r="DP20126" t="str">
            <v>SCN.02.002.E20</v>
          </cell>
          <cell r="DQ20126" t="str">
            <v>Diretor de Função/ Sub-Função</v>
          </cell>
        </row>
        <row r="20127">
          <cell r="DP20127" t="str">
            <v>SCN.02.002.E30</v>
          </cell>
          <cell r="DQ20127" t="str">
            <v>Diretor de Função/ Sub-Função</v>
          </cell>
        </row>
        <row r="20128">
          <cell r="DP20128" t="str">
            <v>SCN.02.002.M20</v>
          </cell>
          <cell r="DQ20128" t="str">
            <v>Supervisor/ Coordenador (M2-M1)</v>
          </cell>
        </row>
        <row r="20129">
          <cell r="DP20129" t="str">
            <v>SCN.02.002.M30</v>
          </cell>
          <cell r="DQ20129" t="str">
            <v>Gerente (M3)</v>
          </cell>
        </row>
        <row r="20130">
          <cell r="DP20130" t="str">
            <v>SCN.02.002.M40</v>
          </cell>
          <cell r="DQ20130" t="str">
            <v>Gerente Sênior (M5-M4)</v>
          </cell>
        </row>
        <row r="20131">
          <cell r="DP20131" t="str">
            <v>SCN.02.002.M50</v>
          </cell>
          <cell r="DQ20131" t="str">
            <v>Gerente Sênior (M5-M4)</v>
          </cell>
        </row>
        <row r="20132">
          <cell r="DP20132" t="str">
            <v>SCN.02.002.P10</v>
          </cell>
          <cell r="DQ20132" t="str">
            <v>Profissional (P6-P1)</v>
          </cell>
        </row>
        <row r="20133">
          <cell r="DP20133" t="str">
            <v>SCN.02.002.P20</v>
          </cell>
          <cell r="DQ20133" t="str">
            <v>Profissional (P6-P1)</v>
          </cell>
        </row>
        <row r="20134">
          <cell r="DP20134" t="str">
            <v>SCN.02.002.P30</v>
          </cell>
          <cell r="DQ20134" t="str">
            <v>Profissional (P6-P1)</v>
          </cell>
        </row>
        <row r="20135">
          <cell r="DP20135" t="str">
            <v>SCN.02.002.P40</v>
          </cell>
          <cell r="DQ20135" t="str">
            <v>Profissional (P6-P1)</v>
          </cell>
        </row>
        <row r="20136">
          <cell r="DP20136" t="str">
            <v>SCN.02.002.P50</v>
          </cell>
          <cell r="DQ20136" t="str">
            <v>Profissional (P6-P1)</v>
          </cell>
        </row>
        <row r="20137">
          <cell r="DP20137" t="str">
            <v>SCN.02.004.M20</v>
          </cell>
          <cell r="DQ20137" t="str">
            <v>Supervisor/ Coordenador (M2-M1)</v>
          </cell>
        </row>
        <row r="20138">
          <cell r="DP20138" t="str">
            <v>SCN.02.004.M30</v>
          </cell>
          <cell r="DQ20138" t="str">
            <v>Gerente (M3)</v>
          </cell>
        </row>
        <row r="20139">
          <cell r="DP20139" t="str">
            <v>SCN.02.004.M40</v>
          </cell>
          <cell r="DQ20139" t="str">
            <v>Gerente Sênior (M5-M4)</v>
          </cell>
        </row>
        <row r="20140">
          <cell r="DP20140" t="str">
            <v>SCN.02.004.P10</v>
          </cell>
          <cell r="DQ20140" t="str">
            <v>Profissional (P6-P1)</v>
          </cell>
        </row>
        <row r="20141">
          <cell r="DP20141" t="str">
            <v>SCN.02.004.P20</v>
          </cell>
          <cell r="DQ20141" t="str">
            <v>Profissional (P6-P1)</v>
          </cell>
        </row>
        <row r="20142">
          <cell r="DP20142" t="str">
            <v>SCN.02.004.P30</v>
          </cell>
          <cell r="DQ20142" t="str">
            <v>Profissional (P6-P1)</v>
          </cell>
        </row>
        <row r="20143">
          <cell r="DP20143" t="str">
            <v>SCN.02.004.P40</v>
          </cell>
          <cell r="DQ20143" t="str">
            <v>Profissional (P6-P1)</v>
          </cell>
        </row>
        <row r="20144">
          <cell r="DP20144" t="str">
            <v>SCN.02.004.P50</v>
          </cell>
          <cell r="DQ20144" t="str">
            <v>Profissional (P6-P1)</v>
          </cell>
        </row>
        <row r="20145">
          <cell r="DP20145" t="str">
            <v>SCN.02.005.M20</v>
          </cell>
          <cell r="DQ20145" t="str">
            <v>Supervisor/ Coordenador (M2-M1)</v>
          </cell>
        </row>
        <row r="20146">
          <cell r="DP20146" t="str">
            <v>SCN.02.005.M30</v>
          </cell>
          <cell r="DQ20146" t="str">
            <v>Gerente (M3)</v>
          </cell>
        </row>
        <row r="20147">
          <cell r="DP20147" t="str">
            <v>SCN.02.005.M40</v>
          </cell>
          <cell r="DQ20147" t="str">
            <v>Gerente Sênior (M5-M4)</v>
          </cell>
        </row>
        <row r="20148">
          <cell r="DP20148" t="str">
            <v>SCN.02.006.M10</v>
          </cell>
          <cell r="DQ20148" t="str">
            <v>Supervisor/ Coordenador (M2-M1)</v>
          </cell>
        </row>
        <row r="20149">
          <cell r="DP20149" t="str">
            <v>SCN.02.006.M30</v>
          </cell>
          <cell r="DQ20149" t="str">
            <v>Gerente (M3)</v>
          </cell>
        </row>
        <row r="20150">
          <cell r="DP20150" t="str">
            <v>SCN.02.006.M40</v>
          </cell>
          <cell r="DQ20150" t="str">
            <v>Gerente Sênior (M5-M4)</v>
          </cell>
        </row>
        <row r="20151">
          <cell r="DP20151" t="str">
            <v>SCN.02.006.S10</v>
          </cell>
          <cell r="DQ20151" t="str">
            <v>Técnico/ Operacional (S4-S1)</v>
          </cell>
        </row>
        <row r="20152">
          <cell r="DP20152" t="str">
            <v>SCN.02.006.S20</v>
          </cell>
          <cell r="DQ20152" t="str">
            <v>Técnico/ Operacional (S4-S1)</v>
          </cell>
        </row>
        <row r="20153">
          <cell r="DP20153" t="str">
            <v>SCN.02.006.S30</v>
          </cell>
          <cell r="DQ20153" t="str">
            <v>Técnico/ Operacional (S4-S1)</v>
          </cell>
        </row>
        <row r="20154">
          <cell r="DP20154" t="str">
            <v>SCN.02.007.M10</v>
          </cell>
          <cell r="DQ20154" t="str">
            <v>Supervisor/ Coordenador (M2-M1)</v>
          </cell>
        </row>
        <row r="20155">
          <cell r="DP20155" t="str">
            <v>SCN.02.007.M20</v>
          </cell>
          <cell r="DQ20155" t="str">
            <v>Supervisor/ Coordenador (M2-M1)</v>
          </cell>
        </row>
        <row r="20156">
          <cell r="DP20156" t="str">
            <v>SCN.02.007.M30</v>
          </cell>
          <cell r="DQ20156" t="str">
            <v>Gerente (M3)</v>
          </cell>
        </row>
        <row r="20157">
          <cell r="DP20157" t="str">
            <v>SCN.02.007.M40</v>
          </cell>
          <cell r="DQ20157" t="str">
            <v>Gerente Sênior (M5-M4)</v>
          </cell>
        </row>
        <row r="20158">
          <cell r="DP20158" t="str">
            <v>SCN.02.999.M10</v>
          </cell>
          <cell r="DQ20158" t="str">
            <v>Supervisor/ Coordenador (M2-M1)</v>
          </cell>
        </row>
        <row r="20159">
          <cell r="DP20159" t="str">
            <v>SCN.02.999.M20</v>
          </cell>
          <cell r="DQ20159" t="str">
            <v>Supervisor/ Coordenador (M2-M1)</v>
          </cell>
        </row>
        <row r="20160">
          <cell r="DP20160" t="str">
            <v>SCN.02.999.M30</v>
          </cell>
          <cell r="DQ20160" t="str">
            <v>Gerente (M3)</v>
          </cell>
        </row>
        <row r="20161">
          <cell r="DP20161" t="str">
            <v>SCN.02.999.M40</v>
          </cell>
          <cell r="DQ20161" t="str">
            <v>Gerente Sênior (M5-M4)</v>
          </cell>
        </row>
        <row r="20162">
          <cell r="DP20162" t="str">
            <v>SCN.02.999.M50</v>
          </cell>
          <cell r="DQ20162" t="str">
            <v>Gerente Sênior (M5-M4)</v>
          </cell>
        </row>
        <row r="20163">
          <cell r="DP20163" t="str">
            <v>SCN.02.999.P10</v>
          </cell>
          <cell r="DQ20163" t="str">
            <v>Profissional (P6-P1)</v>
          </cell>
        </row>
        <row r="20164">
          <cell r="DP20164" t="str">
            <v>SCN.02.999.P20</v>
          </cell>
          <cell r="DQ20164" t="str">
            <v>Profissional (P6-P1)</v>
          </cell>
        </row>
        <row r="20165">
          <cell r="DP20165" t="str">
            <v>SCN.02.999.P30</v>
          </cell>
          <cell r="DQ20165" t="str">
            <v>Profissional (P6-P1)</v>
          </cell>
        </row>
        <row r="20166">
          <cell r="DP20166" t="str">
            <v>SCN.02.999.P40</v>
          </cell>
          <cell r="DQ20166" t="str">
            <v>Profissional (P6-P1)</v>
          </cell>
        </row>
        <row r="20167">
          <cell r="DP20167" t="str">
            <v>SCN.02.999.P50</v>
          </cell>
          <cell r="DQ20167" t="str">
            <v>Profissional (P6-P1)</v>
          </cell>
        </row>
        <row r="20168">
          <cell r="DP20168" t="str">
            <v>SCN.02.999.S10</v>
          </cell>
          <cell r="DQ20168" t="str">
            <v>Técnico/ Operacional (S4-S1)</v>
          </cell>
        </row>
        <row r="20169">
          <cell r="DP20169" t="str">
            <v>SCN.02.999.S20</v>
          </cell>
          <cell r="DQ20169" t="str">
            <v>Técnico/ Operacional (S4-S1)</v>
          </cell>
        </row>
        <row r="20170">
          <cell r="DP20170" t="str">
            <v>SCN.02.999.S30</v>
          </cell>
          <cell r="DQ20170" t="str">
            <v>Técnico/ Operacional (S4-S1)</v>
          </cell>
        </row>
        <row r="20171">
          <cell r="DP20171" t="str">
            <v>SCN.03.001.E10</v>
          </cell>
          <cell r="DQ20171" t="str">
            <v>Diretor de Função/ Sub-Função</v>
          </cell>
        </row>
        <row r="20172">
          <cell r="DP20172" t="str">
            <v>SCN.03.001.E20</v>
          </cell>
          <cell r="DQ20172" t="str">
            <v>Diretor de Função/ Sub-Função</v>
          </cell>
        </row>
        <row r="20173">
          <cell r="DP20173" t="str">
            <v>SCN.03.001.E30</v>
          </cell>
          <cell r="DQ20173" t="str">
            <v>Diretor de Função/ Sub-Função</v>
          </cell>
        </row>
        <row r="20174">
          <cell r="DP20174" t="str">
            <v>SCN.03.001.M10</v>
          </cell>
          <cell r="DQ20174" t="str">
            <v>Supervisor/ Coordenador (M2-M1)</v>
          </cell>
        </row>
        <row r="20175">
          <cell r="DP20175" t="str">
            <v>SCN.03.001.M20</v>
          </cell>
          <cell r="DQ20175" t="str">
            <v>Supervisor/ Coordenador (M2-M1)</v>
          </cell>
        </row>
        <row r="20176">
          <cell r="DP20176" t="str">
            <v>SCN.03.001.M30</v>
          </cell>
          <cell r="DQ20176" t="str">
            <v>Gerente (M3)</v>
          </cell>
        </row>
        <row r="20177">
          <cell r="DP20177" t="str">
            <v>SCN.03.001.M40</v>
          </cell>
          <cell r="DQ20177" t="str">
            <v>Gerente Sênior (M5-M4)</v>
          </cell>
        </row>
        <row r="20178">
          <cell r="DP20178" t="str">
            <v>SCN.03.001.M50</v>
          </cell>
          <cell r="DQ20178" t="str">
            <v>Gerente Sênior (M5-M4)</v>
          </cell>
        </row>
        <row r="20179">
          <cell r="DP20179" t="str">
            <v>SCN.03.001.P10</v>
          </cell>
          <cell r="DQ20179" t="str">
            <v>Profissional (P6-P1)</v>
          </cell>
        </row>
        <row r="20180">
          <cell r="DP20180" t="str">
            <v>SCN.03.001.P20</v>
          </cell>
          <cell r="DQ20180" t="str">
            <v>Profissional (P6-P1)</v>
          </cell>
        </row>
        <row r="20181">
          <cell r="DP20181" t="str">
            <v>SCN.03.001.P30</v>
          </cell>
          <cell r="DQ20181" t="str">
            <v>Profissional (P6-P1)</v>
          </cell>
        </row>
        <row r="20182">
          <cell r="DP20182" t="str">
            <v>SCN.03.001.P40</v>
          </cell>
          <cell r="DQ20182" t="str">
            <v>Profissional (P6-P1)</v>
          </cell>
        </row>
        <row r="20183">
          <cell r="DP20183" t="str">
            <v>SCN.03.001.P50</v>
          </cell>
          <cell r="DQ20183" t="str">
            <v>Profissional (P6-P1)</v>
          </cell>
        </row>
        <row r="20184">
          <cell r="DP20184" t="str">
            <v>SCN.03.001.P60</v>
          </cell>
          <cell r="DQ20184" t="str">
            <v>Profissional (P6-P1)</v>
          </cell>
        </row>
        <row r="20185">
          <cell r="DP20185" t="str">
            <v>SCN.03.001.S10</v>
          </cell>
          <cell r="DQ20185" t="str">
            <v>Técnico/ Operacional (S4-S1)</v>
          </cell>
        </row>
        <row r="20186">
          <cell r="DP20186" t="str">
            <v>SCN.03.001.S20</v>
          </cell>
          <cell r="DQ20186" t="str">
            <v>Técnico/ Operacional (S4-S1)</v>
          </cell>
        </row>
        <row r="20187">
          <cell r="DP20187" t="str">
            <v>SCN.03.001.S30</v>
          </cell>
          <cell r="DQ20187" t="str">
            <v>Técnico/ Operacional (S4-S1)</v>
          </cell>
        </row>
        <row r="20188">
          <cell r="DP20188" t="str">
            <v>SCN.03.001.S40</v>
          </cell>
          <cell r="DQ20188" t="str">
            <v>Técnico/ Operacional (S4-S1)</v>
          </cell>
        </row>
        <row r="20189">
          <cell r="DP20189" t="str">
            <v>SCN.03.002.E10</v>
          </cell>
          <cell r="DQ20189" t="str">
            <v>Diretor de Função/ Sub-Função</v>
          </cell>
        </row>
        <row r="20190">
          <cell r="DP20190" t="str">
            <v>SCN.03.002.E20</v>
          </cell>
          <cell r="DQ20190" t="str">
            <v>Diretor de Função/ Sub-Função</v>
          </cell>
        </row>
        <row r="20191">
          <cell r="DP20191" t="str">
            <v>SCN.03.002.E30</v>
          </cell>
          <cell r="DQ20191" t="str">
            <v>Diretor de Função/ Sub-Função</v>
          </cell>
        </row>
        <row r="20192">
          <cell r="DP20192" t="str">
            <v>SCN.03.002.M20</v>
          </cell>
          <cell r="DQ20192" t="str">
            <v>Supervisor/ Coordenador (M2-M1)</v>
          </cell>
        </row>
        <row r="20193">
          <cell r="DP20193" t="str">
            <v>SCN.03.002.M30</v>
          </cell>
          <cell r="DQ20193" t="str">
            <v>Gerente (M3)</v>
          </cell>
        </row>
        <row r="20194">
          <cell r="DP20194" t="str">
            <v>SCN.03.002.M40</v>
          </cell>
          <cell r="DQ20194" t="str">
            <v>Gerente Sênior (M5-M4)</v>
          </cell>
        </row>
        <row r="20195">
          <cell r="DP20195" t="str">
            <v>SCN.03.002.M50</v>
          </cell>
          <cell r="DQ20195" t="str">
            <v>Gerente Sênior (M5-M4)</v>
          </cell>
        </row>
        <row r="20196">
          <cell r="DP20196" t="str">
            <v>SCN.03.002.P10</v>
          </cell>
          <cell r="DQ20196" t="str">
            <v>Profissional (P6-P1)</v>
          </cell>
        </row>
        <row r="20197">
          <cell r="DP20197" t="str">
            <v>SCN.03.002.P20</v>
          </cell>
          <cell r="DQ20197" t="str">
            <v>Profissional (P6-P1)</v>
          </cell>
        </row>
        <row r="20198">
          <cell r="DP20198" t="str">
            <v>SCN.03.002.P30</v>
          </cell>
          <cell r="DQ20198" t="str">
            <v>Profissional (P6-P1)</v>
          </cell>
        </row>
        <row r="20199">
          <cell r="DP20199" t="str">
            <v>SCN.03.002.P40</v>
          </cell>
          <cell r="DQ20199" t="str">
            <v>Profissional (P6-P1)</v>
          </cell>
        </row>
        <row r="20200">
          <cell r="DP20200" t="str">
            <v>SCN.03.002.P50</v>
          </cell>
          <cell r="DQ20200" t="str">
            <v>Profissional (P6-P1)</v>
          </cell>
        </row>
        <row r="20201">
          <cell r="DP20201" t="str">
            <v>SCN.03.003.E10</v>
          </cell>
          <cell r="DQ20201" t="str">
            <v>Diretor de Função/ Sub-Função</v>
          </cell>
        </row>
        <row r="20202">
          <cell r="DP20202" t="str">
            <v>SCN.03.003.E20</v>
          </cell>
          <cell r="DQ20202" t="str">
            <v>Diretor de Função/ Sub-Função</v>
          </cell>
        </row>
        <row r="20203">
          <cell r="DP20203" t="str">
            <v>SCN.03.003.E30</v>
          </cell>
          <cell r="DQ20203" t="str">
            <v>Diretor de Função/ Sub-Função</v>
          </cell>
        </row>
        <row r="20204">
          <cell r="DP20204" t="str">
            <v>SCN.03.003.M20</v>
          </cell>
          <cell r="DQ20204" t="str">
            <v>Supervisor/ Coordenador (M2-M1)</v>
          </cell>
        </row>
        <row r="20205">
          <cell r="DP20205" t="str">
            <v>SCN.03.003.M30</v>
          </cell>
          <cell r="DQ20205" t="str">
            <v>Gerente (M3)</v>
          </cell>
        </row>
        <row r="20206">
          <cell r="DP20206" t="str">
            <v>SCN.03.003.M40</v>
          </cell>
          <cell r="DQ20206" t="str">
            <v>Gerente Sênior (M5-M4)</v>
          </cell>
        </row>
        <row r="20207">
          <cell r="DP20207" t="str">
            <v>SCN.03.003.M50</v>
          </cell>
          <cell r="DQ20207" t="str">
            <v>Gerente Sênior (M5-M4)</v>
          </cell>
        </row>
        <row r="20208">
          <cell r="DP20208" t="str">
            <v>SCN.03.003.P10</v>
          </cell>
          <cell r="DQ20208" t="str">
            <v>Profissional (P6-P1)</v>
          </cell>
        </row>
        <row r="20209">
          <cell r="DP20209" t="str">
            <v>SCN.03.003.P20</v>
          </cell>
          <cell r="DQ20209" t="str">
            <v>Profissional (P6-P1)</v>
          </cell>
        </row>
        <row r="20210">
          <cell r="DP20210" t="str">
            <v>SCN.03.003.P30</v>
          </cell>
          <cell r="DQ20210" t="str">
            <v>Profissional (P6-P1)</v>
          </cell>
        </row>
        <row r="20211">
          <cell r="DP20211" t="str">
            <v>SCN.03.003.P40</v>
          </cell>
          <cell r="DQ20211" t="str">
            <v>Profissional (P6-P1)</v>
          </cell>
        </row>
        <row r="20212">
          <cell r="DP20212" t="str">
            <v>SCN.03.003.P50</v>
          </cell>
          <cell r="DQ20212" t="str">
            <v>Profissional (P6-P1)</v>
          </cell>
        </row>
        <row r="20213">
          <cell r="DP20213" t="str">
            <v>SCN.03.005.E10</v>
          </cell>
          <cell r="DQ20213" t="str">
            <v>Diretor de Função/ Sub-Função</v>
          </cell>
        </row>
        <row r="20214">
          <cell r="DP20214" t="str">
            <v>SCN.03.005.E20</v>
          </cell>
          <cell r="DQ20214" t="str">
            <v>Diretor de Função/ Sub-Função</v>
          </cell>
        </row>
        <row r="20215">
          <cell r="DP20215" t="str">
            <v>SCN.03.005.E30</v>
          </cell>
          <cell r="DQ20215" t="str">
            <v>Diretor de Função/ Sub-Função</v>
          </cell>
        </row>
        <row r="20216">
          <cell r="DP20216" t="str">
            <v>SCN.03.005.M20</v>
          </cell>
          <cell r="DQ20216" t="str">
            <v>Supervisor/ Coordenador (M2-M1)</v>
          </cell>
        </row>
        <row r="20217">
          <cell r="DP20217" t="str">
            <v>SCN.03.005.M30</v>
          </cell>
          <cell r="DQ20217" t="str">
            <v>Gerente (M3)</v>
          </cell>
        </row>
        <row r="20218">
          <cell r="DP20218" t="str">
            <v>SCN.03.005.M40</v>
          </cell>
          <cell r="DQ20218" t="str">
            <v>Gerente Sênior (M5-M4)</v>
          </cell>
        </row>
        <row r="20219">
          <cell r="DP20219" t="str">
            <v>SCN.03.005.M50</v>
          </cell>
          <cell r="DQ20219" t="str">
            <v>Gerente Sênior (M5-M4)</v>
          </cell>
        </row>
        <row r="20220">
          <cell r="DP20220" t="str">
            <v>SCN.03.005.P10</v>
          </cell>
          <cell r="DQ20220" t="str">
            <v>Profissional (P6-P1)</v>
          </cell>
        </row>
        <row r="20221">
          <cell r="DP20221" t="str">
            <v>SCN.03.005.P20</v>
          </cell>
          <cell r="DQ20221" t="str">
            <v>Profissional (P6-P1)</v>
          </cell>
        </row>
        <row r="20222">
          <cell r="DP20222" t="str">
            <v>SCN.03.005.P30</v>
          </cell>
          <cell r="DQ20222" t="str">
            <v>Profissional (P6-P1)</v>
          </cell>
        </row>
        <row r="20223">
          <cell r="DP20223" t="str">
            <v>SCN.03.005.P40</v>
          </cell>
          <cell r="DQ20223" t="str">
            <v>Profissional (P6-P1)</v>
          </cell>
        </row>
        <row r="20224">
          <cell r="DP20224" t="str">
            <v>SCN.03.005.P50</v>
          </cell>
          <cell r="DQ20224" t="str">
            <v>Profissional (P6-P1)</v>
          </cell>
        </row>
        <row r="20225">
          <cell r="DP20225" t="str">
            <v>SCN.03.006.M20</v>
          </cell>
          <cell r="DQ20225" t="str">
            <v>Supervisor/ Coordenador (M2-M1)</v>
          </cell>
        </row>
        <row r="20226">
          <cell r="DP20226" t="str">
            <v>SCN.03.006.M30</v>
          </cell>
          <cell r="DQ20226" t="str">
            <v>Gerente (M3)</v>
          </cell>
        </row>
        <row r="20227">
          <cell r="DP20227" t="str">
            <v>SCN.03.006.M40</v>
          </cell>
          <cell r="DQ20227" t="str">
            <v>Gerente Sênior (M5-M4)</v>
          </cell>
        </row>
        <row r="20228">
          <cell r="DP20228" t="str">
            <v>SCN.03.006.M50</v>
          </cell>
          <cell r="DQ20228" t="str">
            <v>Gerente Sênior (M5-M4)</v>
          </cell>
        </row>
        <row r="20229">
          <cell r="DP20229" t="str">
            <v>SCN.03.006.P10</v>
          </cell>
          <cell r="DQ20229" t="str">
            <v>Profissional (P6-P1)</v>
          </cell>
        </row>
        <row r="20230">
          <cell r="DP20230" t="str">
            <v>SCN.03.006.P20</v>
          </cell>
          <cell r="DQ20230" t="str">
            <v>Profissional (P6-P1)</v>
          </cell>
        </row>
        <row r="20231">
          <cell r="DP20231" t="str">
            <v>SCN.03.006.P30</v>
          </cell>
          <cell r="DQ20231" t="str">
            <v>Profissional (P6-P1)</v>
          </cell>
        </row>
        <row r="20232">
          <cell r="DP20232" t="str">
            <v>SCN.03.006.P40</v>
          </cell>
          <cell r="DQ20232" t="str">
            <v>Profissional (P6-P1)</v>
          </cell>
        </row>
        <row r="20233">
          <cell r="DP20233" t="str">
            <v>SCN.03.006.P50</v>
          </cell>
          <cell r="DQ20233" t="str">
            <v>Profissional (P6-P1)</v>
          </cell>
        </row>
        <row r="20234">
          <cell r="DP20234" t="str">
            <v>SCN.03.007.M20</v>
          </cell>
          <cell r="DQ20234" t="str">
            <v>Supervisor/ Coordenador (M2-M1)</v>
          </cell>
        </row>
        <row r="20235">
          <cell r="DP20235" t="str">
            <v>SCN.03.007.M30</v>
          </cell>
          <cell r="DQ20235" t="str">
            <v>Gerente (M3)</v>
          </cell>
        </row>
        <row r="20236">
          <cell r="DP20236" t="str">
            <v>SCN.03.007.M40</v>
          </cell>
          <cell r="DQ20236" t="str">
            <v>Gerente Sênior (M5-M4)</v>
          </cell>
        </row>
        <row r="20237">
          <cell r="DP20237" t="str">
            <v>SCN.03.007.M50</v>
          </cell>
          <cell r="DQ20237" t="str">
            <v>Gerente Sênior (M5-M4)</v>
          </cell>
        </row>
        <row r="20238">
          <cell r="DP20238" t="str">
            <v>SCN.03.007.P10</v>
          </cell>
          <cell r="DQ20238" t="str">
            <v>Profissional (P6-P1)</v>
          </cell>
        </row>
        <row r="20239">
          <cell r="DP20239" t="str">
            <v>SCN.03.007.P20</v>
          </cell>
          <cell r="DQ20239" t="str">
            <v>Profissional (P6-P1)</v>
          </cell>
        </row>
        <row r="20240">
          <cell r="DP20240" t="str">
            <v>SCN.03.007.P30</v>
          </cell>
          <cell r="DQ20240" t="str">
            <v>Profissional (P6-P1)</v>
          </cell>
        </row>
        <row r="20241">
          <cell r="DP20241" t="str">
            <v>SCN.03.007.P40</v>
          </cell>
          <cell r="DQ20241" t="str">
            <v>Profissional (P6-P1)</v>
          </cell>
        </row>
        <row r="20242">
          <cell r="DP20242" t="str">
            <v>SCN.03.007.P50</v>
          </cell>
          <cell r="DQ20242" t="str">
            <v>Profissional (P6-P1)</v>
          </cell>
        </row>
        <row r="20243">
          <cell r="DP20243" t="str">
            <v>SCN.03.008.M20</v>
          </cell>
          <cell r="DQ20243" t="str">
            <v>Supervisor/ Coordenador (M2-M1)</v>
          </cell>
        </row>
        <row r="20244">
          <cell r="DP20244" t="str">
            <v>SCN.03.008.M30</v>
          </cell>
          <cell r="DQ20244" t="str">
            <v>Gerente (M3)</v>
          </cell>
        </row>
        <row r="20245">
          <cell r="DP20245" t="str">
            <v>SCN.03.008.M40</v>
          </cell>
          <cell r="DQ20245" t="str">
            <v>Gerente Sênior (M5-M4)</v>
          </cell>
        </row>
        <row r="20246">
          <cell r="DP20246" t="str">
            <v>SCN.03.008.P10</v>
          </cell>
          <cell r="DQ20246" t="str">
            <v>Profissional (P6-P1)</v>
          </cell>
        </row>
        <row r="20247">
          <cell r="DP20247" t="str">
            <v>SCN.03.008.P20</v>
          </cell>
          <cell r="DQ20247" t="str">
            <v>Profissional (P6-P1)</v>
          </cell>
        </row>
        <row r="20248">
          <cell r="DP20248" t="str">
            <v>SCN.03.008.P30</v>
          </cell>
          <cell r="DQ20248" t="str">
            <v>Profissional (P6-P1)</v>
          </cell>
        </row>
        <row r="20249">
          <cell r="DP20249" t="str">
            <v>SCN.03.008.P40</v>
          </cell>
          <cell r="DQ20249" t="str">
            <v>Profissional (P6-P1)</v>
          </cell>
        </row>
        <row r="20250">
          <cell r="DP20250" t="str">
            <v>SCN.03.008.P50</v>
          </cell>
          <cell r="DQ20250" t="str">
            <v>Profissional (P6-P1)</v>
          </cell>
        </row>
        <row r="20251">
          <cell r="DP20251" t="str">
            <v>SCN.03.009.M20</v>
          </cell>
          <cell r="DQ20251" t="str">
            <v>Supervisor/ Coordenador (M2-M1)</v>
          </cell>
        </row>
        <row r="20252">
          <cell r="DP20252" t="str">
            <v>SCN.03.009.M30</v>
          </cell>
          <cell r="DQ20252" t="str">
            <v>Gerente (M3)</v>
          </cell>
        </row>
        <row r="20253">
          <cell r="DP20253" t="str">
            <v>SCN.03.009.M40</v>
          </cell>
          <cell r="DQ20253" t="str">
            <v>Gerente Sênior (M5-M4)</v>
          </cell>
        </row>
        <row r="20254">
          <cell r="DP20254" t="str">
            <v>SCN.03.009.P10</v>
          </cell>
          <cell r="DQ20254" t="str">
            <v>Profissional (P6-P1)</v>
          </cell>
        </row>
        <row r="20255">
          <cell r="DP20255" t="str">
            <v>SCN.03.009.P20</v>
          </cell>
          <cell r="DQ20255" t="str">
            <v>Profissional (P6-P1)</v>
          </cell>
        </row>
        <row r="20256">
          <cell r="DP20256" t="str">
            <v>SCN.03.009.P30</v>
          </cell>
          <cell r="DQ20256" t="str">
            <v>Profissional (P6-P1)</v>
          </cell>
        </row>
        <row r="20257">
          <cell r="DP20257" t="str">
            <v>SCN.03.009.P40</v>
          </cell>
          <cell r="DQ20257" t="str">
            <v>Profissional (P6-P1)</v>
          </cell>
        </row>
        <row r="20258">
          <cell r="DP20258" t="str">
            <v>SCN.03.009.P50</v>
          </cell>
          <cell r="DQ20258" t="str">
            <v>Profissional (P6-P1)</v>
          </cell>
        </row>
        <row r="20259">
          <cell r="DP20259" t="str">
            <v>SCN.03.010.M20</v>
          </cell>
          <cell r="DQ20259" t="str">
            <v>Supervisor/ Coordenador (M2-M1)</v>
          </cell>
        </row>
        <row r="20260">
          <cell r="DP20260" t="str">
            <v>SCN.03.010.M30</v>
          </cell>
          <cell r="DQ20260" t="str">
            <v>Gerente (M3)</v>
          </cell>
        </row>
        <row r="20261">
          <cell r="DP20261" t="str">
            <v>SCN.03.010.M40</v>
          </cell>
          <cell r="DQ20261" t="str">
            <v>Gerente Sênior (M5-M4)</v>
          </cell>
        </row>
        <row r="20262">
          <cell r="DP20262" t="str">
            <v>SCN.03.010.P10</v>
          </cell>
          <cell r="DQ20262" t="str">
            <v>Profissional (P6-P1)</v>
          </cell>
        </row>
        <row r="20263">
          <cell r="DP20263" t="str">
            <v>SCN.03.010.P20</v>
          </cell>
          <cell r="DQ20263" t="str">
            <v>Profissional (P6-P1)</v>
          </cell>
        </row>
        <row r="20264">
          <cell r="DP20264" t="str">
            <v>SCN.03.010.P30</v>
          </cell>
          <cell r="DQ20264" t="str">
            <v>Profissional (P6-P1)</v>
          </cell>
        </row>
        <row r="20265">
          <cell r="DP20265" t="str">
            <v>SCN.03.010.P40</v>
          </cell>
          <cell r="DQ20265" t="str">
            <v>Profissional (P6-P1)</v>
          </cell>
        </row>
        <row r="20266">
          <cell r="DP20266" t="str">
            <v>SCN.03.010.P50</v>
          </cell>
          <cell r="DQ20266" t="str">
            <v>Profissional (P6-P1)</v>
          </cell>
        </row>
        <row r="20267">
          <cell r="DP20267" t="str">
            <v>SCN.03.011.M40</v>
          </cell>
          <cell r="DQ20267" t="str">
            <v>Gerente Sênior (M5-M4)</v>
          </cell>
        </row>
        <row r="20268">
          <cell r="DP20268" t="str">
            <v>SCN.03.011.M50</v>
          </cell>
          <cell r="DQ20268" t="str">
            <v>Gerente Sênior (M5-M4)</v>
          </cell>
        </row>
        <row r="20269">
          <cell r="DP20269" t="str">
            <v>SCN.03.012.M20</v>
          </cell>
          <cell r="DQ20269" t="str">
            <v>Supervisor/ Coordenador (M2-M1)</v>
          </cell>
        </row>
        <row r="20270">
          <cell r="DP20270" t="str">
            <v>SCN.03.012.P10</v>
          </cell>
          <cell r="DQ20270" t="str">
            <v>Profissional (P6-P1)</v>
          </cell>
        </row>
        <row r="20271">
          <cell r="DP20271" t="str">
            <v>SCN.03.012.P20</v>
          </cell>
          <cell r="DQ20271" t="str">
            <v>Profissional (P6-P1)</v>
          </cell>
        </row>
        <row r="20272">
          <cell r="DP20272" t="str">
            <v>SCN.03.012.P30</v>
          </cell>
          <cell r="DQ20272" t="str">
            <v>Profissional (P6-P1)</v>
          </cell>
        </row>
        <row r="20273">
          <cell r="DP20273" t="str">
            <v>SCN.03.012.P40</v>
          </cell>
          <cell r="DQ20273" t="str">
            <v>Profissional (P6-P1)</v>
          </cell>
        </row>
        <row r="20274">
          <cell r="DP20274" t="str">
            <v>SCN.03.012.P50</v>
          </cell>
          <cell r="DQ20274" t="str">
            <v>Profissional (P6-P1)</v>
          </cell>
        </row>
        <row r="20275">
          <cell r="DP20275" t="str">
            <v>SCN.03.013.E10</v>
          </cell>
          <cell r="DQ20275" t="str">
            <v>Diretor de Função/ Sub-Função</v>
          </cell>
        </row>
        <row r="20276">
          <cell r="DP20276" t="str">
            <v>SCN.03.013.E20</v>
          </cell>
          <cell r="DQ20276" t="str">
            <v>Diretor de Função/ Sub-Função</v>
          </cell>
        </row>
        <row r="20277">
          <cell r="DP20277" t="str">
            <v>SCN.03.013.E30</v>
          </cell>
          <cell r="DQ20277" t="str">
            <v>Diretor de Função/ Sub-Função</v>
          </cell>
        </row>
        <row r="20278">
          <cell r="DP20278" t="str">
            <v>SCN.03.013.M20</v>
          </cell>
          <cell r="DQ20278" t="str">
            <v>Supervisor/ Coordenador (M2-M1)</v>
          </cell>
        </row>
        <row r="20279">
          <cell r="DP20279" t="str">
            <v>SCN.03.013.M30</v>
          </cell>
          <cell r="DQ20279" t="str">
            <v>Gerente (M3)</v>
          </cell>
        </row>
        <row r="20280">
          <cell r="DP20280" t="str">
            <v>SCN.03.013.M40</v>
          </cell>
          <cell r="DQ20280" t="str">
            <v>Gerente Sênior (M5-M4)</v>
          </cell>
        </row>
        <row r="20281">
          <cell r="DP20281" t="str">
            <v>SCN.03.013.M50</v>
          </cell>
          <cell r="DQ20281" t="str">
            <v>Gerente Sênior (M5-M4)</v>
          </cell>
        </row>
        <row r="20282">
          <cell r="DP20282" t="str">
            <v>SCN.03.013.P10</v>
          </cell>
          <cell r="DQ20282" t="str">
            <v>Profissional (P6-P1)</v>
          </cell>
        </row>
        <row r="20283">
          <cell r="DP20283" t="str">
            <v>SCN.03.013.P20</v>
          </cell>
          <cell r="DQ20283" t="str">
            <v>Profissional (P6-P1)</v>
          </cell>
        </row>
        <row r="20284">
          <cell r="DP20284" t="str">
            <v>SCN.03.013.P30</v>
          </cell>
          <cell r="DQ20284" t="str">
            <v>Profissional (P6-P1)</v>
          </cell>
        </row>
        <row r="20285">
          <cell r="DP20285" t="str">
            <v>SCN.03.013.P40</v>
          </cell>
          <cell r="DQ20285" t="str">
            <v>Profissional (P6-P1)</v>
          </cell>
        </row>
        <row r="20286">
          <cell r="DP20286" t="str">
            <v>SCN.03.013.P50</v>
          </cell>
          <cell r="DQ20286" t="str">
            <v>Profissional (P6-P1)</v>
          </cell>
        </row>
        <row r="20287">
          <cell r="DP20287" t="str">
            <v>SCN.03.014.M20</v>
          </cell>
          <cell r="DQ20287" t="str">
            <v>Supervisor/ Coordenador (M2-M1)</v>
          </cell>
        </row>
        <row r="20288">
          <cell r="DP20288" t="str">
            <v>SCN.03.014.M30</v>
          </cell>
          <cell r="DQ20288" t="str">
            <v>Gerente (M3)</v>
          </cell>
        </row>
        <row r="20289">
          <cell r="DP20289" t="str">
            <v>SCN.03.014.M40</v>
          </cell>
          <cell r="DQ20289" t="str">
            <v>Gerente Sênior (M5-M4)</v>
          </cell>
        </row>
        <row r="20290">
          <cell r="DP20290" t="str">
            <v>SCN.03.014.P10</v>
          </cell>
          <cell r="DQ20290" t="str">
            <v>Profissional (P6-P1)</v>
          </cell>
        </row>
        <row r="20291">
          <cell r="DP20291" t="str">
            <v>SCN.03.014.P20</v>
          </cell>
          <cell r="DQ20291" t="str">
            <v>Profissional (P6-P1)</v>
          </cell>
        </row>
        <row r="20292">
          <cell r="DP20292" t="str">
            <v>SCN.03.014.P30</v>
          </cell>
          <cell r="DQ20292" t="str">
            <v>Profissional (P6-P1)</v>
          </cell>
        </row>
        <row r="20293">
          <cell r="DP20293" t="str">
            <v>SCN.03.014.P40</v>
          </cell>
          <cell r="DQ20293" t="str">
            <v>Profissional (P6-P1)</v>
          </cell>
        </row>
        <row r="20294">
          <cell r="DP20294" t="str">
            <v>SCN.03.014.P50</v>
          </cell>
          <cell r="DQ20294" t="str">
            <v>Profissional (P6-P1)</v>
          </cell>
        </row>
        <row r="20295">
          <cell r="DP20295" t="str">
            <v>SCN.03.015.P10</v>
          </cell>
          <cell r="DQ20295" t="str">
            <v>Profissional (P6-P1)</v>
          </cell>
        </row>
        <row r="20296">
          <cell r="DP20296" t="str">
            <v>SCN.03.015.P20</v>
          </cell>
          <cell r="DQ20296" t="str">
            <v>Profissional (P6-P1)</v>
          </cell>
        </row>
        <row r="20297">
          <cell r="DP20297" t="str">
            <v>SCN.03.015.P30</v>
          </cell>
          <cell r="DQ20297" t="str">
            <v>Profissional (P6-P1)</v>
          </cell>
        </row>
        <row r="20298">
          <cell r="DP20298" t="str">
            <v>SCN.03.015.P40</v>
          </cell>
          <cell r="DQ20298" t="str">
            <v>Profissional (P6-P1)</v>
          </cell>
        </row>
        <row r="20299">
          <cell r="DP20299" t="str">
            <v>SCN.03.015.P50</v>
          </cell>
          <cell r="DQ20299" t="str">
            <v>Profissional (P6-P1)</v>
          </cell>
        </row>
        <row r="20300">
          <cell r="DP20300" t="str">
            <v>SCN.03.016.M20</v>
          </cell>
          <cell r="DQ20300" t="str">
            <v>Supervisor/ Coordenador (M2-M1)</v>
          </cell>
        </row>
        <row r="20301">
          <cell r="DP20301" t="str">
            <v>SCN.03.016.M30</v>
          </cell>
          <cell r="DQ20301" t="str">
            <v>Gerente (M3)</v>
          </cell>
        </row>
        <row r="20302">
          <cell r="DP20302" t="str">
            <v>SCN.03.016.P10</v>
          </cell>
          <cell r="DQ20302" t="str">
            <v>Profissional (P6-P1)</v>
          </cell>
        </row>
        <row r="20303">
          <cell r="DP20303" t="str">
            <v>SCN.03.016.P20</v>
          </cell>
          <cell r="DQ20303" t="str">
            <v>Profissional (P6-P1)</v>
          </cell>
        </row>
        <row r="20304">
          <cell r="DP20304" t="str">
            <v>SCN.03.016.P30</v>
          </cell>
          <cell r="DQ20304" t="str">
            <v>Profissional (P6-P1)</v>
          </cell>
        </row>
        <row r="20305">
          <cell r="DP20305" t="str">
            <v>SCN.03.016.P40</v>
          </cell>
          <cell r="DQ20305" t="str">
            <v>Profissional (P6-P1)</v>
          </cell>
        </row>
        <row r="20306">
          <cell r="DP20306" t="str">
            <v>SCN.03.016.P50</v>
          </cell>
          <cell r="DQ20306" t="str">
            <v>Profissional (P6-P1)</v>
          </cell>
        </row>
        <row r="20307">
          <cell r="DP20307" t="str">
            <v>SCN.03.017.M20</v>
          </cell>
          <cell r="DQ20307" t="str">
            <v>Supervisor/ Coordenador (M2-M1)</v>
          </cell>
        </row>
        <row r="20308">
          <cell r="DP20308" t="str">
            <v>SCN.03.017.M30</v>
          </cell>
          <cell r="DQ20308" t="str">
            <v>Gerente (M3)</v>
          </cell>
        </row>
        <row r="20309">
          <cell r="DP20309" t="str">
            <v>SCN.03.017.M40</v>
          </cell>
          <cell r="DQ20309" t="str">
            <v>Gerente Sênior (M5-M4)</v>
          </cell>
        </row>
        <row r="20310">
          <cell r="DP20310" t="str">
            <v>SCN.03.017.P10</v>
          </cell>
          <cell r="DQ20310" t="str">
            <v>Profissional (P6-P1)</v>
          </cell>
        </row>
        <row r="20311">
          <cell r="DP20311" t="str">
            <v>SCN.03.017.P20</v>
          </cell>
          <cell r="DQ20311" t="str">
            <v>Profissional (P6-P1)</v>
          </cell>
        </row>
        <row r="20312">
          <cell r="DP20312" t="str">
            <v>SCN.03.017.P30</v>
          </cell>
          <cell r="DQ20312" t="str">
            <v>Profissional (P6-P1)</v>
          </cell>
        </row>
        <row r="20313">
          <cell r="DP20313" t="str">
            <v>SCN.03.017.P40</v>
          </cell>
          <cell r="DQ20313" t="str">
            <v>Profissional (P6-P1)</v>
          </cell>
        </row>
        <row r="20314">
          <cell r="DP20314" t="str">
            <v>SCN.03.017.P50</v>
          </cell>
          <cell r="DQ20314" t="str">
            <v>Profissional (P6-P1)</v>
          </cell>
        </row>
        <row r="20315">
          <cell r="DP20315" t="str">
            <v>SCN.03.018.E10</v>
          </cell>
          <cell r="DQ20315" t="str">
            <v>Diretor de Função/ Sub-Função</v>
          </cell>
        </row>
        <row r="20316">
          <cell r="DP20316" t="str">
            <v>SCN.03.018.E20</v>
          </cell>
          <cell r="DQ20316" t="str">
            <v>Diretor de Função/ Sub-Função</v>
          </cell>
        </row>
        <row r="20317">
          <cell r="DP20317" t="str">
            <v>SCN.03.018.E30</v>
          </cell>
          <cell r="DQ20317" t="str">
            <v>Diretor de Função/ Sub-Função</v>
          </cell>
        </row>
        <row r="20318">
          <cell r="DP20318" t="str">
            <v>SCN.03.018.M10</v>
          </cell>
          <cell r="DQ20318" t="str">
            <v>Supervisor/ Coordenador (M2-M1)</v>
          </cell>
        </row>
        <row r="20319">
          <cell r="DP20319" t="str">
            <v>SCN.03.018.M20</v>
          </cell>
          <cell r="DQ20319" t="str">
            <v>Supervisor/ Coordenador (M2-M1)</v>
          </cell>
        </row>
        <row r="20320">
          <cell r="DP20320" t="str">
            <v>SCN.03.018.M30</v>
          </cell>
          <cell r="DQ20320" t="str">
            <v>Gerente (M3)</v>
          </cell>
        </row>
        <row r="20321">
          <cell r="DP20321" t="str">
            <v>SCN.03.018.M40</v>
          </cell>
          <cell r="DQ20321" t="str">
            <v>Gerente Sênior (M5-M4)</v>
          </cell>
        </row>
        <row r="20322">
          <cell r="DP20322" t="str">
            <v>SCN.03.018.M50</v>
          </cell>
          <cell r="DQ20322" t="str">
            <v>Gerente Sênior (M5-M4)</v>
          </cell>
        </row>
        <row r="20323">
          <cell r="DP20323" t="str">
            <v>SCN.03.018.P10</v>
          </cell>
          <cell r="DQ20323" t="str">
            <v>Profissional (P6-P1)</v>
          </cell>
        </row>
        <row r="20324">
          <cell r="DP20324" t="str">
            <v>SCN.03.018.P20</v>
          </cell>
          <cell r="DQ20324" t="str">
            <v>Profissional (P6-P1)</v>
          </cell>
        </row>
        <row r="20325">
          <cell r="DP20325" t="str">
            <v>SCN.03.018.P30</v>
          </cell>
          <cell r="DQ20325" t="str">
            <v>Profissional (P6-P1)</v>
          </cell>
        </row>
        <row r="20326">
          <cell r="DP20326" t="str">
            <v>SCN.03.018.P40</v>
          </cell>
          <cell r="DQ20326" t="str">
            <v>Profissional (P6-P1)</v>
          </cell>
        </row>
        <row r="20327">
          <cell r="DP20327" t="str">
            <v>SCN.03.018.P50</v>
          </cell>
          <cell r="DQ20327" t="str">
            <v>Profissional (P6-P1)</v>
          </cell>
        </row>
        <row r="20328">
          <cell r="DP20328" t="str">
            <v>SCN.03.018.S10</v>
          </cell>
          <cell r="DQ20328" t="str">
            <v>Técnico/ Operacional (S4-S1)</v>
          </cell>
        </row>
        <row r="20329">
          <cell r="DP20329" t="str">
            <v>SCN.03.018.S20</v>
          </cell>
          <cell r="DQ20329" t="str">
            <v>Técnico/ Operacional (S4-S1)</v>
          </cell>
        </row>
        <row r="20330">
          <cell r="DP20330" t="str">
            <v>SCN.03.018.S30</v>
          </cell>
          <cell r="DQ20330" t="str">
            <v>Técnico/ Operacional (S4-S1)</v>
          </cell>
        </row>
        <row r="20331">
          <cell r="DP20331" t="str">
            <v>SCN.03.018.S40</v>
          </cell>
          <cell r="DQ20331" t="str">
            <v>Técnico/ Operacional (S4-S1)</v>
          </cell>
        </row>
        <row r="20332">
          <cell r="DP20332" t="str">
            <v>SCN.03.022.E10</v>
          </cell>
          <cell r="DQ20332" t="str">
            <v>Diretor de Função/ Sub-Função</v>
          </cell>
        </row>
        <row r="20333">
          <cell r="DP20333" t="str">
            <v>SCN.03.022.E20</v>
          </cell>
          <cell r="DQ20333" t="str">
            <v>Diretor de Função/ Sub-Função</v>
          </cell>
        </row>
        <row r="20334">
          <cell r="DP20334" t="str">
            <v>SCN.03.022.E30</v>
          </cell>
          <cell r="DQ20334" t="str">
            <v>Diretor de Função/ Sub-Função</v>
          </cell>
        </row>
        <row r="20335">
          <cell r="DP20335" t="str">
            <v>SCN.03.022.M10</v>
          </cell>
          <cell r="DQ20335" t="str">
            <v>Supervisor/ Coordenador (M2-M1)</v>
          </cell>
        </row>
        <row r="20336">
          <cell r="DP20336" t="str">
            <v>SCN.03.022.M20</v>
          </cell>
          <cell r="DQ20336" t="str">
            <v>Supervisor/ Coordenador (M2-M1)</v>
          </cell>
        </row>
        <row r="20337">
          <cell r="DP20337" t="str">
            <v>SCN.03.022.M30</v>
          </cell>
          <cell r="DQ20337" t="str">
            <v>Gerente (M3)</v>
          </cell>
        </row>
        <row r="20338">
          <cell r="DP20338" t="str">
            <v>SCN.03.022.M40</v>
          </cell>
          <cell r="DQ20338" t="str">
            <v>Gerente Sênior (M5-M4)</v>
          </cell>
        </row>
        <row r="20339">
          <cell r="DP20339" t="str">
            <v>SCN.03.022.M50</v>
          </cell>
          <cell r="DQ20339" t="str">
            <v>Gerente Sênior (M5-M4)</v>
          </cell>
        </row>
        <row r="20340">
          <cell r="DP20340" t="str">
            <v>SCN.03.022.P10</v>
          </cell>
          <cell r="DQ20340" t="str">
            <v>Profissional (P6-P1)</v>
          </cell>
        </row>
        <row r="20341">
          <cell r="DP20341" t="str">
            <v>SCN.03.022.P20</v>
          </cell>
          <cell r="DQ20341" t="str">
            <v>Profissional (P6-P1)</v>
          </cell>
        </row>
        <row r="20342">
          <cell r="DP20342" t="str">
            <v>SCN.03.022.P30</v>
          </cell>
          <cell r="DQ20342" t="str">
            <v>Profissional (P6-P1)</v>
          </cell>
        </row>
        <row r="20343">
          <cell r="DP20343" t="str">
            <v>SCN.03.022.P40</v>
          </cell>
          <cell r="DQ20343" t="str">
            <v>Profissional (P6-P1)</v>
          </cell>
        </row>
        <row r="20344">
          <cell r="DP20344" t="str">
            <v>SCN.03.022.P50</v>
          </cell>
          <cell r="DQ20344" t="str">
            <v>Profissional (P6-P1)</v>
          </cell>
        </row>
        <row r="20345">
          <cell r="DP20345" t="str">
            <v>SCN.03.022.P60</v>
          </cell>
          <cell r="DQ20345" t="str">
            <v>Profissional (P6-P1)</v>
          </cell>
        </row>
        <row r="20346">
          <cell r="DP20346" t="str">
            <v>SCN.03.022.S10</v>
          </cell>
          <cell r="DQ20346" t="str">
            <v>Técnico/ Operacional (S4-S1)</v>
          </cell>
        </row>
        <row r="20347">
          <cell r="DP20347" t="str">
            <v>SCN.03.022.S20</v>
          </cell>
          <cell r="DQ20347" t="str">
            <v>Técnico/ Operacional (S4-S1)</v>
          </cell>
        </row>
        <row r="20348">
          <cell r="DP20348" t="str">
            <v>SCN.03.022.S30</v>
          </cell>
          <cell r="DQ20348" t="str">
            <v>Técnico/ Operacional (S4-S1)</v>
          </cell>
        </row>
        <row r="20349">
          <cell r="DP20349" t="str">
            <v>SCN.03.022.S40</v>
          </cell>
          <cell r="DQ20349" t="str">
            <v>Técnico/ Operacional (S4-S1)</v>
          </cell>
        </row>
        <row r="20350">
          <cell r="DP20350" t="str">
            <v>SCN.03.029.M10</v>
          </cell>
          <cell r="DQ20350" t="str">
            <v>Supervisor/ Coordenador (M2-M1)</v>
          </cell>
        </row>
        <row r="20351">
          <cell r="DP20351" t="str">
            <v>SCN.03.029.M20</v>
          </cell>
          <cell r="DQ20351" t="str">
            <v>Supervisor/ Coordenador (M2-M1)</v>
          </cell>
        </row>
        <row r="20352">
          <cell r="DP20352" t="str">
            <v>SCN.03.029.M30</v>
          </cell>
          <cell r="DQ20352" t="str">
            <v>Gerente (M3)</v>
          </cell>
        </row>
        <row r="20353">
          <cell r="DP20353" t="str">
            <v>SCN.03.029.M40</v>
          </cell>
          <cell r="DQ20353" t="str">
            <v>Gerente Sênior (M5-M4)</v>
          </cell>
        </row>
        <row r="20354">
          <cell r="DP20354" t="str">
            <v>SCN.03.029.M50</v>
          </cell>
          <cell r="DQ20354" t="str">
            <v>Gerente Sênior (M5-M4)</v>
          </cell>
        </row>
        <row r="20355">
          <cell r="DP20355" t="str">
            <v>SCN.03.029.P10</v>
          </cell>
          <cell r="DQ20355" t="str">
            <v>Profissional (P6-P1)</v>
          </cell>
        </row>
        <row r="20356">
          <cell r="DP20356" t="str">
            <v>SCN.03.029.P20</v>
          </cell>
          <cell r="DQ20356" t="str">
            <v>Profissional (P6-P1)</v>
          </cell>
        </row>
        <row r="20357">
          <cell r="DP20357" t="str">
            <v>SCN.03.029.P30</v>
          </cell>
          <cell r="DQ20357" t="str">
            <v>Profissional (P6-P1)</v>
          </cell>
        </row>
        <row r="20358">
          <cell r="DP20358" t="str">
            <v>SCN.03.029.P40</v>
          </cell>
          <cell r="DQ20358" t="str">
            <v>Profissional (P6-P1)</v>
          </cell>
        </row>
        <row r="20359">
          <cell r="DP20359" t="str">
            <v>SCN.03.029.P50</v>
          </cell>
          <cell r="DQ20359" t="str">
            <v>Profissional (P6-P1)</v>
          </cell>
        </row>
        <row r="20360">
          <cell r="DP20360" t="str">
            <v>SCN.03.029.S10</v>
          </cell>
          <cell r="DQ20360" t="str">
            <v>Técnico/ Operacional (S4-S1)</v>
          </cell>
        </row>
        <row r="20361">
          <cell r="DP20361" t="str">
            <v>SCN.03.029.S20</v>
          </cell>
          <cell r="DQ20361" t="str">
            <v>Técnico/ Operacional (S4-S1)</v>
          </cell>
        </row>
        <row r="20362">
          <cell r="DP20362" t="str">
            <v>SCN.03.029.S30</v>
          </cell>
          <cell r="DQ20362" t="str">
            <v>Técnico/ Operacional (S4-S1)</v>
          </cell>
        </row>
        <row r="20363">
          <cell r="DP20363" t="str">
            <v>SCN.03.029.S40</v>
          </cell>
          <cell r="DQ20363" t="str">
            <v>Técnico/ Operacional (S4-S1)</v>
          </cell>
        </row>
        <row r="20364">
          <cell r="DP20364" t="str">
            <v>SCN.03.030.E10</v>
          </cell>
          <cell r="DQ20364" t="str">
            <v>Diretor de Função/ Sub-Função</v>
          </cell>
        </row>
        <row r="20365">
          <cell r="DP20365" t="str">
            <v>SCN.03.030.E20</v>
          </cell>
          <cell r="DQ20365" t="str">
            <v>Diretor de Função/ Sub-Função</v>
          </cell>
        </row>
        <row r="20366">
          <cell r="DP20366" t="str">
            <v>SCN.03.030.E30</v>
          </cell>
          <cell r="DQ20366" t="str">
            <v>Diretor de Função/ Sub-Função</v>
          </cell>
        </row>
        <row r="20367">
          <cell r="DP20367" t="str">
            <v>SCN.03.030.M20</v>
          </cell>
          <cell r="DQ20367" t="str">
            <v>Supervisor/ Coordenador (M2-M1)</v>
          </cell>
        </row>
        <row r="20368">
          <cell r="DP20368" t="str">
            <v>SCN.03.030.M30</v>
          </cell>
          <cell r="DQ20368" t="str">
            <v>Gerente (M3)</v>
          </cell>
        </row>
        <row r="20369">
          <cell r="DP20369" t="str">
            <v>SCN.03.030.M40</v>
          </cell>
          <cell r="DQ20369" t="str">
            <v>Gerente Sênior (M5-M4)</v>
          </cell>
        </row>
        <row r="20370">
          <cell r="DP20370" t="str">
            <v>SCN.03.030.M50</v>
          </cell>
          <cell r="DQ20370" t="str">
            <v>Gerente Sênior (M5-M4)</v>
          </cell>
        </row>
        <row r="20371">
          <cell r="DP20371" t="str">
            <v>SCN.03.030.P10</v>
          </cell>
          <cell r="DQ20371" t="str">
            <v>Profissional (P6-P1)</v>
          </cell>
        </row>
        <row r="20372">
          <cell r="DP20372" t="str">
            <v>SCN.03.030.P20</v>
          </cell>
          <cell r="DQ20372" t="str">
            <v>Profissional (P6-P1)</v>
          </cell>
        </row>
        <row r="20373">
          <cell r="DP20373" t="str">
            <v>SCN.03.030.P30</v>
          </cell>
          <cell r="DQ20373" t="str">
            <v>Profissional (P6-P1)</v>
          </cell>
        </row>
        <row r="20374">
          <cell r="DP20374" t="str">
            <v>SCN.03.030.P40</v>
          </cell>
          <cell r="DQ20374" t="str">
            <v>Profissional (P6-P1)</v>
          </cell>
        </row>
        <row r="20375">
          <cell r="DP20375" t="str">
            <v>SCN.03.030.P50</v>
          </cell>
          <cell r="DQ20375" t="str">
            <v>Profissional (P6-P1)</v>
          </cell>
        </row>
        <row r="20376">
          <cell r="DP20376" t="str">
            <v>SCN.03.031.M20</v>
          </cell>
          <cell r="DQ20376" t="str">
            <v>Supervisor/ Coordenador (M2-M1)</v>
          </cell>
        </row>
        <row r="20377">
          <cell r="DP20377" t="str">
            <v>SCN.03.031.M30</v>
          </cell>
          <cell r="DQ20377" t="str">
            <v>Gerente (M3)</v>
          </cell>
        </row>
        <row r="20378">
          <cell r="DP20378" t="str">
            <v>SCN.03.031.M40</v>
          </cell>
          <cell r="DQ20378" t="str">
            <v>Gerente Sênior (M5-M4)</v>
          </cell>
        </row>
        <row r="20379">
          <cell r="DP20379" t="str">
            <v>SCN.03.031.P10</v>
          </cell>
          <cell r="DQ20379" t="str">
            <v>Profissional (P6-P1)</v>
          </cell>
        </row>
        <row r="20380">
          <cell r="DP20380" t="str">
            <v>SCN.03.031.P20</v>
          </cell>
          <cell r="DQ20380" t="str">
            <v>Profissional (P6-P1)</v>
          </cell>
        </row>
        <row r="20381">
          <cell r="DP20381" t="str">
            <v>SCN.03.031.P30</v>
          </cell>
          <cell r="DQ20381" t="str">
            <v>Profissional (P6-P1)</v>
          </cell>
        </row>
        <row r="20382">
          <cell r="DP20382" t="str">
            <v>SCN.03.031.P40</v>
          </cell>
          <cell r="DQ20382" t="str">
            <v>Profissional (P6-P1)</v>
          </cell>
        </row>
        <row r="20383">
          <cell r="DP20383" t="str">
            <v>SCN.03.031.P50</v>
          </cell>
          <cell r="DQ20383" t="str">
            <v>Profissional (P6-P1)</v>
          </cell>
        </row>
        <row r="20384">
          <cell r="DP20384" t="str">
            <v>SCN.03.032.S10</v>
          </cell>
          <cell r="DQ20384" t="str">
            <v>Técnico/ Operacional (S4-S1)</v>
          </cell>
        </row>
        <row r="20385">
          <cell r="DP20385" t="str">
            <v>SCN.03.032.S20</v>
          </cell>
          <cell r="DQ20385" t="str">
            <v>Técnico/ Operacional (S4-S1)</v>
          </cell>
        </row>
        <row r="20386">
          <cell r="DP20386" t="str">
            <v>SCN.03.032.S30</v>
          </cell>
          <cell r="DQ20386" t="str">
            <v>Técnico/ Operacional (S4-S1)</v>
          </cell>
        </row>
        <row r="20387">
          <cell r="DP20387" t="str">
            <v>SCN.03.032.S40</v>
          </cell>
          <cell r="DQ20387" t="str">
            <v>Técnico/ Operacional (S4-S1)</v>
          </cell>
        </row>
        <row r="20388">
          <cell r="DP20388" t="str">
            <v>SCN.03.033.M10</v>
          </cell>
          <cell r="DQ20388" t="str">
            <v>Supervisor/ Coordenador (M2-M1)</v>
          </cell>
        </row>
        <row r="20389">
          <cell r="DP20389" t="str">
            <v>SCN.03.033.M20</v>
          </cell>
          <cell r="DQ20389" t="str">
            <v>Supervisor/ Coordenador (M2-M1)</v>
          </cell>
        </row>
        <row r="20390">
          <cell r="DP20390" t="str">
            <v>SCN.03.033.M30</v>
          </cell>
          <cell r="DQ20390" t="str">
            <v>Gerente (M3)</v>
          </cell>
        </row>
        <row r="20391">
          <cell r="DP20391" t="str">
            <v>SCN.03.033.M40</v>
          </cell>
          <cell r="DQ20391" t="str">
            <v>Gerente Sênior (M5-M4)</v>
          </cell>
        </row>
        <row r="20392">
          <cell r="DP20392" t="str">
            <v>SCN.03.033.P10</v>
          </cell>
          <cell r="DQ20392" t="str">
            <v>Profissional (P6-P1)</v>
          </cell>
        </row>
        <row r="20393">
          <cell r="DP20393" t="str">
            <v>SCN.03.033.P20</v>
          </cell>
          <cell r="DQ20393" t="str">
            <v>Profissional (P6-P1)</v>
          </cell>
        </row>
        <row r="20394">
          <cell r="DP20394" t="str">
            <v>SCN.03.033.P30</v>
          </cell>
          <cell r="DQ20394" t="str">
            <v>Profissional (P6-P1)</v>
          </cell>
        </row>
        <row r="20395">
          <cell r="DP20395" t="str">
            <v>SCN.03.033.P40</v>
          </cell>
          <cell r="DQ20395" t="str">
            <v>Profissional (P6-P1)</v>
          </cell>
        </row>
        <row r="20396">
          <cell r="DP20396" t="str">
            <v>SCN.03.033.P50</v>
          </cell>
          <cell r="DQ20396" t="str">
            <v>Profissional (P6-P1)</v>
          </cell>
        </row>
        <row r="20397">
          <cell r="DP20397" t="str">
            <v>SCN.03.033.S10</v>
          </cell>
          <cell r="DQ20397" t="str">
            <v>Técnico/ Operacional (S4-S1)</v>
          </cell>
        </row>
        <row r="20398">
          <cell r="DP20398" t="str">
            <v>SCN.03.033.S20</v>
          </cell>
          <cell r="DQ20398" t="str">
            <v>Técnico/ Operacional (S4-S1)</v>
          </cell>
        </row>
        <row r="20399">
          <cell r="DP20399" t="str">
            <v>SCN.03.033.S30</v>
          </cell>
          <cell r="DQ20399" t="str">
            <v>Técnico/ Operacional (S4-S1)</v>
          </cell>
        </row>
        <row r="20400">
          <cell r="DP20400" t="str">
            <v>SCN.03.034.M20</v>
          </cell>
          <cell r="DQ20400" t="str">
            <v>Supervisor/ Coordenador (M2-M1)</v>
          </cell>
        </row>
        <row r="20401">
          <cell r="DP20401" t="str">
            <v>SCN.03.034.M30</v>
          </cell>
          <cell r="DQ20401" t="str">
            <v>Gerente (M3)</v>
          </cell>
        </row>
        <row r="20402">
          <cell r="DP20402" t="str">
            <v>SCN.03.034.M40</v>
          </cell>
          <cell r="DQ20402" t="str">
            <v>Gerente Sênior (M5-M4)</v>
          </cell>
        </row>
        <row r="20403">
          <cell r="DP20403" t="str">
            <v>SCN.03.034.P10</v>
          </cell>
          <cell r="DQ20403" t="str">
            <v>Profissional (P6-P1)</v>
          </cell>
        </row>
        <row r="20404">
          <cell r="DP20404" t="str">
            <v>SCN.03.034.P20</v>
          </cell>
          <cell r="DQ20404" t="str">
            <v>Profissional (P6-P1)</v>
          </cell>
        </row>
        <row r="20405">
          <cell r="DP20405" t="str">
            <v>SCN.03.034.P30</v>
          </cell>
          <cell r="DQ20405" t="str">
            <v>Profissional (P6-P1)</v>
          </cell>
        </row>
        <row r="20406">
          <cell r="DP20406" t="str">
            <v>SCN.03.034.P40</v>
          </cell>
          <cell r="DQ20406" t="str">
            <v>Profissional (P6-P1)</v>
          </cell>
        </row>
        <row r="20407">
          <cell r="DP20407" t="str">
            <v>SCN.03.034.P50</v>
          </cell>
          <cell r="DQ20407" t="str">
            <v>Profissional (P6-P1)</v>
          </cell>
        </row>
        <row r="20408">
          <cell r="DP20408" t="str">
            <v>SCN.03.054.E10</v>
          </cell>
          <cell r="DQ20408" t="str">
            <v>Diretor de Função/ Sub-Função</v>
          </cell>
        </row>
        <row r="20409">
          <cell r="DP20409" t="str">
            <v>SCN.03.054.E20</v>
          </cell>
          <cell r="DQ20409" t="str">
            <v>Diretor de Função/ Sub-Função</v>
          </cell>
        </row>
        <row r="20410">
          <cell r="DP20410" t="str">
            <v>SCN.03.054.E30</v>
          </cell>
          <cell r="DQ20410" t="str">
            <v>Diretor de Função/ Sub-Função</v>
          </cell>
        </row>
        <row r="20411">
          <cell r="DP20411" t="str">
            <v>SCN.03.054.M20</v>
          </cell>
          <cell r="DQ20411" t="str">
            <v>Supervisor/ Coordenador (M2-M1)</v>
          </cell>
        </row>
        <row r="20412">
          <cell r="DP20412" t="str">
            <v>SCN.03.054.M30</v>
          </cell>
          <cell r="DQ20412" t="str">
            <v>Gerente (M3)</v>
          </cell>
        </row>
        <row r="20413">
          <cell r="DP20413" t="str">
            <v>SCN.03.054.M40</v>
          </cell>
          <cell r="DQ20413" t="str">
            <v>Gerente Sênior (M5-M4)</v>
          </cell>
        </row>
        <row r="20414">
          <cell r="DP20414" t="str">
            <v>SCN.03.054.M50</v>
          </cell>
          <cell r="DQ20414" t="str">
            <v>Gerente Sênior (M5-M4)</v>
          </cell>
        </row>
        <row r="20415">
          <cell r="DP20415" t="str">
            <v>SCN.03.054.P10</v>
          </cell>
          <cell r="DQ20415" t="str">
            <v>Profissional (P6-P1)</v>
          </cell>
        </row>
        <row r="20416">
          <cell r="DP20416" t="str">
            <v>SCN.03.054.P20</v>
          </cell>
          <cell r="DQ20416" t="str">
            <v>Profissional (P6-P1)</v>
          </cell>
        </row>
        <row r="20417">
          <cell r="DP20417" t="str">
            <v>SCN.03.054.P30</v>
          </cell>
          <cell r="DQ20417" t="str">
            <v>Profissional (P6-P1)</v>
          </cell>
        </row>
        <row r="20418">
          <cell r="DP20418" t="str">
            <v>SCN.03.054.P40</v>
          </cell>
          <cell r="DQ20418" t="str">
            <v>Profissional (P6-P1)</v>
          </cell>
        </row>
        <row r="20419">
          <cell r="DP20419" t="str">
            <v>SCN.03.054.P50</v>
          </cell>
          <cell r="DQ20419" t="str">
            <v>Profissional (P6-P1)</v>
          </cell>
        </row>
        <row r="20420">
          <cell r="DP20420" t="str">
            <v>SCN.03.055.E10</v>
          </cell>
          <cell r="DQ20420" t="str">
            <v>Diretor de Função/ Sub-Função</v>
          </cell>
        </row>
        <row r="20421">
          <cell r="DP20421" t="str">
            <v>SCN.03.055.E20</v>
          </cell>
          <cell r="DQ20421" t="str">
            <v>Diretor de Função/ Sub-Função</v>
          </cell>
        </row>
        <row r="20422">
          <cell r="DP20422" t="str">
            <v>SCN.03.055.E30</v>
          </cell>
          <cell r="DQ20422" t="str">
            <v>Diretor de Função/ Sub-Função</v>
          </cell>
        </row>
        <row r="20423">
          <cell r="DP20423" t="str">
            <v>SCN.03.055.M10</v>
          </cell>
          <cell r="DQ20423" t="str">
            <v>Supervisor/ Coordenador (M2-M1)</v>
          </cell>
        </row>
        <row r="20424">
          <cell r="DP20424" t="str">
            <v>SCN.03.055.M20</v>
          </cell>
          <cell r="DQ20424" t="str">
            <v>Supervisor/ Coordenador (M2-M1)</v>
          </cell>
        </row>
        <row r="20425">
          <cell r="DP20425" t="str">
            <v>SCN.03.055.M30</v>
          </cell>
          <cell r="DQ20425" t="str">
            <v>Gerente (M3)</v>
          </cell>
        </row>
        <row r="20426">
          <cell r="DP20426" t="str">
            <v>SCN.03.055.M40</v>
          </cell>
          <cell r="DQ20426" t="str">
            <v>Gerente Sênior (M5-M4)</v>
          </cell>
        </row>
        <row r="20427">
          <cell r="DP20427" t="str">
            <v>SCN.03.055.M50</v>
          </cell>
          <cell r="DQ20427" t="str">
            <v>Gerente Sênior (M5-M4)</v>
          </cell>
        </row>
        <row r="20428">
          <cell r="DP20428" t="str">
            <v>SCN.03.055.P10</v>
          </cell>
          <cell r="DQ20428" t="str">
            <v>Profissional (P6-P1)</v>
          </cell>
        </row>
        <row r="20429">
          <cell r="DP20429" t="str">
            <v>SCN.03.055.P20</v>
          </cell>
          <cell r="DQ20429" t="str">
            <v>Profissional (P6-P1)</v>
          </cell>
        </row>
        <row r="20430">
          <cell r="DP20430" t="str">
            <v>SCN.03.055.P30</v>
          </cell>
          <cell r="DQ20430" t="str">
            <v>Profissional (P6-P1)</v>
          </cell>
        </row>
        <row r="20431">
          <cell r="DP20431" t="str">
            <v>SCN.03.055.P40</v>
          </cell>
          <cell r="DQ20431" t="str">
            <v>Profissional (P6-P1)</v>
          </cell>
        </row>
        <row r="20432">
          <cell r="DP20432" t="str">
            <v>SCN.03.055.P50</v>
          </cell>
          <cell r="DQ20432" t="str">
            <v>Profissional (P6-P1)</v>
          </cell>
        </row>
        <row r="20433">
          <cell r="DP20433" t="str">
            <v>SCN.03.055.S10</v>
          </cell>
          <cell r="DQ20433" t="str">
            <v>Técnico/ Operacional (S4-S1)</v>
          </cell>
        </row>
        <row r="20434">
          <cell r="DP20434" t="str">
            <v>SCN.03.055.S20</v>
          </cell>
          <cell r="DQ20434" t="str">
            <v>Técnico/ Operacional (S4-S1)</v>
          </cell>
        </row>
        <row r="20435">
          <cell r="DP20435" t="str">
            <v>SCN.03.055.S30</v>
          </cell>
          <cell r="DQ20435" t="str">
            <v>Técnico/ Operacional (S4-S1)</v>
          </cell>
        </row>
        <row r="20436">
          <cell r="DP20436" t="str">
            <v>SCN.03.075.E10</v>
          </cell>
          <cell r="DQ20436" t="str">
            <v>Diretor de Função/ Sub-Função</v>
          </cell>
        </row>
        <row r="20437">
          <cell r="DP20437" t="str">
            <v>SCN.03.075.E20</v>
          </cell>
          <cell r="DQ20437" t="str">
            <v>Diretor de Função/ Sub-Função</v>
          </cell>
        </row>
        <row r="20438">
          <cell r="DP20438" t="str">
            <v>SCN.03.075.E30</v>
          </cell>
          <cell r="DQ20438" t="str">
            <v>Diretor de Função/ Sub-Função</v>
          </cell>
        </row>
        <row r="20439">
          <cell r="DP20439" t="str">
            <v>SCN.03.075.M10</v>
          </cell>
          <cell r="DQ20439" t="str">
            <v>Supervisor/ Coordenador (M2-M1)</v>
          </cell>
        </row>
        <row r="20440">
          <cell r="DP20440" t="str">
            <v>SCN.03.075.M20</v>
          </cell>
          <cell r="DQ20440" t="str">
            <v>Supervisor/ Coordenador (M2-M1)</v>
          </cell>
        </row>
        <row r="20441">
          <cell r="DP20441" t="str">
            <v>SCN.03.075.M30</v>
          </cell>
          <cell r="DQ20441" t="str">
            <v>Gerente (M3)</v>
          </cell>
        </row>
        <row r="20442">
          <cell r="DP20442" t="str">
            <v>SCN.03.075.M40</v>
          </cell>
          <cell r="DQ20442" t="str">
            <v>Gerente Sênior (M5-M4)</v>
          </cell>
        </row>
        <row r="20443">
          <cell r="DP20443" t="str">
            <v>SCN.03.075.M50</v>
          </cell>
          <cell r="DQ20443" t="str">
            <v>Gerente Sênior (M5-M4)</v>
          </cell>
        </row>
        <row r="20444">
          <cell r="DP20444" t="str">
            <v>SCN.03.075.P10</v>
          </cell>
          <cell r="DQ20444" t="str">
            <v>Profissional (P6-P1)</v>
          </cell>
        </row>
        <row r="20445">
          <cell r="DP20445" t="str">
            <v>SCN.03.075.P20</v>
          </cell>
          <cell r="DQ20445" t="str">
            <v>Profissional (P6-P1)</v>
          </cell>
        </row>
        <row r="20446">
          <cell r="DP20446" t="str">
            <v>SCN.03.075.P30</v>
          </cell>
          <cell r="DQ20446" t="str">
            <v>Profissional (P6-P1)</v>
          </cell>
        </row>
        <row r="20447">
          <cell r="DP20447" t="str">
            <v>SCN.03.075.P40</v>
          </cell>
          <cell r="DQ20447" t="str">
            <v>Profissional (P6-P1)</v>
          </cell>
        </row>
        <row r="20448">
          <cell r="DP20448" t="str">
            <v>SCN.03.075.P50</v>
          </cell>
          <cell r="DQ20448" t="str">
            <v>Profissional (P6-P1)</v>
          </cell>
        </row>
        <row r="20449">
          <cell r="DP20449" t="str">
            <v>SCN.03.075.S10</v>
          </cell>
          <cell r="DQ20449" t="str">
            <v>Técnico/ Operacional (S4-S1)</v>
          </cell>
        </row>
        <row r="20450">
          <cell r="DP20450" t="str">
            <v>SCN.03.075.S20</v>
          </cell>
          <cell r="DQ20450" t="str">
            <v>Técnico/ Operacional (S4-S1)</v>
          </cell>
        </row>
        <row r="20451">
          <cell r="DP20451" t="str">
            <v>SCN.03.075.S30</v>
          </cell>
          <cell r="DQ20451" t="str">
            <v>Técnico/ Operacional (S4-S1)</v>
          </cell>
        </row>
        <row r="20452">
          <cell r="DP20452" t="str">
            <v>SCN.03.076.E10</v>
          </cell>
          <cell r="DQ20452" t="str">
            <v>Diretor de Função/ Sub-Função</v>
          </cell>
        </row>
        <row r="20453">
          <cell r="DP20453" t="str">
            <v>SCN.03.076.E20</v>
          </cell>
          <cell r="DQ20453" t="str">
            <v>Diretor de Função/ Sub-Função</v>
          </cell>
        </row>
        <row r="20454">
          <cell r="DP20454" t="str">
            <v>SCN.03.076.E30</v>
          </cell>
          <cell r="DQ20454" t="str">
            <v>Diretor de Função/ Sub-Função</v>
          </cell>
        </row>
        <row r="20455">
          <cell r="DP20455" t="str">
            <v>SCN.03.076.M20</v>
          </cell>
          <cell r="DQ20455" t="str">
            <v>Supervisor/ Coordenador (M2-M1)</v>
          </cell>
        </row>
        <row r="20456">
          <cell r="DP20456" t="str">
            <v>SCN.03.076.M30</v>
          </cell>
          <cell r="DQ20456" t="str">
            <v>Gerente (M3)</v>
          </cell>
        </row>
        <row r="20457">
          <cell r="DP20457" t="str">
            <v>SCN.03.076.M40</v>
          </cell>
          <cell r="DQ20457" t="str">
            <v>Gerente Sênior (M5-M4)</v>
          </cell>
        </row>
        <row r="20458">
          <cell r="DP20458" t="str">
            <v>SCN.03.076.M50</v>
          </cell>
          <cell r="DQ20458" t="str">
            <v>Gerente Sênior (M5-M4)</v>
          </cell>
        </row>
        <row r="20459">
          <cell r="DP20459" t="str">
            <v>SCN.03.076.P10</v>
          </cell>
          <cell r="DQ20459" t="str">
            <v>Profissional (P6-P1)</v>
          </cell>
        </row>
        <row r="20460">
          <cell r="DP20460" t="str">
            <v>SCN.03.076.P20</v>
          </cell>
          <cell r="DQ20460" t="str">
            <v>Profissional (P6-P1)</v>
          </cell>
        </row>
        <row r="20461">
          <cell r="DP20461" t="str">
            <v>SCN.03.076.P30</v>
          </cell>
          <cell r="DQ20461" t="str">
            <v>Profissional (P6-P1)</v>
          </cell>
        </row>
        <row r="20462">
          <cell r="DP20462" t="str">
            <v>SCN.03.076.P40</v>
          </cell>
          <cell r="DQ20462" t="str">
            <v>Profissional (P6-P1)</v>
          </cell>
        </row>
        <row r="20463">
          <cell r="DP20463" t="str">
            <v>SCN.03.076.P50</v>
          </cell>
          <cell r="DQ20463" t="str">
            <v>Profissional (P6-P1)</v>
          </cell>
        </row>
        <row r="20464">
          <cell r="DP20464" t="str">
            <v>SCN.03.077.E10</v>
          </cell>
          <cell r="DQ20464" t="str">
            <v>Diretor de Função/ Sub-Função</v>
          </cell>
        </row>
        <row r="20465">
          <cell r="DP20465" t="str">
            <v>SCN.03.077.E20</v>
          </cell>
          <cell r="DQ20465" t="str">
            <v>Diretor de Função/ Sub-Função</v>
          </cell>
        </row>
        <row r="20466">
          <cell r="DP20466" t="str">
            <v>SCN.03.077.E30</v>
          </cell>
          <cell r="DQ20466" t="str">
            <v>Diretor de Função/ Sub-Função</v>
          </cell>
        </row>
        <row r="20467">
          <cell r="DP20467" t="str">
            <v>SCN.03.077.M50</v>
          </cell>
          <cell r="DQ20467" t="str">
            <v>Gerente Sênior (M5-M4)</v>
          </cell>
        </row>
        <row r="20468">
          <cell r="DP20468" t="str">
            <v>SCN.03.078.M20</v>
          </cell>
          <cell r="DQ20468" t="str">
            <v>Supervisor/ Coordenador (M2-M1)</v>
          </cell>
        </row>
        <row r="20469">
          <cell r="DP20469" t="str">
            <v>SCN.03.078.M30</v>
          </cell>
          <cell r="DQ20469" t="str">
            <v>Gerente (M3)</v>
          </cell>
        </row>
        <row r="20470">
          <cell r="DP20470" t="str">
            <v>SCN.03.078.M40</v>
          </cell>
          <cell r="DQ20470" t="str">
            <v>Gerente Sênior (M5-M4)</v>
          </cell>
        </row>
        <row r="20471">
          <cell r="DP20471" t="str">
            <v>SCN.03.078.P10</v>
          </cell>
          <cell r="DQ20471" t="str">
            <v>Profissional (P6-P1)</v>
          </cell>
        </row>
        <row r="20472">
          <cell r="DP20472" t="str">
            <v>SCN.03.078.P20</v>
          </cell>
          <cell r="DQ20472" t="str">
            <v>Profissional (P6-P1)</v>
          </cell>
        </row>
        <row r="20473">
          <cell r="DP20473" t="str">
            <v>SCN.03.078.P30</v>
          </cell>
          <cell r="DQ20473" t="str">
            <v>Profissional (P6-P1)</v>
          </cell>
        </row>
        <row r="20474">
          <cell r="DP20474" t="str">
            <v>SCN.03.078.P40</v>
          </cell>
          <cell r="DQ20474" t="str">
            <v>Profissional (P6-P1)</v>
          </cell>
        </row>
        <row r="20475">
          <cell r="DP20475" t="str">
            <v>SCN.03.078.P50</v>
          </cell>
          <cell r="DQ20475" t="str">
            <v>Profissional (P6-P1)</v>
          </cell>
        </row>
        <row r="20476">
          <cell r="DP20476" t="str">
            <v>SCN.03.079.M20</v>
          </cell>
          <cell r="DQ20476" t="str">
            <v>Supervisor/ Coordenador (M2-M1)</v>
          </cell>
        </row>
        <row r="20477">
          <cell r="DP20477" t="str">
            <v>SCN.03.079.M30</v>
          </cell>
          <cell r="DQ20477" t="str">
            <v>Gerente (M3)</v>
          </cell>
        </row>
        <row r="20478">
          <cell r="DP20478" t="str">
            <v>SCN.03.079.M40</v>
          </cell>
          <cell r="DQ20478" t="str">
            <v>Gerente Sênior (M5-M4)</v>
          </cell>
        </row>
        <row r="20479">
          <cell r="DP20479" t="str">
            <v>SCN.03.079.P10</v>
          </cell>
          <cell r="DQ20479" t="str">
            <v>Profissional (P6-P1)</v>
          </cell>
        </row>
        <row r="20480">
          <cell r="DP20480" t="str">
            <v>SCN.03.079.P20</v>
          </cell>
          <cell r="DQ20480" t="str">
            <v>Profissional (P6-P1)</v>
          </cell>
        </row>
        <row r="20481">
          <cell r="DP20481" t="str">
            <v>SCN.03.079.P30</v>
          </cell>
          <cell r="DQ20481" t="str">
            <v>Profissional (P6-P1)</v>
          </cell>
        </row>
        <row r="20482">
          <cell r="DP20482" t="str">
            <v>SCN.03.079.P40</v>
          </cell>
          <cell r="DQ20482" t="str">
            <v>Profissional (P6-P1)</v>
          </cell>
        </row>
        <row r="20483">
          <cell r="DP20483" t="str">
            <v>SCN.03.079.P50</v>
          </cell>
          <cell r="DQ20483" t="str">
            <v>Profissional (P6-P1)</v>
          </cell>
        </row>
        <row r="20484">
          <cell r="DP20484" t="str">
            <v>SCN.03.080.M20</v>
          </cell>
          <cell r="DQ20484" t="str">
            <v>Supervisor/ Coordenador (M2-M1)</v>
          </cell>
        </row>
        <row r="20485">
          <cell r="DP20485" t="str">
            <v>SCN.03.080.M30</v>
          </cell>
          <cell r="DQ20485" t="str">
            <v>Gerente (M3)</v>
          </cell>
        </row>
        <row r="20486">
          <cell r="DP20486" t="str">
            <v>SCN.03.080.M40</v>
          </cell>
          <cell r="DQ20486" t="str">
            <v>Gerente Sênior (M5-M4)</v>
          </cell>
        </row>
        <row r="20487">
          <cell r="DP20487" t="str">
            <v>SCN.03.080.M50</v>
          </cell>
          <cell r="DQ20487" t="str">
            <v>Gerente Sênior (M5-M4)</v>
          </cell>
        </row>
        <row r="20488">
          <cell r="DP20488" t="str">
            <v>SCN.03.080.P10</v>
          </cell>
          <cell r="DQ20488" t="str">
            <v>Profissional (P6-P1)</v>
          </cell>
        </row>
        <row r="20489">
          <cell r="DP20489" t="str">
            <v>SCN.03.080.P20</v>
          </cell>
          <cell r="DQ20489" t="str">
            <v>Profissional (P6-P1)</v>
          </cell>
        </row>
        <row r="20490">
          <cell r="DP20490" t="str">
            <v>SCN.03.080.P30</v>
          </cell>
          <cell r="DQ20490" t="str">
            <v>Profissional (P6-P1)</v>
          </cell>
        </row>
        <row r="20491">
          <cell r="DP20491" t="str">
            <v>SCN.03.080.P40</v>
          </cell>
          <cell r="DQ20491" t="str">
            <v>Profissional (P6-P1)</v>
          </cell>
        </row>
        <row r="20492">
          <cell r="DP20492" t="str">
            <v>SCN.03.080.P50</v>
          </cell>
          <cell r="DQ20492" t="str">
            <v>Profissional (P6-P1)</v>
          </cell>
        </row>
        <row r="20493">
          <cell r="DP20493" t="str">
            <v>SCN.03.081.M20</v>
          </cell>
          <cell r="DQ20493" t="str">
            <v>Supervisor/ Coordenador (M2-M1)</v>
          </cell>
        </row>
        <row r="20494">
          <cell r="DP20494" t="str">
            <v>SCN.03.081.M30</v>
          </cell>
          <cell r="DQ20494" t="str">
            <v>Gerente (M3)</v>
          </cell>
        </row>
        <row r="20495">
          <cell r="DP20495" t="str">
            <v>SCN.03.081.M40</v>
          </cell>
          <cell r="DQ20495" t="str">
            <v>Gerente Sênior (M5-M4)</v>
          </cell>
        </row>
        <row r="20496">
          <cell r="DP20496" t="str">
            <v>SCN.03.081.P10</v>
          </cell>
          <cell r="DQ20496" t="str">
            <v>Profissional (P6-P1)</v>
          </cell>
        </row>
        <row r="20497">
          <cell r="DP20497" t="str">
            <v>SCN.03.081.P20</v>
          </cell>
          <cell r="DQ20497" t="str">
            <v>Profissional (P6-P1)</v>
          </cell>
        </row>
        <row r="20498">
          <cell r="DP20498" t="str">
            <v>SCN.03.081.P30</v>
          </cell>
          <cell r="DQ20498" t="str">
            <v>Profissional (P6-P1)</v>
          </cell>
        </row>
        <row r="20499">
          <cell r="DP20499" t="str">
            <v>SCN.03.081.P40</v>
          </cell>
          <cell r="DQ20499" t="str">
            <v>Profissional (P6-P1)</v>
          </cell>
        </row>
        <row r="20500">
          <cell r="DP20500" t="str">
            <v>SCN.03.081.P50</v>
          </cell>
          <cell r="DQ20500" t="str">
            <v>Profissional (P6-P1)</v>
          </cell>
        </row>
        <row r="20501">
          <cell r="DP20501" t="str">
            <v>SCN.03.082.M20</v>
          </cell>
          <cell r="DQ20501" t="str">
            <v>Supervisor/ Coordenador (M2-M1)</v>
          </cell>
        </row>
        <row r="20502">
          <cell r="DP20502" t="str">
            <v>SCN.03.082.M30</v>
          </cell>
          <cell r="DQ20502" t="str">
            <v>Gerente (M3)</v>
          </cell>
        </row>
        <row r="20503">
          <cell r="DP20503" t="str">
            <v>SCN.03.082.M40</v>
          </cell>
          <cell r="DQ20503" t="str">
            <v>Gerente Sênior (M5-M4)</v>
          </cell>
        </row>
        <row r="20504">
          <cell r="DP20504" t="str">
            <v>SCN.03.082.P10</v>
          </cell>
          <cell r="DQ20504" t="str">
            <v>Profissional (P6-P1)</v>
          </cell>
        </row>
        <row r="20505">
          <cell r="DP20505" t="str">
            <v>SCN.03.082.P20</v>
          </cell>
          <cell r="DQ20505" t="str">
            <v>Profissional (P6-P1)</v>
          </cell>
        </row>
        <row r="20506">
          <cell r="DP20506" t="str">
            <v>SCN.03.082.P30</v>
          </cell>
          <cell r="DQ20506" t="str">
            <v>Profissional (P6-P1)</v>
          </cell>
        </row>
        <row r="20507">
          <cell r="DP20507" t="str">
            <v>SCN.03.082.P40</v>
          </cell>
          <cell r="DQ20507" t="str">
            <v>Profissional (P6-P1)</v>
          </cell>
        </row>
        <row r="20508">
          <cell r="DP20508" t="str">
            <v>SCN.03.082.P50</v>
          </cell>
          <cell r="DQ20508" t="str">
            <v>Profissional (P6-P1)</v>
          </cell>
        </row>
        <row r="20509">
          <cell r="DP20509" t="str">
            <v>SCN.03.083.M20</v>
          </cell>
          <cell r="DQ20509" t="str">
            <v>Supervisor/ Coordenador (M2-M1)</v>
          </cell>
        </row>
        <row r="20510">
          <cell r="DP20510" t="str">
            <v>SCN.03.083.M30</v>
          </cell>
          <cell r="DQ20510" t="str">
            <v>Gerente (M3)</v>
          </cell>
        </row>
        <row r="20511">
          <cell r="DP20511" t="str">
            <v>SCN.03.083.M40</v>
          </cell>
          <cell r="DQ20511" t="str">
            <v>Gerente Sênior (M5-M4)</v>
          </cell>
        </row>
        <row r="20512">
          <cell r="DP20512" t="str">
            <v>SCN.03.083.P10</v>
          </cell>
          <cell r="DQ20512" t="str">
            <v>Profissional (P6-P1)</v>
          </cell>
        </row>
        <row r="20513">
          <cell r="DP20513" t="str">
            <v>SCN.03.083.P20</v>
          </cell>
          <cell r="DQ20513" t="str">
            <v>Profissional (P6-P1)</v>
          </cell>
        </row>
        <row r="20514">
          <cell r="DP20514" t="str">
            <v>SCN.03.083.P30</v>
          </cell>
          <cell r="DQ20514" t="str">
            <v>Profissional (P6-P1)</v>
          </cell>
        </row>
        <row r="20515">
          <cell r="DP20515" t="str">
            <v>SCN.03.083.P40</v>
          </cell>
          <cell r="DQ20515" t="str">
            <v>Profissional (P6-P1)</v>
          </cell>
        </row>
        <row r="20516">
          <cell r="DP20516" t="str">
            <v>SCN.03.083.P50</v>
          </cell>
          <cell r="DQ20516" t="str">
            <v>Profissional (P6-P1)</v>
          </cell>
        </row>
        <row r="20517">
          <cell r="DP20517" t="str">
            <v>SCN.03.084.M20</v>
          </cell>
          <cell r="DQ20517" t="str">
            <v>Supervisor/ Coordenador (M2-M1)</v>
          </cell>
        </row>
        <row r="20518">
          <cell r="DP20518" t="str">
            <v>SCN.03.084.M30</v>
          </cell>
          <cell r="DQ20518" t="str">
            <v>Gerente (M3)</v>
          </cell>
        </row>
        <row r="20519">
          <cell r="DP20519" t="str">
            <v>SCN.03.084.M40</v>
          </cell>
          <cell r="DQ20519" t="str">
            <v>Gerente Sênior (M5-M4)</v>
          </cell>
        </row>
        <row r="20520">
          <cell r="DP20520" t="str">
            <v>SCN.03.084.P10</v>
          </cell>
          <cell r="DQ20520" t="str">
            <v>Profissional (P6-P1)</v>
          </cell>
        </row>
        <row r="20521">
          <cell r="DP20521" t="str">
            <v>SCN.03.084.P20</v>
          </cell>
          <cell r="DQ20521" t="str">
            <v>Profissional (P6-P1)</v>
          </cell>
        </row>
        <row r="20522">
          <cell r="DP20522" t="str">
            <v>SCN.03.084.P30</v>
          </cell>
          <cell r="DQ20522" t="str">
            <v>Profissional (P6-P1)</v>
          </cell>
        </row>
        <row r="20523">
          <cell r="DP20523" t="str">
            <v>SCN.03.084.P40</v>
          </cell>
          <cell r="DQ20523" t="str">
            <v>Profissional (P6-P1)</v>
          </cell>
        </row>
        <row r="20524">
          <cell r="DP20524" t="str">
            <v>SCN.03.084.P50</v>
          </cell>
          <cell r="DQ20524" t="str">
            <v>Profissional (P6-P1)</v>
          </cell>
        </row>
        <row r="20525">
          <cell r="DP20525" t="str">
            <v>SCN.03.085.E10</v>
          </cell>
          <cell r="DQ20525" t="str">
            <v>Diretor de Função/ Sub-Função</v>
          </cell>
        </row>
        <row r="20526">
          <cell r="DP20526" t="str">
            <v>SCN.03.085.E20</v>
          </cell>
          <cell r="DQ20526" t="str">
            <v>Diretor de Função/ Sub-Função</v>
          </cell>
        </row>
        <row r="20527">
          <cell r="DP20527" t="str">
            <v>SCN.03.085.E30</v>
          </cell>
          <cell r="DQ20527" t="str">
            <v>Diretor de Função/ Sub-Função</v>
          </cell>
        </row>
        <row r="20528">
          <cell r="DP20528" t="str">
            <v>SCN.03.085.M10</v>
          </cell>
          <cell r="DQ20528" t="str">
            <v>Supervisor/ Coordenador (M2-M1)</v>
          </cell>
        </row>
        <row r="20529">
          <cell r="DP20529" t="str">
            <v>SCN.03.085.M20</v>
          </cell>
          <cell r="DQ20529" t="str">
            <v>Supervisor/ Coordenador (M2-M1)</v>
          </cell>
        </row>
        <row r="20530">
          <cell r="DP20530" t="str">
            <v>SCN.03.085.M30</v>
          </cell>
          <cell r="DQ20530" t="str">
            <v>Gerente (M3)</v>
          </cell>
        </row>
        <row r="20531">
          <cell r="DP20531" t="str">
            <v>SCN.03.085.M40</v>
          </cell>
          <cell r="DQ20531" t="str">
            <v>Gerente Sênior (M5-M4)</v>
          </cell>
        </row>
        <row r="20532">
          <cell r="DP20532" t="str">
            <v>SCN.03.085.M50</v>
          </cell>
          <cell r="DQ20532" t="str">
            <v>Gerente Sênior (M5-M4)</v>
          </cell>
        </row>
        <row r="20533">
          <cell r="DP20533" t="str">
            <v>SCN.03.085.P10</v>
          </cell>
          <cell r="DQ20533" t="str">
            <v>Profissional (P6-P1)</v>
          </cell>
        </row>
        <row r="20534">
          <cell r="DP20534" t="str">
            <v>SCN.03.085.P20</v>
          </cell>
          <cell r="DQ20534" t="str">
            <v>Profissional (P6-P1)</v>
          </cell>
        </row>
        <row r="20535">
          <cell r="DP20535" t="str">
            <v>SCN.03.085.P30</v>
          </cell>
          <cell r="DQ20535" t="str">
            <v>Profissional (P6-P1)</v>
          </cell>
        </row>
        <row r="20536">
          <cell r="DP20536" t="str">
            <v>SCN.03.085.P40</v>
          </cell>
          <cell r="DQ20536" t="str">
            <v>Profissional (P6-P1)</v>
          </cell>
        </row>
        <row r="20537">
          <cell r="DP20537" t="str">
            <v>SCN.03.085.P50</v>
          </cell>
          <cell r="DQ20537" t="str">
            <v>Profissional (P6-P1)</v>
          </cell>
        </row>
        <row r="20538">
          <cell r="DP20538" t="str">
            <v>SCN.03.085.S10</v>
          </cell>
          <cell r="DQ20538" t="str">
            <v>Técnico/ Operacional (S4-S1)</v>
          </cell>
        </row>
        <row r="20539">
          <cell r="DP20539" t="str">
            <v>SCN.03.085.S20</v>
          </cell>
          <cell r="DQ20539" t="str">
            <v>Técnico/ Operacional (S4-S1)</v>
          </cell>
        </row>
        <row r="20540">
          <cell r="DP20540" t="str">
            <v>SCN.03.085.S30</v>
          </cell>
          <cell r="DQ20540" t="str">
            <v>Técnico/ Operacional (S4-S1)</v>
          </cell>
        </row>
        <row r="20541">
          <cell r="DP20541" t="str">
            <v>SCN.03.100.E10</v>
          </cell>
          <cell r="DQ20541" t="str">
            <v>Diretor de Função/ Sub-Função</v>
          </cell>
        </row>
        <row r="20542">
          <cell r="DP20542" t="str">
            <v>SCN.03.100.E20</v>
          </cell>
          <cell r="DQ20542" t="str">
            <v>Diretor de Função/ Sub-Função</v>
          </cell>
        </row>
        <row r="20543">
          <cell r="DP20543" t="str">
            <v>SCN.03.100.E30</v>
          </cell>
          <cell r="DQ20543" t="str">
            <v>Diretor de Função/ Sub-Função</v>
          </cell>
        </row>
        <row r="20544">
          <cell r="DP20544" t="str">
            <v>SCN.03.100.M10</v>
          </cell>
          <cell r="DQ20544" t="str">
            <v>Supervisor/ Coordenador (M2-M1)</v>
          </cell>
        </row>
        <row r="20545">
          <cell r="DP20545" t="str">
            <v>SCN.03.100.M20</v>
          </cell>
          <cell r="DQ20545" t="str">
            <v>Supervisor/ Coordenador (M2-M1)</v>
          </cell>
        </row>
        <row r="20546">
          <cell r="DP20546" t="str">
            <v>SCN.03.100.M30</v>
          </cell>
          <cell r="DQ20546" t="str">
            <v>Gerente (M3)</v>
          </cell>
        </row>
        <row r="20547">
          <cell r="DP20547" t="str">
            <v>SCN.03.100.M40</v>
          </cell>
          <cell r="DQ20547" t="str">
            <v>Gerente Sênior (M5-M4)</v>
          </cell>
        </row>
        <row r="20548">
          <cell r="DP20548" t="str">
            <v>SCN.03.100.M50</v>
          </cell>
          <cell r="DQ20548" t="str">
            <v>Gerente Sênior (M5-M4)</v>
          </cell>
        </row>
        <row r="20549">
          <cell r="DP20549" t="str">
            <v>SCN.03.100.P10</v>
          </cell>
          <cell r="DQ20549" t="str">
            <v>Profissional (P6-P1)</v>
          </cell>
        </row>
        <row r="20550">
          <cell r="DP20550" t="str">
            <v>SCN.03.100.P20</v>
          </cell>
          <cell r="DQ20550" t="str">
            <v>Profissional (P6-P1)</v>
          </cell>
        </row>
        <row r="20551">
          <cell r="DP20551" t="str">
            <v>SCN.03.100.P30</v>
          </cell>
          <cell r="DQ20551" t="str">
            <v>Profissional (P6-P1)</v>
          </cell>
        </row>
        <row r="20552">
          <cell r="DP20552" t="str">
            <v>SCN.03.100.P40</v>
          </cell>
          <cell r="DQ20552" t="str">
            <v>Profissional (P6-P1)</v>
          </cell>
        </row>
        <row r="20553">
          <cell r="DP20553" t="str">
            <v>SCN.03.100.P50</v>
          </cell>
          <cell r="DQ20553" t="str">
            <v>Profissional (P6-P1)</v>
          </cell>
        </row>
        <row r="20554">
          <cell r="DP20554" t="str">
            <v>SCN.03.100.S10</v>
          </cell>
          <cell r="DQ20554" t="str">
            <v>Técnico/ Operacional (S4-S1)</v>
          </cell>
        </row>
        <row r="20555">
          <cell r="DP20555" t="str">
            <v>SCN.03.100.S20</v>
          </cell>
          <cell r="DQ20555" t="str">
            <v>Técnico/ Operacional (S4-S1)</v>
          </cell>
        </row>
        <row r="20556">
          <cell r="DP20556" t="str">
            <v>SCN.03.100.S30</v>
          </cell>
          <cell r="DQ20556" t="str">
            <v>Técnico/ Operacional (S4-S1)</v>
          </cell>
        </row>
        <row r="20557">
          <cell r="DP20557" t="str">
            <v>SCN.03.101.M20</v>
          </cell>
          <cell r="DQ20557" t="str">
            <v>Supervisor/ Coordenador (M2-M1)</v>
          </cell>
        </row>
        <row r="20558">
          <cell r="DP20558" t="str">
            <v>SCN.03.101.M30</v>
          </cell>
          <cell r="DQ20558" t="str">
            <v>Gerente (M3)</v>
          </cell>
        </row>
        <row r="20559">
          <cell r="DP20559" t="str">
            <v>SCN.03.101.M40</v>
          </cell>
          <cell r="DQ20559" t="str">
            <v>Gerente Sênior (M5-M4)</v>
          </cell>
        </row>
        <row r="20560">
          <cell r="DP20560" t="str">
            <v>SCN.03.101.P10</v>
          </cell>
          <cell r="DQ20560" t="str">
            <v>Profissional (P6-P1)</v>
          </cell>
        </row>
        <row r="20561">
          <cell r="DP20561" t="str">
            <v>SCN.03.101.P20</v>
          </cell>
          <cell r="DQ20561" t="str">
            <v>Profissional (P6-P1)</v>
          </cell>
        </row>
        <row r="20562">
          <cell r="DP20562" t="str">
            <v>SCN.03.101.P30</v>
          </cell>
          <cell r="DQ20562" t="str">
            <v>Profissional (P6-P1)</v>
          </cell>
        </row>
        <row r="20563">
          <cell r="DP20563" t="str">
            <v>SCN.03.101.P40</v>
          </cell>
          <cell r="DQ20563" t="str">
            <v>Profissional (P6-P1)</v>
          </cell>
        </row>
        <row r="20564">
          <cell r="DP20564" t="str">
            <v>SCN.03.101.P50</v>
          </cell>
          <cell r="DQ20564" t="str">
            <v>Profissional (P6-P1)</v>
          </cell>
        </row>
        <row r="20565">
          <cell r="DP20565" t="str">
            <v>SCN.03.102.M20</v>
          </cell>
          <cell r="DQ20565" t="str">
            <v>Supervisor/ Coordenador (M2-M1)</v>
          </cell>
        </row>
        <row r="20566">
          <cell r="DP20566" t="str">
            <v>SCN.03.102.M30</v>
          </cell>
          <cell r="DQ20566" t="str">
            <v>Gerente (M3)</v>
          </cell>
        </row>
        <row r="20567">
          <cell r="DP20567" t="str">
            <v>SCN.03.102.M40</v>
          </cell>
          <cell r="DQ20567" t="str">
            <v>Gerente Sênior (M5-M4)</v>
          </cell>
        </row>
        <row r="20568">
          <cell r="DP20568" t="str">
            <v>SCN.03.102.P10</v>
          </cell>
          <cell r="DQ20568" t="str">
            <v>Profissional (P6-P1)</v>
          </cell>
        </row>
        <row r="20569">
          <cell r="DP20569" t="str">
            <v>SCN.03.102.P20</v>
          </cell>
          <cell r="DQ20569" t="str">
            <v>Profissional (P6-P1)</v>
          </cell>
        </row>
        <row r="20570">
          <cell r="DP20570" t="str">
            <v>SCN.03.102.P30</v>
          </cell>
          <cell r="DQ20570" t="str">
            <v>Profissional (P6-P1)</v>
          </cell>
        </row>
        <row r="20571">
          <cell r="DP20571" t="str">
            <v>SCN.03.102.P40</v>
          </cell>
          <cell r="DQ20571" t="str">
            <v>Profissional (P6-P1)</v>
          </cell>
        </row>
        <row r="20572">
          <cell r="DP20572" t="str">
            <v>SCN.03.102.P50</v>
          </cell>
          <cell r="DQ20572" t="str">
            <v>Profissional (P6-P1)</v>
          </cell>
        </row>
        <row r="20573">
          <cell r="DP20573" t="str">
            <v>SCN.03.999.M10</v>
          </cell>
          <cell r="DQ20573" t="str">
            <v>Supervisor/ Coordenador (M2-M1)</v>
          </cell>
        </row>
        <row r="20574">
          <cell r="DP20574" t="str">
            <v>SCN.03.999.M20</v>
          </cell>
          <cell r="DQ20574" t="str">
            <v>Supervisor/ Coordenador (M2-M1)</v>
          </cell>
        </row>
        <row r="20575">
          <cell r="DP20575" t="str">
            <v>SCN.03.999.M30</v>
          </cell>
          <cell r="DQ20575" t="str">
            <v>Gerente (M3)</v>
          </cell>
        </row>
        <row r="20576">
          <cell r="DP20576" t="str">
            <v>SCN.03.999.M40</v>
          </cell>
          <cell r="DQ20576" t="str">
            <v>Gerente Sênior (M5-M4)</v>
          </cell>
        </row>
        <row r="20577">
          <cell r="DP20577" t="str">
            <v>SCN.03.999.M50</v>
          </cell>
          <cell r="DQ20577" t="str">
            <v>Gerente Sênior (M5-M4)</v>
          </cell>
        </row>
        <row r="20578">
          <cell r="DP20578" t="str">
            <v>SCN.03.999.P10</v>
          </cell>
          <cell r="DQ20578" t="str">
            <v>Profissional (P6-P1)</v>
          </cell>
        </row>
        <row r="20579">
          <cell r="DP20579" t="str">
            <v>SCN.03.999.P20</v>
          </cell>
          <cell r="DQ20579" t="str">
            <v>Profissional (P6-P1)</v>
          </cell>
        </row>
        <row r="20580">
          <cell r="DP20580" t="str">
            <v>SCN.03.999.P30</v>
          </cell>
          <cell r="DQ20580" t="str">
            <v>Profissional (P6-P1)</v>
          </cell>
        </row>
        <row r="20581">
          <cell r="DP20581" t="str">
            <v>SCN.03.999.P40</v>
          </cell>
          <cell r="DQ20581" t="str">
            <v>Profissional (P6-P1)</v>
          </cell>
        </row>
        <row r="20582">
          <cell r="DP20582" t="str">
            <v>SCN.03.999.P50</v>
          </cell>
          <cell r="DQ20582" t="str">
            <v>Profissional (P6-P1)</v>
          </cell>
        </row>
        <row r="20583">
          <cell r="DP20583" t="str">
            <v>SCN.03.999.P60</v>
          </cell>
          <cell r="DQ20583" t="str">
            <v>Profissional (P6-P1)</v>
          </cell>
        </row>
        <row r="20584">
          <cell r="DP20584" t="str">
            <v>SCN.03.999.S10</v>
          </cell>
          <cell r="DQ20584" t="str">
            <v>Técnico/ Operacional (S4-S1)</v>
          </cell>
        </row>
        <row r="20585">
          <cell r="DP20585" t="str">
            <v>SCN.03.999.S20</v>
          </cell>
          <cell r="DQ20585" t="str">
            <v>Técnico/ Operacional (S4-S1)</v>
          </cell>
        </row>
        <row r="20586">
          <cell r="DP20586" t="str">
            <v>SCN.03.999.S30</v>
          </cell>
          <cell r="DQ20586" t="str">
            <v>Técnico/ Operacional (S4-S1)</v>
          </cell>
        </row>
        <row r="20587">
          <cell r="DP20587" t="str">
            <v>SCN.03.999.S40</v>
          </cell>
          <cell r="DQ20587" t="str">
            <v>Técnico/ Operacional (S4-S1)</v>
          </cell>
        </row>
        <row r="20588">
          <cell r="DP20588" t="str">
            <v>SCN.04.001.E10</v>
          </cell>
          <cell r="DQ20588" t="str">
            <v>Diretor de Função/ Sub-Função</v>
          </cell>
        </row>
        <row r="20589">
          <cell r="DP20589" t="str">
            <v>SCN.04.001.E20</v>
          </cell>
          <cell r="DQ20589" t="str">
            <v>Diretor de Função/ Sub-Função</v>
          </cell>
        </row>
        <row r="20590">
          <cell r="DP20590" t="str">
            <v>SCN.04.001.E30</v>
          </cell>
          <cell r="DQ20590" t="str">
            <v>Diretor de Função/ Sub-Função</v>
          </cell>
        </row>
        <row r="20591">
          <cell r="DP20591" t="str">
            <v>SCN.04.001.M10</v>
          </cell>
          <cell r="DQ20591" t="str">
            <v>Supervisor/ Coordenador (M2-M1)</v>
          </cell>
        </row>
        <row r="20592">
          <cell r="DP20592" t="str">
            <v>SCN.04.001.M20</v>
          </cell>
          <cell r="DQ20592" t="str">
            <v>Supervisor/ Coordenador (M2-M1)</v>
          </cell>
        </row>
        <row r="20593">
          <cell r="DP20593" t="str">
            <v>SCN.04.001.M30</v>
          </cell>
          <cell r="DQ20593" t="str">
            <v>Gerente (M3)</v>
          </cell>
        </row>
        <row r="20594">
          <cell r="DP20594" t="str">
            <v>SCN.04.001.M40</v>
          </cell>
          <cell r="DQ20594" t="str">
            <v>Gerente Sênior (M5-M4)</v>
          </cell>
        </row>
        <row r="20595">
          <cell r="DP20595" t="str">
            <v>SCN.04.001.M50</v>
          </cell>
          <cell r="DQ20595" t="str">
            <v>Gerente Sênior (M5-M4)</v>
          </cell>
        </row>
        <row r="20596">
          <cell r="DP20596" t="str">
            <v>SCN.04.001.P10</v>
          </cell>
          <cell r="DQ20596" t="str">
            <v>Profissional (P6-P1)</v>
          </cell>
        </row>
        <row r="20597">
          <cell r="DP20597" t="str">
            <v>SCN.04.001.P20</v>
          </cell>
          <cell r="DQ20597" t="str">
            <v>Profissional (P6-P1)</v>
          </cell>
        </row>
        <row r="20598">
          <cell r="DP20598" t="str">
            <v>SCN.04.001.P30</v>
          </cell>
          <cell r="DQ20598" t="str">
            <v>Profissional (P6-P1)</v>
          </cell>
        </row>
        <row r="20599">
          <cell r="DP20599" t="str">
            <v>SCN.04.001.P40</v>
          </cell>
          <cell r="DQ20599" t="str">
            <v>Profissional (P6-P1)</v>
          </cell>
        </row>
        <row r="20600">
          <cell r="DP20600" t="str">
            <v>SCN.04.001.P50</v>
          </cell>
          <cell r="DQ20600" t="str">
            <v>Profissional (P6-P1)</v>
          </cell>
        </row>
        <row r="20601">
          <cell r="DP20601" t="str">
            <v>SCN.04.001.S10</v>
          </cell>
          <cell r="DQ20601" t="str">
            <v>Técnico/ Operacional (S4-S1)</v>
          </cell>
        </row>
        <row r="20602">
          <cell r="DP20602" t="str">
            <v>SCN.04.001.S20</v>
          </cell>
          <cell r="DQ20602" t="str">
            <v>Técnico/ Operacional (S4-S1)</v>
          </cell>
        </row>
        <row r="20603">
          <cell r="DP20603" t="str">
            <v>SCN.04.001.S30</v>
          </cell>
          <cell r="DQ20603" t="str">
            <v>Técnico/ Operacional (S4-S1)</v>
          </cell>
        </row>
        <row r="20604">
          <cell r="DP20604" t="str">
            <v>SCN.04.002.E10</v>
          </cell>
          <cell r="DQ20604" t="str">
            <v>Diretor de Função/ Sub-Função</v>
          </cell>
        </row>
        <row r="20605">
          <cell r="DP20605" t="str">
            <v>SCN.04.002.E20</v>
          </cell>
          <cell r="DQ20605" t="str">
            <v>Diretor de Função/ Sub-Função</v>
          </cell>
        </row>
        <row r="20606">
          <cell r="DP20606" t="str">
            <v>SCN.04.002.E30</v>
          </cell>
          <cell r="DQ20606" t="str">
            <v>Diretor de Função/ Sub-Função</v>
          </cell>
        </row>
        <row r="20607">
          <cell r="DP20607" t="str">
            <v>SCN.04.002.M10</v>
          </cell>
          <cell r="DQ20607" t="str">
            <v>Supervisor/ Coordenador (M2-M1)</v>
          </cell>
        </row>
        <row r="20608">
          <cell r="DP20608" t="str">
            <v>SCN.04.002.M20</v>
          </cell>
          <cell r="DQ20608" t="str">
            <v>Supervisor/ Coordenador (M2-M1)</v>
          </cell>
        </row>
        <row r="20609">
          <cell r="DP20609" t="str">
            <v>SCN.04.002.M30</v>
          </cell>
          <cell r="DQ20609" t="str">
            <v>Gerente (M3)</v>
          </cell>
        </row>
        <row r="20610">
          <cell r="DP20610" t="str">
            <v>SCN.04.002.M40</v>
          </cell>
          <cell r="DQ20610" t="str">
            <v>Gerente Sênior (M5-M4)</v>
          </cell>
        </row>
        <row r="20611">
          <cell r="DP20611" t="str">
            <v>SCN.04.002.M50</v>
          </cell>
          <cell r="DQ20611" t="str">
            <v>Gerente Sênior (M5-M4)</v>
          </cell>
        </row>
        <row r="20612">
          <cell r="DP20612" t="str">
            <v>SCN.04.002.P10</v>
          </cell>
          <cell r="DQ20612" t="str">
            <v>Profissional (P6-P1)</v>
          </cell>
        </row>
        <row r="20613">
          <cell r="DP20613" t="str">
            <v>SCN.04.002.P20</v>
          </cell>
          <cell r="DQ20613" t="str">
            <v>Profissional (P6-P1)</v>
          </cell>
        </row>
        <row r="20614">
          <cell r="DP20614" t="str">
            <v>SCN.04.002.P30</v>
          </cell>
          <cell r="DQ20614" t="str">
            <v>Profissional (P6-P1)</v>
          </cell>
        </row>
        <row r="20615">
          <cell r="DP20615" t="str">
            <v>SCN.04.002.P40</v>
          </cell>
          <cell r="DQ20615" t="str">
            <v>Profissional (P6-P1)</v>
          </cell>
        </row>
        <row r="20616">
          <cell r="DP20616" t="str">
            <v>SCN.04.002.P50</v>
          </cell>
          <cell r="DQ20616" t="str">
            <v>Profissional (P6-P1)</v>
          </cell>
        </row>
        <row r="20617">
          <cell r="DP20617" t="str">
            <v>SCN.04.002.S10</v>
          </cell>
          <cell r="DQ20617" t="str">
            <v>Técnico/ Operacional (S4-S1)</v>
          </cell>
        </row>
        <row r="20618">
          <cell r="DP20618" t="str">
            <v>SCN.04.002.S20</v>
          </cell>
          <cell r="DQ20618" t="str">
            <v>Técnico/ Operacional (S4-S1)</v>
          </cell>
        </row>
        <row r="20619">
          <cell r="DP20619" t="str">
            <v>SCN.04.002.S30</v>
          </cell>
          <cell r="DQ20619" t="str">
            <v>Técnico/ Operacional (S4-S1)</v>
          </cell>
        </row>
        <row r="20620">
          <cell r="DP20620" t="str">
            <v>SCN.04.002.S40</v>
          </cell>
          <cell r="DQ20620" t="str">
            <v>Técnico/ Operacional (S4-S1)</v>
          </cell>
        </row>
        <row r="20621">
          <cell r="DP20621" t="str">
            <v>SCN.04.003.M20</v>
          </cell>
          <cell r="DQ20621" t="str">
            <v>Supervisor/ Coordenador (M2-M1)</v>
          </cell>
        </row>
        <row r="20622">
          <cell r="DP20622" t="str">
            <v>SCN.04.003.M30</v>
          </cell>
          <cell r="DQ20622" t="str">
            <v>Gerente (M3)</v>
          </cell>
        </row>
        <row r="20623">
          <cell r="DP20623" t="str">
            <v>SCN.04.003.M40</v>
          </cell>
          <cell r="DQ20623" t="str">
            <v>Gerente Sênior (M5-M4)</v>
          </cell>
        </row>
        <row r="20624">
          <cell r="DP20624" t="str">
            <v>SCN.04.003.P10</v>
          </cell>
          <cell r="DQ20624" t="str">
            <v>Profissional (P6-P1)</v>
          </cell>
        </row>
        <row r="20625">
          <cell r="DP20625" t="str">
            <v>SCN.04.003.P20</v>
          </cell>
          <cell r="DQ20625" t="str">
            <v>Profissional (P6-P1)</v>
          </cell>
        </row>
        <row r="20626">
          <cell r="DP20626" t="str">
            <v>SCN.04.003.P30</v>
          </cell>
          <cell r="DQ20626" t="str">
            <v>Profissional (P6-P1)</v>
          </cell>
        </row>
        <row r="20627">
          <cell r="DP20627" t="str">
            <v>SCN.04.003.P40</v>
          </cell>
          <cell r="DQ20627" t="str">
            <v>Profissional (P6-P1)</v>
          </cell>
        </row>
        <row r="20628">
          <cell r="DP20628" t="str">
            <v>SCN.04.003.P50</v>
          </cell>
          <cell r="DQ20628" t="str">
            <v>Profissional (P6-P1)</v>
          </cell>
        </row>
        <row r="20629">
          <cell r="DP20629" t="str">
            <v>SCN.04.004.M20</v>
          </cell>
          <cell r="DQ20629" t="str">
            <v>Supervisor/ Coordenador (M2-M1)</v>
          </cell>
        </row>
        <row r="20630">
          <cell r="DP20630" t="str">
            <v>SCN.04.004.M30</v>
          </cell>
          <cell r="DQ20630" t="str">
            <v>Gerente (M3)</v>
          </cell>
        </row>
        <row r="20631">
          <cell r="DP20631" t="str">
            <v>SCN.04.004.M40</v>
          </cell>
          <cell r="DQ20631" t="str">
            <v>Gerente Sênior (M5-M4)</v>
          </cell>
        </row>
        <row r="20632">
          <cell r="DP20632" t="str">
            <v>SCN.04.004.M50</v>
          </cell>
          <cell r="DQ20632" t="str">
            <v>Gerente Sênior (M5-M4)</v>
          </cell>
        </row>
        <row r="20633">
          <cell r="DP20633" t="str">
            <v>SCN.04.004.P10</v>
          </cell>
          <cell r="DQ20633" t="str">
            <v>Profissional (P6-P1)</v>
          </cell>
        </row>
        <row r="20634">
          <cell r="DP20634" t="str">
            <v>SCN.04.004.P20</v>
          </cell>
          <cell r="DQ20634" t="str">
            <v>Profissional (P6-P1)</v>
          </cell>
        </row>
        <row r="20635">
          <cell r="DP20635" t="str">
            <v>SCN.04.004.P30</v>
          </cell>
          <cell r="DQ20635" t="str">
            <v>Profissional (P6-P1)</v>
          </cell>
        </row>
        <row r="20636">
          <cell r="DP20636" t="str">
            <v>SCN.04.004.P40</v>
          </cell>
          <cell r="DQ20636" t="str">
            <v>Profissional (P6-P1)</v>
          </cell>
        </row>
        <row r="20637">
          <cell r="DP20637" t="str">
            <v>SCN.04.004.P50</v>
          </cell>
          <cell r="DQ20637" t="str">
            <v>Profissional (P6-P1)</v>
          </cell>
        </row>
        <row r="20638">
          <cell r="DP20638" t="str">
            <v>SCN.04.005.M20</v>
          </cell>
          <cell r="DQ20638" t="str">
            <v>Supervisor/ Coordenador (M2-M1)</v>
          </cell>
        </row>
        <row r="20639">
          <cell r="DP20639" t="str">
            <v>SCN.04.005.M30</v>
          </cell>
          <cell r="DQ20639" t="str">
            <v>Gerente (M3)</v>
          </cell>
        </row>
        <row r="20640">
          <cell r="DP20640" t="str">
            <v>SCN.04.005.M40</v>
          </cell>
          <cell r="DQ20640" t="str">
            <v>Gerente Sênior (M5-M4)</v>
          </cell>
        </row>
        <row r="20641">
          <cell r="DP20641" t="str">
            <v>SCN.04.005.P10</v>
          </cell>
          <cell r="DQ20641" t="str">
            <v>Profissional (P6-P1)</v>
          </cell>
        </row>
        <row r="20642">
          <cell r="DP20642" t="str">
            <v>SCN.04.005.P20</v>
          </cell>
          <cell r="DQ20642" t="str">
            <v>Profissional (P6-P1)</v>
          </cell>
        </row>
        <row r="20643">
          <cell r="DP20643" t="str">
            <v>SCN.04.005.P30</v>
          </cell>
          <cell r="DQ20643" t="str">
            <v>Profissional (P6-P1)</v>
          </cell>
        </row>
        <row r="20644">
          <cell r="DP20644" t="str">
            <v>SCN.04.005.P40</v>
          </cell>
          <cell r="DQ20644" t="str">
            <v>Profissional (P6-P1)</v>
          </cell>
        </row>
        <row r="20645">
          <cell r="DP20645" t="str">
            <v>SCN.04.005.P50</v>
          </cell>
          <cell r="DQ20645" t="str">
            <v>Profissional (P6-P1)</v>
          </cell>
        </row>
        <row r="20646">
          <cell r="DP20646" t="str">
            <v>SCN.04.006.E10</v>
          </cell>
          <cell r="DQ20646" t="str">
            <v>Diretor de Função/ Sub-Função</v>
          </cell>
        </row>
        <row r="20647">
          <cell r="DP20647" t="str">
            <v>SCN.04.006.E20</v>
          </cell>
          <cell r="DQ20647" t="str">
            <v>Diretor de Função/ Sub-Função</v>
          </cell>
        </row>
        <row r="20648">
          <cell r="DP20648" t="str">
            <v>SCN.04.006.E30</v>
          </cell>
          <cell r="DQ20648" t="str">
            <v>Diretor de Função/ Sub-Função</v>
          </cell>
        </row>
        <row r="20649">
          <cell r="DP20649" t="str">
            <v>SCN.04.006.M20</v>
          </cell>
          <cell r="DQ20649" t="str">
            <v>Supervisor/ Coordenador (M2-M1)</v>
          </cell>
        </row>
        <row r="20650">
          <cell r="DP20650" t="str">
            <v>SCN.04.006.M30</v>
          </cell>
          <cell r="DQ20650" t="str">
            <v>Gerente (M3)</v>
          </cell>
        </row>
        <row r="20651">
          <cell r="DP20651" t="str">
            <v>SCN.04.006.M40</v>
          </cell>
          <cell r="DQ20651" t="str">
            <v>Gerente Sênior (M5-M4)</v>
          </cell>
        </row>
        <row r="20652">
          <cell r="DP20652" t="str">
            <v>SCN.04.006.M50</v>
          </cell>
          <cell r="DQ20652" t="str">
            <v>Gerente Sênior (M5-M4)</v>
          </cell>
        </row>
        <row r="20653">
          <cell r="DP20653" t="str">
            <v>SCN.04.006.P10</v>
          </cell>
          <cell r="DQ20653" t="str">
            <v>Profissional (P6-P1)</v>
          </cell>
        </row>
        <row r="20654">
          <cell r="DP20654" t="str">
            <v>SCN.04.006.P20</v>
          </cell>
          <cell r="DQ20654" t="str">
            <v>Profissional (P6-P1)</v>
          </cell>
        </row>
        <row r="20655">
          <cell r="DP20655" t="str">
            <v>SCN.04.006.P30</v>
          </cell>
          <cell r="DQ20655" t="str">
            <v>Profissional (P6-P1)</v>
          </cell>
        </row>
        <row r="20656">
          <cell r="DP20656" t="str">
            <v>SCN.04.006.P40</v>
          </cell>
          <cell r="DQ20656" t="str">
            <v>Profissional (P6-P1)</v>
          </cell>
        </row>
        <row r="20657">
          <cell r="DP20657" t="str">
            <v>SCN.04.006.P50</v>
          </cell>
          <cell r="DQ20657" t="str">
            <v>Profissional (P6-P1)</v>
          </cell>
        </row>
        <row r="20658">
          <cell r="DP20658" t="str">
            <v>SCN.04.007.M10</v>
          </cell>
          <cell r="DQ20658" t="str">
            <v>Supervisor/ Coordenador (M2-M1)</v>
          </cell>
        </row>
        <row r="20659">
          <cell r="DP20659" t="str">
            <v>SCN.04.007.M20</v>
          </cell>
          <cell r="DQ20659" t="str">
            <v>Supervisor/ Coordenador (M2-M1)</v>
          </cell>
        </row>
        <row r="20660">
          <cell r="DP20660" t="str">
            <v>SCN.04.007.M30</v>
          </cell>
          <cell r="DQ20660" t="str">
            <v>Gerente (M3)</v>
          </cell>
        </row>
        <row r="20661">
          <cell r="DP20661" t="str">
            <v>SCN.04.007.M40</v>
          </cell>
          <cell r="DQ20661" t="str">
            <v>Gerente Sênior (M5-M4)</v>
          </cell>
        </row>
        <row r="20662">
          <cell r="DP20662" t="str">
            <v>SCN.04.007.P10</v>
          </cell>
          <cell r="DQ20662" t="str">
            <v>Profissional (P6-P1)</v>
          </cell>
        </row>
        <row r="20663">
          <cell r="DP20663" t="str">
            <v>SCN.04.007.P20</v>
          </cell>
          <cell r="DQ20663" t="str">
            <v>Profissional (P6-P1)</v>
          </cell>
        </row>
        <row r="20664">
          <cell r="DP20664" t="str">
            <v>SCN.04.007.P30</v>
          </cell>
          <cell r="DQ20664" t="str">
            <v>Profissional (P6-P1)</v>
          </cell>
        </row>
        <row r="20665">
          <cell r="DP20665" t="str">
            <v>SCN.04.007.P40</v>
          </cell>
          <cell r="DQ20665" t="str">
            <v>Profissional (P6-P1)</v>
          </cell>
        </row>
        <row r="20666">
          <cell r="DP20666" t="str">
            <v>SCN.04.007.P50</v>
          </cell>
          <cell r="DQ20666" t="str">
            <v>Profissional (P6-P1)</v>
          </cell>
        </row>
        <row r="20667">
          <cell r="DP20667" t="str">
            <v>SCN.04.007.S10</v>
          </cell>
          <cell r="DQ20667" t="str">
            <v>Técnico/ Operacional (S4-S1)</v>
          </cell>
        </row>
        <row r="20668">
          <cell r="DP20668" t="str">
            <v>SCN.04.007.S20</v>
          </cell>
          <cell r="DQ20668" t="str">
            <v>Técnico/ Operacional (S4-S1)</v>
          </cell>
        </row>
        <row r="20669">
          <cell r="DP20669" t="str">
            <v>SCN.04.007.S30</v>
          </cell>
          <cell r="DQ20669" t="str">
            <v>Técnico/ Operacional (S4-S1)</v>
          </cell>
        </row>
        <row r="20670">
          <cell r="DP20670" t="str">
            <v>SCN.04.999.M10</v>
          </cell>
          <cell r="DQ20670" t="str">
            <v>Supervisor/ Coordenador (M2-M1)</v>
          </cell>
        </row>
        <row r="20671">
          <cell r="DP20671" t="str">
            <v>SCN.04.999.M20</v>
          </cell>
          <cell r="DQ20671" t="str">
            <v>Supervisor/ Coordenador (M2-M1)</v>
          </cell>
        </row>
        <row r="20672">
          <cell r="DP20672" t="str">
            <v>SCN.04.999.M30</v>
          </cell>
          <cell r="DQ20672" t="str">
            <v>Gerente (M3)</v>
          </cell>
        </row>
        <row r="20673">
          <cell r="DP20673" t="str">
            <v>SCN.04.999.M40</v>
          </cell>
          <cell r="DQ20673" t="str">
            <v>Gerente Sênior (M5-M4)</v>
          </cell>
        </row>
        <row r="20674">
          <cell r="DP20674" t="str">
            <v>SCN.04.999.M50</v>
          </cell>
          <cell r="DQ20674" t="str">
            <v>Gerente Sênior (M5-M4)</v>
          </cell>
        </row>
        <row r="20675">
          <cell r="DP20675" t="str">
            <v>SCN.04.999.P10</v>
          </cell>
          <cell r="DQ20675" t="str">
            <v>Profissional (P6-P1)</v>
          </cell>
        </row>
        <row r="20676">
          <cell r="DP20676" t="str">
            <v>SCN.04.999.P20</v>
          </cell>
          <cell r="DQ20676" t="str">
            <v>Profissional (P6-P1)</v>
          </cell>
        </row>
        <row r="20677">
          <cell r="DP20677" t="str">
            <v>SCN.04.999.P30</v>
          </cell>
          <cell r="DQ20677" t="str">
            <v>Profissional (P6-P1)</v>
          </cell>
        </row>
        <row r="20678">
          <cell r="DP20678" t="str">
            <v>SCN.04.999.P40</v>
          </cell>
          <cell r="DQ20678" t="str">
            <v>Profissional (P6-P1)</v>
          </cell>
        </row>
        <row r="20679">
          <cell r="DP20679" t="str">
            <v>SCN.04.999.P50</v>
          </cell>
          <cell r="DQ20679" t="str">
            <v>Profissional (P6-P1)</v>
          </cell>
        </row>
        <row r="20680">
          <cell r="DP20680" t="str">
            <v>SCN.04.999.S10</v>
          </cell>
          <cell r="DQ20680" t="str">
            <v>Técnico/ Operacional (S4-S1)</v>
          </cell>
        </row>
        <row r="20681">
          <cell r="DP20681" t="str">
            <v>SCN.04.999.S20</v>
          </cell>
          <cell r="DQ20681" t="str">
            <v>Técnico/ Operacional (S4-S1)</v>
          </cell>
        </row>
        <row r="20682">
          <cell r="DP20682" t="str">
            <v>SCN.04.999.S30</v>
          </cell>
          <cell r="DQ20682" t="str">
            <v>Técnico/ Operacional (S4-S1)</v>
          </cell>
        </row>
        <row r="20683">
          <cell r="DP20683" t="str">
            <v>SCN.04.999.S40</v>
          </cell>
          <cell r="DQ20683" t="str">
            <v>Técnico/ Operacional (S4-S1)</v>
          </cell>
        </row>
        <row r="20684">
          <cell r="DP20684" t="str">
            <v>SCN.05.001.M10</v>
          </cell>
          <cell r="DQ20684" t="str">
            <v>Supervisor/ Coordenador (M2-M1)</v>
          </cell>
        </row>
        <row r="20685">
          <cell r="DP20685" t="str">
            <v>SCN.05.001.M20</v>
          </cell>
          <cell r="DQ20685" t="str">
            <v>Supervisor/ Coordenador (M2-M1)</v>
          </cell>
        </row>
        <row r="20686">
          <cell r="DP20686" t="str">
            <v>SCN.05.001.M30</v>
          </cell>
          <cell r="DQ20686" t="str">
            <v>Gerente (M3)</v>
          </cell>
        </row>
        <row r="20687">
          <cell r="DP20687" t="str">
            <v>SCN.05.001.M40</v>
          </cell>
          <cell r="DQ20687" t="str">
            <v>Gerente Sênior (M5-M4)</v>
          </cell>
        </row>
        <row r="20688">
          <cell r="DP20688" t="str">
            <v>SCN.05.001.M50</v>
          </cell>
          <cell r="DQ20688" t="str">
            <v>Gerente Sênior (M5-M4)</v>
          </cell>
        </row>
        <row r="20689">
          <cell r="DP20689" t="str">
            <v>SCN.05.002.M10</v>
          </cell>
          <cell r="DQ20689" t="str">
            <v>Supervisor/ Coordenador (M2-M1)</v>
          </cell>
        </row>
        <row r="20690">
          <cell r="DP20690" t="str">
            <v>SCN.05.002.M30</v>
          </cell>
          <cell r="DQ20690" t="str">
            <v>Gerente (M3)</v>
          </cell>
        </row>
        <row r="20691">
          <cell r="DP20691" t="str">
            <v>SCN.05.002.M40</v>
          </cell>
          <cell r="DQ20691" t="str">
            <v>Gerente Sênior (M5-M4)</v>
          </cell>
        </row>
        <row r="20692">
          <cell r="DP20692" t="str">
            <v>SCN.05.003.M10</v>
          </cell>
          <cell r="DQ20692" t="str">
            <v>Supervisor/ Coordenador (M2-M1)</v>
          </cell>
        </row>
        <row r="20693">
          <cell r="DP20693" t="str">
            <v>SCN.05.003.M20</v>
          </cell>
          <cell r="DQ20693" t="str">
            <v>Supervisor/ Coordenador (M2-M1)</v>
          </cell>
        </row>
        <row r="20694">
          <cell r="DP20694" t="str">
            <v>SCN.05.003.M30</v>
          </cell>
          <cell r="DQ20694" t="str">
            <v>Gerente (M3)</v>
          </cell>
        </row>
        <row r="20695">
          <cell r="DP20695" t="str">
            <v>SCN.05.004.M30</v>
          </cell>
          <cell r="DQ20695" t="str">
            <v>Gerente (M3)</v>
          </cell>
        </row>
        <row r="20696">
          <cell r="DP20696" t="str">
            <v>SCN.05.005.M30</v>
          </cell>
          <cell r="DQ20696" t="str">
            <v>Gerente (M3)</v>
          </cell>
        </row>
        <row r="20697">
          <cell r="DP20697" t="str">
            <v>SCN.05.006.M10</v>
          </cell>
          <cell r="DQ20697" t="str">
            <v>Supervisor/ Coordenador (M2-M1)</v>
          </cell>
        </row>
        <row r="20698">
          <cell r="DP20698" t="str">
            <v>SCN.05.006.M30</v>
          </cell>
          <cell r="DQ20698" t="str">
            <v>Gerente (M3)</v>
          </cell>
        </row>
        <row r="20699">
          <cell r="DP20699" t="str">
            <v>SCN.05.007.M30</v>
          </cell>
          <cell r="DQ20699" t="str">
            <v>Gerente (M3)</v>
          </cell>
        </row>
        <row r="20700">
          <cell r="DP20700" t="str">
            <v>SCN.05.008.M30</v>
          </cell>
          <cell r="DQ20700" t="str">
            <v>Gerente (M3)</v>
          </cell>
        </row>
        <row r="20701">
          <cell r="DP20701" t="str">
            <v>SCN.05.027.P10</v>
          </cell>
          <cell r="DQ20701" t="str">
            <v>Profissional (P6-P1)</v>
          </cell>
        </row>
        <row r="20702">
          <cell r="DP20702" t="str">
            <v>SCN.05.027.P20</v>
          </cell>
          <cell r="DQ20702" t="str">
            <v>Profissional (P6-P1)</v>
          </cell>
        </row>
        <row r="20703">
          <cell r="DP20703" t="str">
            <v>SCN.05.027.P30</v>
          </cell>
          <cell r="DQ20703" t="str">
            <v>Profissional (P6-P1)</v>
          </cell>
        </row>
        <row r="20704">
          <cell r="DP20704" t="str">
            <v>SCN.05.027.P40</v>
          </cell>
          <cell r="DQ20704" t="str">
            <v>Profissional (P6-P1)</v>
          </cell>
        </row>
        <row r="20705">
          <cell r="DP20705" t="str">
            <v>SCN.05.027.P50</v>
          </cell>
          <cell r="DQ20705" t="str">
            <v>Profissional (P6-P1)</v>
          </cell>
        </row>
        <row r="20706">
          <cell r="DP20706" t="str">
            <v>SCN.05.028.M20</v>
          </cell>
          <cell r="DQ20706" t="str">
            <v>Supervisor/ Coordenador (M2-M1)</v>
          </cell>
        </row>
        <row r="20707">
          <cell r="DP20707" t="str">
            <v>SCN.05.028.M30</v>
          </cell>
          <cell r="DQ20707" t="str">
            <v>Gerente (M3)</v>
          </cell>
        </row>
        <row r="20708">
          <cell r="DP20708" t="str">
            <v>SCN.05.028.M40</v>
          </cell>
          <cell r="DQ20708" t="str">
            <v>Gerente Sênior (M5-M4)</v>
          </cell>
        </row>
        <row r="20709">
          <cell r="DP20709" t="str">
            <v>SCN.05.028.P10</v>
          </cell>
          <cell r="DQ20709" t="str">
            <v>Profissional (P6-P1)</v>
          </cell>
        </row>
        <row r="20710">
          <cell r="DP20710" t="str">
            <v>SCN.05.028.P20</v>
          </cell>
          <cell r="DQ20710" t="str">
            <v>Profissional (P6-P1)</v>
          </cell>
        </row>
        <row r="20711">
          <cell r="DP20711" t="str">
            <v>SCN.05.028.P30</v>
          </cell>
          <cell r="DQ20711" t="str">
            <v>Profissional (P6-P1)</v>
          </cell>
        </row>
        <row r="20712">
          <cell r="DP20712" t="str">
            <v>SCN.05.028.P40</v>
          </cell>
          <cell r="DQ20712" t="str">
            <v>Profissional (P6-P1)</v>
          </cell>
        </row>
        <row r="20713">
          <cell r="DP20713" t="str">
            <v>SCN.05.028.P50</v>
          </cell>
          <cell r="DQ20713" t="str">
            <v>Profissional (P6-P1)</v>
          </cell>
        </row>
        <row r="20714">
          <cell r="DP20714" t="str">
            <v>SCN.05.029.M10</v>
          </cell>
          <cell r="DQ20714" t="str">
            <v>Supervisor/ Coordenador (M2-M1)</v>
          </cell>
        </row>
        <row r="20715">
          <cell r="DP20715" t="str">
            <v>SCN.05.029.M30</v>
          </cell>
          <cell r="DQ20715" t="str">
            <v>Gerente (M3)</v>
          </cell>
        </row>
        <row r="20716">
          <cell r="DP20716" t="str">
            <v>SCN.05.029.S10</v>
          </cell>
          <cell r="DQ20716" t="str">
            <v>Técnico/ Operacional (S4-S1)</v>
          </cell>
        </row>
        <row r="20717">
          <cell r="DP20717" t="str">
            <v>SCN.05.029.S20</v>
          </cell>
          <cell r="DQ20717" t="str">
            <v>Técnico/ Operacional (S4-S1)</v>
          </cell>
        </row>
        <row r="20718">
          <cell r="DP20718" t="str">
            <v>SCN.05.029.S30</v>
          </cell>
          <cell r="DQ20718" t="str">
            <v>Técnico/ Operacional (S4-S1)</v>
          </cell>
        </row>
        <row r="20719">
          <cell r="DP20719" t="str">
            <v>SCN.05.029.S40</v>
          </cell>
          <cell r="DQ20719" t="str">
            <v>Técnico/ Operacional (S4-S1)</v>
          </cell>
        </row>
        <row r="20720">
          <cell r="DP20720" t="str">
            <v>SCN.05.030.M10</v>
          </cell>
          <cell r="DQ20720" t="str">
            <v>Supervisor/ Coordenador (M2-M1)</v>
          </cell>
        </row>
        <row r="20721">
          <cell r="DP20721" t="str">
            <v>SCN.05.030.S10</v>
          </cell>
          <cell r="DQ20721" t="str">
            <v>Técnico/ Operacional (S4-S1)</v>
          </cell>
        </row>
        <row r="20722">
          <cell r="DP20722" t="str">
            <v>SCN.05.030.S20</v>
          </cell>
          <cell r="DQ20722" t="str">
            <v>Técnico/ Operacional (S4-S1)</v>
          </cell>
        </row>
        <row r="20723">
          <cell r="DP20723" t="str">
            <v>SCN.05.030.S30</v>
          </cell>
          <cell r="DQ20723" t="str">
            <v>Técnico/ Operacional (S4-S1)</v>
          </cell>
        </row>
        <row r="20724">
          <cell r="DP20724" t="str">
            <v>SCN.05.030.S40</v>
          </cell>
          <cell r="DQ20724" t="str">
            <v>Técnico/ Operacional (S4-S1)</v>
          </cell>
        </row>
        <row r="20725">
          <cell r="DP20725" t="str">
            <v>SCN.05.031.S10</v>
          </cell>
          <cell r="DQ20725" t="str">
            <v>Técnico/ Operacional (S4-S1)</v>
          </cell>
        </row>
        <row r="20726">
          <cell r="DP20726" t="str">
            <v>SCN.05.031.S20</v>
          </cell>
          <cell r="DQ20726" t="str">
            <v>Técnico/ Operacional (S4-S1)</v>
          </cell>
        </row>
        <row r="20727">
          <cell r="DP20727" t="str">
            <v>SCN.05.031.S30</v>
          </cell>
          <cell r="DQ20727" t="str">
            <v>Técnico/ Operacional (S4-S1)</v>
          </cell>
        </row>
        <row r="20728">
          <cell r="DP20728" t="str">
            <v>SCN.05.031.S40</v>
          </cell>
          <cell r="DQ20728" t="str">
            <v>Técnico/ Operacional (S4-S1)</v>
          </cell>
        </row>
        <row r="20729">
          <cell r="DP20729" t="str">
            <v>SCN.05.032.M10</v>
          </cell>
          <cell r="DQ20729" t="str">
            <v>Supervisor/ Coordenador (M2-M1)</v>
          </cell>
        </row>
        <row r="20730">
          <cell r="DP20730" t="str">
            <v>SCN.05.032.S10</v>
          </cell>
          <cell r="DQ20730" t="str">
            <v>Técnico/ Operacional (S4-S1)</v>
          </cell>
        </row>
        <row r="20731">
          <cell r="DP20731" t="str">
            <v>SCN.05.032.S20</v>
          </cell>
          <cell r="DQ20731" t="str">
            <v>Técnico/ Operacional (S4-S1)</v>
          </cell>
        </row>
        <row r="20732">
          <cell r="DP20732" t="str">
            <v>SCN.05.032.S30</v>
          </cell>
          <cell r="DQ20732" t="str">
            <v>Técnico/ Operacional (S4-S1)</v>
          </cell>
        </row>
        <row r="20733">
          <cell r="DP20733" t="str">
            <v>SCN.05.033.S10</v>
          </cell>
          <cell r="DQ20733" t="str">
            <v>Técnico/ Operacional (S4-S1)</v>
          </cell>
        </row>
        <row r="20734">
          <cell r="DP20734" t="str">
            <v>SCN.05.033.S20</v>
          </cell>
          <cell r="DQ20734" t="str">
            <v>Técnico/ Operacional (S4-S1)</v>
          </cell>
        </row>
        <row r="20735">
          <cell r="DP20735" t="str">
            <v>SCN.05.033.S30</v>
          </cell>
          <cell r="DQ20735" t="str">
            <v>Técnico/ Operacional (S4-S1)</v>
          </cell>
        </row>
        <row r="20736">
          <cell r="DP20736" t="str">
            <v>SCN.05.033.S40</v>
          </cell>
          <cell r="DQ20736" t="str">
            <v>Técnico/ Operacional (S4-S1)</v>
          </cell>
        </row>
        <row r="20737">
          <cell r="DP20737" t="str">
            <v>SCN.05.034.S10</v>
          </cell>
          <cell r="DQ20737" t="str">
            <v>Técnico/ Operacional (S4-S1)</v>
          </cell>
        </row>
        <row r="20738">
          <cell r="DP20738" t="str">
            <v>SCN.05.034.S20</v>
          </cell>
          <cell r="DQ20738" t="str">
            <v>Técnico/ Operacional (S4-S1)</v>
          </cell>
        </row>
        <row r="20739">
          <cell r="DP20739" t="str">
            <v>SCN.05.034.S30</v>
          </cell>
          <cell r="DQ20739" t="str">
            <v>Técnico/ Operacional (S4-S1)</v>
          </cell>
        </row>
        <row r="20740">
          <cell r="DP20740" t="str">
            <v>SCN.05.035.S10</v>
          </cell>
          <cell r="DQ20740" t="str">
            <v>Técnico/ Operacional (S4-S1)</v>
          </cell>
        </row>
        <row r="20741">
          <cell r="DP20741" t="str">
            <v>SCN.05.035.S20</v>
          </cell>
          <cell r="DQ20741" t="str">
            <v>Técnico/ Operacional (S4-S1)</v>
          </cell>
        </row>
        <row r="20742">
          <cell r="DP20742" t="str">
            <v>SCN.05.035.S30</v>
          </cell>
          <cell r="DQ20742" t="str">
            <v>Técnico/ Operacional (S4-S1)</v>
          </cell>
        </row>
        <row r="20743">
          <cell r="DP20743" t="str">
            <v>SCN.05.055.M10</v>
          </cell>
          <cell r="DQ20743" t="str">
            <v>Supervisor/ Coordenador (M2-M1)</v>
          </cell>
        </row>
        <row r="20744">
          <cell r="DP20744" t="str">
            <v>SCN.05.055.M20</v>
          </cell>
          <cell r="DQ20744" t="str">
            <v>Supervisor/ Coordenador (M2-M1)</v>
          </cell>
        </row>
        <row r="20745">
          <cell r="DP20745" t="str">
            <v>SCN.05.055.M30</v>
          </cell>
          <cell r="DQ20745" t="str">
            <v>Gerente (M3)</v>
          </cell>
        </row>
        <row r="20746">
          <cell r="DP20746" t="str">
            <v>SCN.05.055.M40</v>
          </cell>
          <cell r="DQ20746" t="str">
            <v>Gerente Sênior (M5-M4)</v>
          </cell>
        </row>
        <row r="20747">
          <cell r="DP20747" t="str">
            <v>SCN.05.055.P10</v>
          </cell>
          <cell r="DQ20747" t="str">
            <v>Profissional (P6-P1)</v>
          </cell>
        </row>
        <row r="20748">
          <cell r="DP20748" t="str">
            <v>SCN.05.055.P20</v>
          </cell>
          <cell r="DQ20748" t="str">
            <v>Profissional (P6-P1)</v>
          </cell>
        </row>
        <row r="20749">
          <cell r="DP20749" t="str">
            <v>SCN.05.055.P30</v>
          </cell>
          <cell r="DQ20749" t="str">
            <v>Profissional (P6-P1)</v>
          </cell>
        </row>
        <row r="20750">
          <cell r="DP20750" t="str">
            <v>SCN.05.055.P40</v>
          </cell>
          <cell r="DQ20750" t="str">
            <v>Profissional (P6-P1)</v>
          </cell>
        </row>
        <row r="20751">
          <cell r="DP20751" t="str">
            <v>SCN.05.055.P50</v>
          </cell>
          <cell r="DQ20751" t="str">
            <v>Profissional (P6-P1)</v>
          </cell>
        </row>
        <row r="20752">
          <cell r="DP20752" t="str">
            <v>SCN.05.055.S10</v>
          </cell>
          <cell r="DQ20752" t="str">
            <v>Técnico/ Operacional (S4-S1)</v>
          </cell>
        </row>
        <row r="20753">
          <cell r="DP20753" t="str">
            <v>SCN.05.055.S20</v>
          </cell>
          <cell r="DQ20753" t="str">
            <v>Técnico/ Operacional (S4-S1)</v>
          </cell>
        </row>
        <row r="20754">
          <cell r="DP20754" t="str">
            <v>SCN.05.055.S30</v>
          </cell>
          <cell r="DQ20754" t="str">
            <v>Técnico/ Operacional (S4-S1)</v>
          </cell>
        </row>
        <row r="20755">
          <cell r="DP20755" t="str">
            <v>SCN.05.055.S40</v>
          </cell>
          <cell r="DQ20755" t="str">
            <v>Técnico/ Operacional (S4-S1)</v>
          </cell>
        </row>
        <row r="20756">
          <cell r="DP20756" t="str">
            <v>SCN.05.056.M10</v>
          </cell>
          <cell r="DQ20756" t="str">
            <v>Supervisor/ Coordenador (M2-M1)</v>
          </cell>
        </row>
        <row r="20757">
          <cell r="DP20757" t="str">
            <v>SCN.05.056.M20</v>
          </cell>
          <cell r="DQ20757" t="str">
            <v>Supervisor/ Coordenador (M2-M1)</v>
          </cell>
        </row>
        <row r="20758">
          <cell r="DP20758" t="str">
            <v>SCN.05.056.M30</v>
          </cell>
          <cell r="DQ20758" t="str">
            <v>Gerente (M3)</v>
          </cell>
        </row>
        <row r="20759">
          <cell r="DP20759" t="str">
            <v>SCN.05.056.M40</v>
          </cell>
          <cell r="DQ20759" t="str">
            <v>Gerente Sênior (M5-M4)</v>
          </cell>
        </row>
        <row r="20760">
          <cell r="DP20760" t="str">
            <v>SCN.05.056.P10</v>
          </cell>
          <cell r="DQ20760" t="str">
            <v>Profissional (P6-P1)</v>
          </cell>
        </row>
        <row r="20761">
          <cell r="DP20761" t="str">
            <v>SCN.05.056.P20</v>
          </cell>
          <cell r="DQ20761" t="str">
            <v>Profissional (P6-P1)</v>
          </cell>
        </row>
        <row r="20762">
          <cell r="DP20762" t="str">
            <v>SCN.05.056.P30</v>
          </cell>
          <cell r="DQ20762" t="str">
            <v>Profissional (P6-P1)</v>
          </cell>
        </row>
        <row r="20763">
          <cell r="DP20763" t="str">
            <v>SCN.05.056.P40</v>
          </cell>
          <cell r="DQ20763" t="str">
            <v>Profissional (P6-P1)</v>
          </cell>
        </row>
        <row r="20764">
          <cell r="DP20764" t="str">
            <v>SCN.05.056.P50</v>
          </cell>
          <cell r="DQ20764" t="str">
            <v>Profissional (P6-P1)</v>
          </cell>
        </row>
        <row r="20765">
          <cell r="DP20765" t="str">
            <v>SCN.05.056.S10</v>
          </cell>
          <cell r="DQ20765" t="str">
            <v>Técnico/ Operacional (S4-S1)</v>
          </cell>
        </row>
        <row r="20766">
          <cell r="DP20766" t="str">
            <v>SCN.05.056.S20</v>
          </cell>
          <cell r="DQ20766" t="str">
            <v>Técnico/ Operacional (S4-S1)</v>
          </cell>
        </row>
        <row r="20767">
          <cell r="DP20767" t="str">
            <v>SCN.05.056.S30</v>
          </cell>
          <cell r="DQ20767" t="str">
            <v>Técnico/ Operacional (S4-S1)</v>
          </cell>
        </row>
        <row r="20768">
          <cell r="DP20768" t="str">
            <v>SCN.05.056.S40</v>
          </cell>
          <cell r="DQ20768" t="str">
            <v>Técnico/ Operacional (S4-S1)</v>
          </cell>
        </row>
        <row r="20769">
          <cell r="DP20769" t="str">
            <v>SCN.05.057.E10</v>
          </cell>
          <cell r="DQ20769" t="str">
            <v>Diretor de Função/ Sub-Função</v>
          </cell>
        </row>
        <row r="20770">
          <cell r="DP20770" t="str">
            <v>SCN.05.057.E20</v>
          </cell>
          <cell r="DQ20770" t="str">
            <v>Diretor de Função/ Sub-Função</v>
          </cell>
        </row>
        <row r="20771">
          <cell r="DP20771" t="str">
            <v>SCN.05.057.E30</v>
          </cell>
          <cell r="DQ20771" t="str">
            <v>Diretor de Função/ Sub-Função</v>
          </cell>
        </row>
        <row r="20772">
          <cell r="DP20772" t="str">
            <v>SCN.05.057.M10</v>
          </cell>
          <cell r="DQ20772" t="str">
            <v>Supervisor/ Coordenador (M2-M1)</v>
          </cell>
        </row>
        <row r="20773">
          <cell r="DP20773" t="str">
            <v>SCN.05.057.M20</v>
          </cell>
          <cell r="DQ20773" t="str">
            <v>Supervisor/ Coordenador (M2-M1)</v>
          </cell>
        </row>
        <row r="20774">
          <cell r="DP20774" t="str">
            <v>SCN.05.057.M30</v>
          </cell>
          <cell r="DQ20774" t="str">
            <v>Gerente (M3)</v>
          </cell>
        </row>
        <row r="20775">
          <cell r="DP20775" t="str">
            <v>SCN.05.057.M40</v>
          </cell>
          <cell r="DQ20775" t="str">
            <v>Gerente Sênior (M5-M4)</v>
          </cell>
        </row>
        <row r="20776">
          <cell r="DP20776" t="str">
            <v>SCN.05.057.M50</v>
          </cell>
          <cell r="DQ20776" t="str">
            <v>Gerente Sênior (M5-M4)</v>
          </cell>
        </row>
        <row r="20777">
          <cell r="DP20777" t="str">
            <v>SCN.05.057.P10</v>
          </cell>
          <cell r="DQ20777" t="str">
            <v>Profissional (P6-P1)</v>
          </cell>
        </row>
        <row r="20778">
          <cell r="DP20778" t="str">
            <v>SCN.05.057.P20</v>
          </cell>
          <cell r="DQ20778" t="str">
            <v>Profissional (P6-P1)</v>
          </cell>
        </row>
        <row r="20779">
          <cell r="DP20779" t="str">
            <v>SCN.05.057.P30</v>
          </cell>
          <cell r="DQ20779" t="str">
            <v>Profissional (P6-P1)</v>
          </cell>
        </row>
        <row r="20780">
          <cell r="DP20780" t="str">
            <v>SCN.05.057.P40</v>
          </cell>
          <cell r="DQ20780" t="str">
            <v>Profissional (P6-P1)</v>
          </cell>
        </row>
        <row r="20781">
          <cell r="DP20781" t="str">
            <v>SCN.05.057.P50</v>
          </cell>
          <cell r="DQ20781" t="str">
            <v>Profissional (P6-P1)</v>
          </cell>
        </row>
        <row r="20782">
          <cell r="DP20782" t="str">
            <v>SCN.05.058.M10</v>
          </cell>
          <cell r="DQ20782" t="str">
            <v>Supervisor/ Coordenador (M2-M1)</v>
          </cell>
        </row>
        <row r="20783">
          <cell r="DP20783" t="str">
            <v>SCN.05.058.M20</v>
          </cell>
          <cell r="DQ20783" t="str">
            <v>Supervisor/ Coordenador (M2-M1)</v>
          </cell>
        </row>
        <row r="20784">
          <cell r="DP20784" t="str">
            <v>SCN.05.058.M30</v>
          </cell>
          <cell r="DQ20784" t="str">
            <v>Gerente (M3)</v>
          </cell>
        </row>
        <row r="20785">
          <cell r="DP20785" t="str">
            <v>SCN.05.059.M10</v>
          </cell>
          <cell r="DQ20785" t="str">
            <v>Supervisor/ Coordenador (M2-M1)</v>
          </cell>
        </row>
        <row r="20786">
          <cell r="DP20786" t="str">
            <v>SCN.05.059.M20</v>
          </cell>
          <cell r="DQ20786" t="str">
            <v>Supervisor/ Coordenador (M2-M1)</v>
          </cell>
        </row>
        <row r="20787">
          <cell r="DP20787" t="str">
            <v>SCN.05.059.M30</v>
          </cell>
          <cell r="DQ20787" t="str">
            <v>Gerente (M3)</v>
          </cell>
        </row>
        <row r="20788">
          <cell r="DP20788" t="str">
            <v>SCN.05.059.M40</v>
          </cell>
          <cell r="DQ20788" t="str">
            <v>Gerente Sênior (M5-M4)</v>
          </cell>
        </row>
        <row r="20789">
          <cell r="DP20789" t="str">
            <v>SCN.05.059.P10</v>
          </cell>
          <cell r="DQ20789" t="str">
            <v>Profissional (P6-P1)</v>
          </cell>
        </row>
        <row r="20790">
          <cell r="DP20790" t="str">
            <v>SCN.05.059.P20</v>
          </cell>
          <cell r="DQ20790" t="str">
            <v>Profissional (P6-P1)</v>
          </cell>
        </row>
        <row r="20791">
          <cell r="DP20791" t="str">
            <v>SCN.05.059.P30</v>
          </cell>
          <cell r="DQ20791" t="str">
            <v>Profissional (P6-P1)</v>
          </cell>
        </row>
        <row r="20792">
          <cell r="DP20792" t="str">
            <v>SCN.05.059.P40</v>
          </cell>
          <cell r="DQ20792" t="str">
            <v>Profissional (P6-P1)</v>
          </cell>
        </row>
        <row r="20793">
          <cell r="DP20793" t="str">
            <v>SCN.05.059.P50</v>
          </cell>
          <cell r="DQ20793" t="str">
            <v>Profissional (P6-P1)</v>
          </cell>
        </row>
        <row r="20794">
          <cell r="DP20794" t="str">
            <v>SCN.05.059.S10</v>
          </cell>
          <cell r="DQ20794" t="str">
            <v>Técnico/ Operacional (S4-S1)</v>
          </cell>
        </row>
        <row r="20795">
          <cell r="DP20795" t="str">
            <v>SCN.05.059.S20</v>
          </cell>
          <cell r="DQ20795" t="str">
            <v>Técnico/ Operacional (S4-S1)</v>
          </cell>
        </row>
        <row r="20796">
          <cell r="DP20796" t="str">
            <v>SCN.05.059.S30</v>
          </cell>
          <cell r="DQ20796" t="str">
            <v>Técnico/ Operacional (S4-S1)</v>
          </cell>
        </row>
        <row r="20797">
          <cell r="DP20797" t="str">
            <v>SCN.05.060.S20</v>
          </cell>
          <cell r="DQ20797" t="str">
            <v>Técnico/ Operacional (S4-S1)</v>
          </cell>
        </row>
        <row r="20798">
          <cell r="DP20798" t="str">
            <v>SCN.05.061.M10</v>
          </cell>
          <cell r="DQ20798" t="str">
            <v>Supervisor/ Coordenador (M2-M1)</v>
          </cell>
        </row>
        <row r="20799">
          <cell r="DP20799" t="str">
            <v>SCN.05.061.M30</v>
          </cell>
          <cell r="DQ20799" t="str">
            <v>Gerente (M3)</v>
          </cell>
        </row>
        <row r="20800">
          <cell r="DP20800" t="str">
            <v>SCN.05.061.S10</v>
          </cell>
          <cell r="DQ20800" t="str">
            <v>Técnico/ Operacional (S4-S1)</v>
          </cell>
        </row>
        <row r="20801">
          <cell r="DP20801" t="str">
            <v>SCN.05.061.S20</v>
          </cell>
          <cell r="DQ20801" t="str">
            <v>Técnico/ Operacional (S4-S1)</v>
          </cell>
        </row>
        <row r="20802">
          <cell r="DP20802" t="str">
            <v>SCN.05.061.S30</v>
          </cell>
          <cell r="DQ20802" t="str">
            <v>Técnico/ Operacional (S4-S1)</v>
          </cell>
        </row>
        <row r="20803">
          <cell r="DP20803" t="str">
            <v>SCN.05.062.S10</v>
          </cell>
          <cell r="DQ20803" t="str">
            <v>Técnico/ Operacional (S4-S1)</v>
          </cell>
        </row>
        <row r="20804">
          <cell r="DP20804" t="str">
            <v>SCN.05.062.S20</v>
          </cell>
          <cell r="DQ20804" t="str">
            <v>Técnico/ Operacional (S4-S1)</v>
          </cell>
        </row>
        <row r="20805">
          <cell r="DP20805" t="str">
            <v>SCN.05.062.S30</v>
          </cell>
          <cell r="DQ20805" t="str">
            <v>Técnico/ Operacional (S4-S1)</v>
          </cell>
        </row>
        <row r="20806">
          <cell r="DP20806" t="str">
            <v>SCN.05.062.S40</v>
          </cell>
          <cell r="DQ20806" t="str">
            <v>Técnico/ Operacional (S4-S1)</v>
          </cell>
        </row>
        <row r="20807">
          <cell r="DP20807" t="str">
            <v>SCN.05.063.S10</v>
          </cell>
          <cell r="DQ20807" t="str">
            <v>Técnico/ Operacional (S4-S1)</v>
          </cell>
        </row>
        <row r="20808">
          <cell r="DP20808" t="str">
            <v>SCN.05.063.S20</v>
          </cell>
          <cell r="DQ20808" t="str">
            <v>Técnico/ Operacional (S4-S1)</v>
          </cell>
        </row>
        <row r="20809">
          <cell r="DP20809" t="str">
            <v>SCN.05.063.S30</v>
          </cell>
          <cell r="DQ20809" t="str">
            <v>Técnico/ Operacional (S4-S1)</v>
          </cell>
        </row>
        <row r="20810">
          <cell r="DP20810" t="str">
            <v>SCN.05.063.S40</v>
          </cell>
          <cell r="DQ20810" t="str">
            <v>Técnico/ Operacional (S4-S1)</v>
          </cell>
        </row>
        <row r="20811">
          <cell r="DP20811" t="str">
            <v>SCN.05.064.S20</v>
          </cell>
          <cell r="DQ20811" t="str">
            <v>Técnico/ Operacional (S4-S1)</v>
          </cell>
        </row>
        <row r="20812">
          <cell r="DP20812" t="str">
            <v>SCN.05.065.S20</v>
          </cell>
          <cell r="DQ20812" t="str">
            <v>Técnico/ Operacional (S4-S1)</v>
          </cell>
        </row>
        <row r="20813">
          <cell r="DP20813" t="str">
            <v>SCN.05.066.M30</v>
          </cell>
          <cell r="DQ20813" t="str">
            <v>Gerente (M3)</v>
          </cell>
        </row>
        <row r="20814">
          <cell r="DP20814" t="str">
            <v>SCN.05.067.S20</v>
          </cell>
          <cell r="DQ20814" t="str">
            <v>Técnico/ Operacional (S4-S1)</v>
          </cell>
        </row>
        <row r="20815">
          <cell r="DP20815" t="str">
            <v>SCN.05.068.S10</v>
          </cell>
          <cell r="DQ20815" t="str">
            <v>Técnico/ Operacional (S4-S1)</v>
          </cell>
        </row>
        <row r="20816">
          <cell r="DP20816" t="str">
            <v>SCN.05.068.S20</v>
          </cell>
          <cell r="DQ20816" t="str">
            <v>Técnico/ Operacional (S4-S1)</v>
          </cell>
        </row>
        <row r="20817">
          <cell r="DP20817" t="str">
            <v>SCN.05.068.S30</v>
          </cell>
          <cell r="DQ20817" t="str">
            <v>Técnico/ Operacional (S4-S1)</v>
          </cell>
        </row>
        <row r="20818">
          <cell r="DP20818" t="str">
            <v>SCN.05.068.S40</v>
          </cell>
          <cell r="DQ20818" t="str">
            <v>Técnico/ Operacional (S4-S1)</v>
          </cell>
        </row>
        <row r="20819">
          <cell r="DP20819" t="str">
            <v>SCN.05.069.S10</v>
          </cell>
          <cell r="DQ20819" t="str">
            <v>Técnico/ Operacional (S4-S1)</v>
          </cell>
        </row>
        <row r="20820">
          <cell r="DP20820" t="str">
            <v>SCN.05.069.S20</v>
          </cell>
          <cell r="DQ20820" t="str">
            <v>Técnico/ Operacional (S4-S1)</v>
          </cell>
        </row>
        <row r="20821">
          <cell r="DP20821" t="str">
            <v>SCN.05.069.S30</v>
          </cell>
          <cell r="DQ20821" t="str">
            <v>Técnico/ Operacional (S4-S1)</v>
          </cell>
        </row>
        <row r="20822">
          <cell r="DP20822" t="str">
            <v>SCN.05.069.S40</v>
          </cell>
          <cell r="DQ20822" t="str">
            <v>Técnico/ Operacional (S4-S1)</v>
          </cell>
        </row>
        <row r="20823">
          <cell r="DP20823" t="str">
            <v>SCN.05.070.M10</v>
          </cell>
          <cell r="DQ20823" t="str">
            <v>Supervisor/ Coordenador (M2-M1)</v>
          </cell>
        </row>
        <row r="20824">
          <cell r="DP20824" t="str">
            <v>SCN.05.070.M30</v>
          </cell>
          <cell r="DQ20824" t="str">
            <v>Gerente (M3)</v>
          </cell>
        </row>
        <row r="20825">
          <cell r="DP20825" t="str">
            <v>SCN.05.070.M40</v>
          </cell>
          <cell r="DQ20825" t="str">
            <v>Gerente Sênior (M5-M4)</v>
          </cell>
        </row>
        <row r="20826">
          <cell r="DP20826" t="str">
            <v>SCN.05.071.M20</v>
          </cell>
          <cell r="DQ20826" t="str">
            <v>Supervisor/ Coordenador (M2-M1)</v>
          </cell>
        </row>
        <row r="20827">
          <cell r="DP20827" t="str">
            <v>SCN.05.071.M30</v>
          </cell>
          <cell r="DQ20827" t="str">
            <v>Gerente (M3)</v>
          </cell>
        </row>
        <row r="20828">
          <cell r="DP20828" t="str">
            <v>SCN.05.071.M40</v>
          </cell>
          <cell r="DQ20828" t="str">
            <v>Gerente Sênior (M5-M4)</v>
          </cell>
        </row>
        <row r="20829">
          <cell r="DP20829" t="str">
            <v>SCN.05.071.P10</v>
          </cell>
          <cell r="DQ20829" t="str">
            <v>Profissional (P6-P1)</v>
          </cell>
        </row>
        <row r="20830">
          <cell r="DP20830" t="str">
            <v>SCN.05.071.P20</v>
          </cell>
          <cell r="DQ20830" t="str">
            <v>Profissional (P6-P1)</v>
          </cell>
        </row>
        <row r="20831">
          <cell r="DP20831" t="str">
            <v>SCN.05.071.P30</v>
          </cell>
          <cell r="DQ20831" t="str">
            <v>Profissional (P6-P1)</v>
          </cell>
        </row>
        <row r="20832">
          <cell r="DP20832" t="str">
            <v>SCN.05.071.P40</v>
          </cell>
          <cell r="DQ20832" t="str">
            <v>Profissional (P6-P1)</v>
          </cell>
        </row>
        <row r="20833">
          <cell r="DP20833" t="str">
            <v>SCN.05.071.P50</v>
          </cell>
          <cell r="DQ20833" t="str">
            <v>Profissional (P6-P1)</v>
          </cell>
        </row>
        <row r="20834">
          <cell r="DP20834" t="str">
            <v>SCN.05.072.P10</v>
          </cell>
          <cell r="DQ20834" t="str">
            <v>Profissional (P6-P1)</v>
          </cell>
        </row>
        <row r="20835">
          <cell r="DP20835" t="str">
            <v>SCN.05.072.P20</v>
          </cell>
          <cell r="DQ20835" t="str">
            <v>Profissional (P6-P1)</v>
          </cell>
        </row>
        <row r="20836">
          <cell r="DP20836" t="str">
            <v>SCN.05.072.P30</v>
          </cell>
          <cell r="DQ20836" t="str">
            <v>Profissional (P6-P1)</v>
          </cell>
        </row>
        <row r="20837">
          <cell r="DP20837" t="str">
            <v>SCN.05.072.P40</v>
          </cell>
          <cell r="DQ20837" t="str">
            <v>Profissional (P6-P1)</v>
          </cell>
        </row>
        <row r="20838">
          <cell r="DP20838" t="str">
            <v>SCN.05.072.P50</v>
          </cell>
          <cell r="DQ20838" t="str">
            <v>Profissional (P6-P1)</v>
          </cell>
        </row>
        <row r="20839">
          <cell r="DP20839" t="str">
            <v>SCN.05.087.E10</v>
          </cell>
          <cell r="DQ20839" t="str">
            <v>Diretor de Função/ Sub-Função</v>
          </cell>
        </row>
        <row r="20840">
          <cell r="DP20840" t="str">
            <v>SCN.05.087.E20</v>
          </cell>
          <cell r="DQ20840" t="str">
            <v>Diretor de Função/ Sub-Função</v>
          </cell>
        </row>
        <row r="20841">
          <cell r="DP20841" t="str">
            <v>SCN.05.087.E30</v>
          </cell>
          <cell r="DQ20841" t="str">
            <v>Diretor de Função/ Sub-Função</v>
          </cell>
        </row>
        <row r="20842">
          <cell r="DP20842" t="str">
            <v>SCN.05.087.M10</v>
          </cell>
          <cell r="DQ20842" t="str">
            <v>Supervisor/ Coordenador (M2-M1)</v>
          </cell>
        </row>
        <row r="20843">
          <cell r="DP20843" t="str">
            <v>SCN.05.087.M20</v>
          </cell>
          <cell r="DQ20843" t="str">
            <v>Supervisor/ Coordenador (M2-M1)</v>
          </cell>
        </row>
        <row r="20844">
          <cell r="DP20844" t="str">
            <v>SCN.05.087.M30</v>
          </cell>
          <cell r="DQ20844" t="str">
            <v>Gerente (M3)</v>
          </cell>
        </row>
        <row r="20845">
          <cell r="DP20845" t="str">
            <v>SCN.05.087.M40</v>
          </cell>
          <cell r="DQ20845" t="str">
            <v>Gerente Sênior (M5-M4)</v>
          </cell>
        </row>
        <row r="20846">
          <cell r="DP20846" t="str">
            <v>SCN.05.087.M50</v>
          </cell>
          <cell r="DQ20846" t="str">
            <v>Gerente Sênior (M5-M4)</v>
          </cell>
        </row>
        <row r="20847">
          <cell r="DP20847" t="str">
            <v>SCN.05.087.P10</v>
          </cell>
          <cell r="DQ20847" t="str">
            <v>Profissional (P6-P1)</v>
          </cell>
        </row>
        <row r="20848">
          <cell r="DP20848" t="str">
            <v>SCN.05.087.P20</v>
          </cell>
          <cell r="DQ20848" t="str">
            <v>Profissional (P6-P1)</v>
          </cell>
        </row>
        <row r="20849">
          <cell r="DP20849" t="str">
            <v>SCN.05.087.P30</v>
          </cell>
          <cell r="DQ20849" t="str">
            <v>Profissional (P6-P1)</v>
          </cell>
        </row>
        <row r="20850">
          <cell r="DP20850" t="str">
            <v>SCN.05.087.P40</v>
          </cell>
          <cell r="DQ20850" t="str">
            <v>Profissional (P6-P1)</v>
          </cell>
        </row>
        <row r="20851">
          <cell r="DP20851" t="str">
            <v>SCN.05.087.P50</v>
          </cell>
          <cell r="DQ20851" t="str">
            <v>Profissional (P6-P1)</v>
          </cell>
        </row>
        <row r="20852">
          <cell r="DP20852" t="str">
            <v>SCN.05.087.S10</v>
          </cell>
          <cell r="DQ20852" t="str">
            <v>Técnico/ Operacional (S4-S1)</v>
          </cell>
        </row>
        <row r="20853">
          <cell r="DP20853" t="str">
            <v>SCN.05.087.S20</v>
          </cell>
          <cell r="DQ20853" t="str">
            <v>Técnico/ Operacional (S4-S1)</v>
          </cell>
        </row>
        <row r="20854">
          <cell r="DP20854" t="str">
            <v>SCN.05.087.S30</v>
          </cell>
          <cell r="DQ20854" t="str">
            <v>Técnico/ Operacional (S4-S1)</v>
          </cell>
        </row>
        <row r="20855">
          <cell r="DP20855" t="str">
            <v>SCN.05.088.M10</v>
          </cell>
          <cell r="DQ20855" t="str">
            <v>Supervisor/ Coordenador (M2-M1)</v>
          </cell>
        </row>
        <row r="20856">
          <cell r="DP20856" t="str">
            <v>SCN.05.088.M20</v>
          </cell>
          <cell r="DQ20856" t="str">
            <v>Supervisor/ Coordenador (M2-M1)</v>
          </cell>
        </row>
        <row r="20857">
          <cell r="DP20857" t="str">
            <v>SCN.05.088.M30</v>
          </cell>
          <cell r="DQ20857" t="str">
            <v>Gerente (M3)</v>
          </cell>
        </row>
        <row r="20858">
          <cell r="DP20858" t="str">
            <v>SCN.05.088.P10</v>
          </cell>
          <cell r="DQ20858" t="str">
            <v>Profissional (P6-P1)</v>
          </cell>
        </row>
        <row r="20859">
          <cell r="DP20859" t="str">
            <v>SCN.05.088.P20</v>
          </cell>
          <cell r="DQ20859" t="str">
            <v>Profissional (P6-P1)</v>
          </cell>
        </row>
        <row r="20860">
          <cell r="DP20860" t="str">
            <v>SCN.05.088.P30</v>
          </cell>
          <cell r="DQ20860" t="str">
            <v>Profissional (P6-P1)</v>
          </cell>
        </row>
        <row r="20861">
          <cell r="DP20861" t="str">
            <v>SCN.05.088.P40</v>
          </cell>
          <cell r="DQ20861" t="str">
            <v>Profissional (P6-P1)</v>
          </cell>
        </row>
        <row r="20862">
          <cell r="DP20862" t="str">
            <v>SCN.05.088.P50</v>
          </cell>
          <cell r="DQ20862" t="str">
            <v>Profissional (P6-P1)</v>
          </cell>
        </row>
        <row r="20863">
          <cell r="DP20863" t="str">
            <v>SCN.05.088.S10</v>
          </cell>
          <cell r="DQ20863" t="str">
            <v>Técnico/ Operacional (S4-S1)</v>
          </cell>
        </row>
        <row r="20864">
          <cell r="DP20864" t="str">
            <v>SCN.05.088.S20</v>
          </cell>
          <cell r="DQ20864" t="str">
            <v>Técnico/ Operacional (S4-S1)</v>
          </cell>
        </row>
        <row r="20865">
          <cell r="DP20865" t="str">
            <v>SCN.05.088.S30</v>
          </cell>
          <cell r="DQ20865" t="str">
            <v>Técnico/ Operacional (S4-S1)</v>
          </cell>
        </row>
        <row r="20866">
          <cell r="DP20866" t="str">
            <v>SCN.05.089.S10</v>
          </cell>
          <cell r="DQ20866" t="str">
            <v>Técnico/ Operacional (S4-S1)</v>
          </cell>
        </row>
        <row r="20867">
          <cell r="DP20867" t="str">
            <v>SCN.05.089.S20</v>
          </cell>
          <cell r="DQ20867" t="str">
            <v>Técnico/ Operacional (S4-S1)</v>
          </cell>
        </row>
        <row r="20868">
          <cell r="DP20868" t="str">
            <v>SCN.05.089.S30</v>
          </cell>
          <cell r="DQ20868" t="str">
            <v>Técnico/ Operacional (S4-S1)</v>
          </cell>
        </row>
        <row r="20869">
          <cell r="DP20869" t="str">
            <v>SCN.05.100.M20</v>
          </cell>
          <cell r="DQ20869" t="str">
            <v>Supervisor/ Coordenador (M2-M1)</v>
          </cell>
        </row>
        <row r="20870">
          <cell r="DP20870" t="str">
            <v>SCN.05.100.M30</v>
          </cell>
          <cell r="DQ20870" t="str">
            <v>Gerente (M3)</v>
          </cell>
        </row>
        <row r="20871">
          <cell r="DP20871" t="str">
            <v>SCN.05.100.M40</v>
          </cell>
          <cell r="DQ20871" t="str">
            <v>Gerente Sênior (M5-M4)</v>
          </cell>
        </row>
        <row r="20872">
          <cell r="DP20872" t="str">
            <v>SCN.05.100.M50</v>
          </cell>
          <cell r="DQ20872" t="str">
            <v>Gerente Sênior (M5-M4)</v>
          </cell>
        </row>
        <row r="20873">
          <cell r="DP20873" t="str">
            <v>SCN.05.100.P10</v>
          </cell>
          <cell r="DQ20873" t="str">
            <v>Profissional (P6-P1)</v>
          </cell>
        </row>
        <row r="20874">
          <cell r="DP20874" t="str">
            <v>SCN.05.100.P20</v>
          </cell>
          <cell r="DQ20874" t="str">
            <v>Profissional (P6-P1)</v>
          </cell>
        </row>
        <row r="20875">
          <cell r="DP20875" t="str">
            <v>SCN.05.100.P30</v>
          </cell>
          <cell r="DQ20875" t="str">
            <v>Profissional (P6-P1)</v>
          </cell>
        </row>
        <row r="20876">
          <cell r="DP20876" t="str">
            <v>SCN.05.100.P40</v>
          </cell>
          <cell r="DQ20876" t="str">
            <v>Profissional (P6-P1)</v>
          </cell>
        </row>
        <row r="20877">
          <cell r="DP20877" t="str">
            <v>SCN.05.100.P50</v>
          </cell>
          <cell r="DQ20877" t="str">
            <v>Profissional (P6-P1)</v>
          </cell>
        </row>
        <row r="20878">
          <cell r="DP20878" t="str">
            <v>SCN.05.101.M10</v>
          </cell>
          <cell r="DQ20878" t="str">
            <v>Supervisor/ Coordenador (M2-M1)</v>
          </cell>
        </row>
        <row r="20879">
          <cell r="DP20879" t="str">
            <v>SCN.05.101.M20</v>
          </cell>
          <cell r="DQ20879" t="str">
            <v>Supervisor/ Coordenador (M2-M1)</v>
          </cell>
        </row>
        <row r="20880">
          <cell r="DP20880" t="str">
            <v>SCN.05.101.M30</v>
          </cell>
          <cell r="DQ20880" t="str">
            <v>Gerente (M3)</v>
          </cell>
        </row>
        <row r="20881">
          <cell r="DP20881" t="str">
            <v>SCN.05.101.M40</v>
          </cell>
          <cell r="DQ20881" t="str">
            <v>Gerente Sênior (M5-M4)</v>
          </cell>
        </row>
        <row r="20882">
          <cell r="DP20882" t="str">
            <v>SCN.05.101.M50</v>
          </cell>
          <cell r="DQ20882" t="str">
            <v>Gerente Sênior (M5-M4)</v>
          </cell>
        </row>
        <row r="20883">
          <cell r="DP20883" t="str">
            <v>SCN.05.101.P10</v>
          </cell>
          <cell r="DQ20883" t="str">
            <v>Profissional (P6-P1)</v>
          </cell>
        </row>
        <row r="20884">
          <cell r="DP20884" t="str">
            <v>SCN.05.101.P20</v>
          </cell>
          <cell r="DQ20884" t="str">
            <v>Profissional (P6-P1)</v>
          </cell>
        </row>
        <row r="20885">
          <cell r="DP20885" t="str">
            <v>SCN.05.101.P30</v>
          </cell>
          <cell r="DQ20885" t="str">
            <v>Profissional (P6-P1)</v>
          </cell>
        </row>
        <row r="20886">
          <cell r="DP20886" t="str">
            <v>SCN.05.101.S10</v>
          </cell>
          <cell r="DQ20886" t="str">
            <v>Técnico/ Operacional (S4-S1)</v>
          </cell>
        </row>
        <row r="20887">
          <cell r="DP20887" t="str">
            <v>SCN.05.101.S20</v>
          </cell>
          <cell r="DQ20887" t="str">
            <v>Técnico/ Operacional (S4-S1)</v>
          </cell>
        </row>
        <row r="20888">
          <cell r="DP20888" t="str">
            <v>SCN.05.101.S30</v>
          </cell>
          <cell r="DQ20888" t="str">
            <v>Técnico/ Operacional (S4-S1)</v>
          </cell>
        </row>
        <row r="20889">
          <cell r="DP20889" t="str">
            <v>SCN.05.102.M20</v>
          </cell>
          <cell r="DQ20889" t="str">
            <v>Supervisor/ Coordenador (M2-M1)</v>
          </cell>
        </row>
        <row r="20890">
          <cell r="DP20890" t="str">
            <v>SCN.05.102.M30</v>
          </cell>
          <cell r="DQ20890" t="str">
            <v>Gerente (M3)</v>
          </cell>
        </row>
        <row r="20891">
          <cell r="DP20891" t="str">
            <v>SCN.05.102.M40</v>
          </cell>
          <cell r="DQ20891" t="str">
            <v>Gerente Sênior (M5-M4)</v>
          </cell>
        </row>
        <row r="20892">
          <cell r="DP20892" t="str">
            <v>SCN.05.102.M50</v>
          </cell>
          <cell r="DQ20892" t="str">
            <v>Gerente Sênior (M5-M4)</v>
          </cell>
        </row>
        <row r="20893">
          <cell r="DP20893" t="str">
            <v>SCN.05.102.P10</v>
          </cell>
          <cell r="DQ20893" t="str">
            <v>Profissional (P6-P1)</v>
          </cell>
        </row>
        <row r="20894">
          <cell r="DP20894" t="str">
            <v>SCN.05.102.P20</v>
          </cell>
          <cell r="DQ20894" t="str">
            <v>Profissional (P6-P1)</v>
          </cell>
        </row>
        <row r="20895">
          <cell r="DP20895" t="str">
            <v>SCN.05.102.P30</v>
          </cell>
          <cell r="DQ20895" t="str">
            <v>Profissional (P6-P1)</v>
          </cell>
        </row>
        <row r="20896">
          <cell r="DP20896" t="str">
            <v>SCN.05.102.P40</v>
          </cell>
          <cell r="DQ20896" t="str">
            <v>Profissional (P6-P1)</v>
          </cell>
        </row>
        <row r="20897">
          <cell r="DP20897" t="str">
            <v>SCN.05.102.P50</v>
          </cell>
          <cell r="DQ20897" t="str">
            <v>Profissional (P6-P1)</v>
          </cell>
        </row>
        <row r="20898">
          <cell r="DP20898" t="str">
            <v>SCN.05.999.M10</v>
          </cell>
          <cell r="DQ20898" t="str">
            <v>Supervisor/ Coordenador (M2-M1)</v>
          </cell>
        </row>
        <row r="20899">
          <cell r="DP20899" t="str">
            <v>SCN.05.999.M20</v>
          </cell>
          <cell r="DQ20899" t="str">
            <v>Supervisor/ Coordenador (M2-M1)</v>
          </cell>
        </row>
        <row r="20900">
          <cell r="DP20900" t="str">
            <v>SCN.05.999.M30</v>
          </cell>
          <cell r="DQ20900" t="str">
            <v>Gerente (M3)</v>
          </cell>
        </row>
        <row r="20901">
          <cell r="DP20901" t="str">
            <v>SCN.05.999.M40</v>
          </cell>
          <cell r="DQ20901" t="str">
            <v>Gerente Sênior (M5-M4)</v>
          </cell>
        </row>
        <row r="20902">
          <cell r="DP20902" t="str">
            <v>SCN.05.999.M50</v>
          </cell>
          <cell r="DQ20902" t="str">
            <v>Gerente Sênior (M5-M4)</v>
          </cell>
        </row>
        <row r="20903">
          <cell r="DP20903" t="str">
            <v>SCN.05.999.P10</v>
          </cell>
          <cell r="DQ20903" t="str">
            <v>Profissional (P6-P1)</v>
          </cell>
        </row>
        <row r="20904">
          <cell r="DP20904" t="str">
            <v>SCN.05.999.P20</v>
          </cell>
          <cell r="DQ20904" t="str">
            <v>Profissional (P6-P1)</v>
          </cell>
        </row>
        <row r="20905">
          <cell r="DP20905" t="str">
            <v>SCN.05.999.P30</v>
          </cell>
          <cell r="DQ20905" t="str">
            <v>Profissional (P6-P1)</v>
          </cell>
        </row>
        <row r="20906">
          <cell r="DP20906" t="str">
            <v>SCN.05.999.P40</v>
          </cell>
          <cell r="DQ20906" t="str">
            <v>Profissional (P6-P1)</v>
          </cell>
        </row>
        <row r="20907">
          <cell r="DP20907" t="str">
            <v>SCN.05.999.P50</v>
          </cell>
          <cell r="DQ20907" t="str">
            <v>Profissional (P6-P1)</v>
          </cell>
        </row>
        <row r="20908">
          <cell r="DP20908" t="str">
            <v>SCN.05.999.S10</v>
          </cell>
          <cell r="DQ20908" t="str">
            <v>Técnico/ Operacional (S4-S1)</v>
          </cell>
        </row>
        <row r="20909">
          <cell r="DP20909" t="str">
            <v>SCN.05.999.S20</v>
          </cell>
          <cell r="DQ20909" t="str">
            <v>Técnico/ Operacional (S4-S1)</v>
          </cell>
        </row>
        <row r="20910">
          <cell r="DP20910" t="str">
            <v>SCN.05.999.S30</v>
          </cell>
          <cell r="DQ20910" t="str">
            <v>Técnico/ Operacional (S4-S1)</v>
          </cell>
        </row>
        <row r="20911">
          <cell r="DP20911" t="str">
            <v>SCN.05.999.S40</v>
          </cell>
          <cell r="DQ20911" t="str">
            <v>Técnico/ Operacional (S4-S1)</v>
          </cell>
        </row>
        <row r="20912">
          <cell r="DP20912" t="str">
            <v>SCN.06.001.M10</v>
          </cell>
          <cell r="DQ20912" t="str">
            <v>Supervisor/ Coordenador (M2-M1)</v>
          </cell>
        </row>
        <row r="20913">
          <cell r="DP20913" t="str">
            <v>SCN.06.001.M20</v>
          </cell>
          <cell r="DQ20913" t="str">
            <v>Supervisor/ Coordenador (M2-M1)</v>
          </cell>
        </row>
        <row r="20914">
          <cell r="DP20914" t="str">
            <v>SCN.06.001.M30</v>
          </cell>
          <cell r="DQ20914" t="str">
            <v>Gerente (M3)</v>
          </cell>
        </row>
        <row r="20915">
          <cell r="DP20915" t="str">
            <v>SCN.06.001.M40</v>
          </cell>
          <cell r="DQ20915" t="str">
            <v>Gerente Sênior (M5-M4)</v>
          </cell>
        </row>
        <row r="20916">
          <cell r="DP20916" t="str">
            <v>SCN.06.001.P10</v>
          </cell>
          <cell r="DQ20916" t="str">
            <v>Profissional (P6-P1)</v>
          </cell>
        </row>
        <row r="20917">
          <cell r="DP20917" t="str">
            <v>SCN.06.001.P20</v>
          </cell>
          <cell r="DQ20917" t="str">
            <v>Profissional (P6-P1)</v>
          </cell>
        </row>
        <row r="20918">
          <cell r="DP20918" t="str">
            <v>SCN.06.001.P30</v>
          </cell>
          <cell r="DQ20918" t="str">
            <v>Profissional (P6-P1)</v>
          </cell>
        </row>
        <row r="20919">
          <cell r="DP20919" t="str">
            <v>SCN.06.001.P40</v>
          </cell>
          <cell r="DQ20919" t="str">
            <v>Profissional (P6-P1)</v>
          </cell>
        </row>
        <row r="20920">
          <cell r="DP20920" t="str">
            <v>SCN.06.001.P50</v>
          </cell>
          <cell r="DQ20920" t="str">
            <v>Profissional (P6-P1)</v>
          </cell>
        </row>
        <row r="20921">
          <cell r="DP20921" t="str">
            <v>SCN.06.001.S10</v>
          </cell>
          <cell r="DQ20921" t="str">
            <v>Técnico/ Operacional (S4-S1)</v>
          </cell>
        </row>
        <row r="20922">
          <cell r="DP20922" t="str">
            <v>SCN.06.001.S20</v>
          </cell>
          <cell r="DQ20922" t="str">
            <v>Técnico/ Operacional (S4-S1)</v>
          </cell>
        </row>
        <row r="20923">
          <cell r="DP20923" t="str">
            <v>SCN.06.001.S30</v>
          </cell>
          <cell r="DQ20923" t="str">
            <v>Técnico/ Operacional (S4-S1)</v>
          </cell>
        </row>
        <row r="20924">
          <cell r="DP20924" t="str">
            <v>SCN.06.001.S40</v>
          </cell>
          <cell r="DQ20924" t="str">
            <v>Técnico/ Operacional (S4-S1)</v>
          </cell>
        </row>
        <row r="20925">
          <cell r="DP20925" t="str">
            <v>SCN.06.002.M10</v>
          </cell>
          <cell r="DQ20925" t="str">
            <v>Supervisor/ Coordenador (M2-M1)</v>
          </cell>
        </row>
        <row r="20926">
          <cell r="DP20926" t="str">
            <v>SCN.06.002.M20</v>
          </cell>
          <cell r="DQ20926" t="str">
            <v>Supervisor/ Coordenador (M2-M1)</v>
          </cell>
        </row>
        <row r="20927">
          <cell r="DP20927" t="str">
            <v>SCN.06.002.M30</v>
          </cell>
          <cell r="DQ20927" t="str">
            <v>Gerente (M3)</v>
          </cell>
        </row>
        <row r="20928">
          <cell r="DP20928" t="str">
            <v>SCN.06.002.M40</v>
          </cell>
          <cell r="DQ20928" t="str">
            <v>Gerente Sênior (M5-M4)</v>
          </cell>
        </row>
        <row r="20929">
          <cell r="DP20929" t="str">
            <v>SCN.06.002.P10</v>
          </cell>
          <cell r="DQ20929" t="str">
            <v>Profissional (P6-P1)</v>
          </cell>
        </row>
        <row r="20930">
          <cell r="DP20930" t="str">
            <v>SCN.06.002.P20</v>
          </cell>
          <cell r="DQ20930" t="str">
            <v>Profissional (P6-P1)</v>
          </cell>
        </row>
        <row r="20931">
          <cell r="DP20931" t="str">
            <v>SCN.06.002.P30</v>
          </cell>
          <cell r="DQ20931" t="str">
            <v>Profissional (P6-P1)</v>
          </cell>
        </row>
        <row r="20932">
          <cell r="DP20932" t="str">
            <v>SCN.06.002.P40</v>
          </cell>
          <cell r="DQ20932" t="str">
            <v>Profissional (P6-P1)</v>
          </cell>
        </row>
        <row r="20933">
          <cell r="DP20933" t="str">
            <v>SCN.06.002.P50</v>
          </cell>
          <cell r="DQ20933" t="str">
            <v>Profissional (P6-P1)</v>
          </cell>
        </row>
        <row r="20934">
          <cell r="DP20934" t="str">
            <v>SCN.06.002.S10</v>
          </cell>
          <cell r="DQ20934" t="str">
            <v>Técnico/ Operacional (S4-S1)</v>
          </cell>
        </row>
        <row r="20935">
          <cell r="DP20935" t="str">
            <v>SCN.06.002.S20</v>
          </cell>
          <cell r="DQ20935" t="str">
            <v>Técnico/ Operacional (S4-S1)</v>
          </cell>
        </row>
        <row r="20936">
          <cell r="DP20936" t="str">
            <v>SCN.06.002.S30</v>
          </cell>
          <cell r="DQ20936" t="str">
            <v>Técnico/ Operacional (S4-S1)</v>
          </cell>
        </row>
        <row r="20937">
          <cell r="DP20937" t="str">
            <v>SCN.06.002.S40</v>
          </cell>
          <cell r="DQ20937" t="str">
            <v>Técnico/ Operacional (S4-S1)</v>
          </cell>
        </row>
        <row r="20938">
          <cell r="DP20938" t="str">
            <v>SCN.06.003.M10</v>
          </cell>
          <cell r="DQ20938" t="str">
            <v>Supervisor/ Coordenador (M2-M1)</v>
          </cell>
        </row>
        <row r="20939">
          <cell r="DP20939" t="str">
            <v>SCN.06.003.M30</v>
          </cell>
          <cell r="DQ20939" t="str">
            <v>Gerente (M3)</v>
          </cell>
        </row>
        <row r="20940">
          <cell r="DP20940" t="str">
            <v>SCN.06.003.M40</v>
          </cell>
          <cell r="DQ20940" t="str">
            <v>Gerente Sênior (M5-M4)</v>
          </cell>
        </row>
        <row r="20941">
          <cell r="DP20941" t="str">
            <v>SCN.06.003.S10</v>
          </cell>
          <cell r="DQ20941" t="str">
            <v>Técnico/ Operacional (S4-S1)</v>
          </cell>
        </row>
        <row r="20942">
          <cell r="DP20942" t="str">
            <v>SCN.06.003.S20</v>
          </cell>
          <cell r="DQ20942" t="str">
            <v>Técnico/ Operacional (S4-S1)</v>
          </cell>
        </row>
        <row r="20943">
          <cell r="DP20943" t="str">
            <v>SCN.06.003.S30</v>
          </cell>
          <cell r="DQ20943" t="str">
            <v>Técnico/ Operacional (S4-S1)</v>
          </cell>
        </row>
        <row r="20944">
          <cell r="DP20944" t="str">
            <v>SCN.06.004.M10</v>
          </cell>
          <cell r="DQ20944" t="str">
            <v>Supervisor/ Coordenador (M2-M1)</v>
          </cell>
        </row>
        <row r="20945">
          <cell r="DP20945" t="str">
            <v>SCN.06.004.M30</v>
          </cell>
          <cell r="DQ20945" t="str">
            <v>Gerente (M3)</v>
          </cell>
        </row>
        <row r="20946">
          <cell r="DP20946" t="str">
            <v>SCN.06.004.M40</v>
          </cell>
          <cell r="DQ20946" t="str">
            <v>Gerente Sênior (M5-M4)</v>
          </cell>
        </row>
        <row r="20947">
          <cell r="DP20947" t="str">
            <v>SCN.06.004.S10</v>
          </cell>
          <cell r="DQ20947" t="str">
            <v>Técnico/ Operacional (S4-S1)</v>
          </cell>
        </row>
        <row r="20948">
          <cell r="DP20948" t="str">
            <v>SCN.06.004.S20</v>
          </cell>
          <cell r="DQ20948" t="str">
            <v>Técnico/ Operacional (S4-S1)</v>
          </cell>
        </row>
        <row r="20949">
          <cell r="DP20949" t="str">
            <v>SCN.06.004.S30</v>
          </cell>
          <cell r="DQ20949" t="str">
            <v>Técnico/ Operacional (S4-S1)</v>
          </cell>
        </row>
        <row r="20950">
          <cell r="DP20950" t="str">
            <v>SCN.06.005.M20</v>
          </cell>
          <cell r="DQ20950" t="str">
            <v>Supervisor/ Coordenador (M2-M1)</v>
          </cell>
        </row>
        <row r="20951">
          <cell r="DP20951" t="str">
            <v>SCN.06.005.M30</v>
          </cell>
          <cell r="DQ20951" t="str">
            <v>Gerente (M3)</v>
          </cell>
        </row>
        <row r="20952">
          <cell r="DP20952" t="str">
            <v>SCN.06.005.M40</v>
          </cell>
          <cell r="DQ20952" t="str">
            <v>Gerente Sênior (M5-M4)</v>
          </cell>
        </row>
        <row r="20953">
          <cell r="DP20953" t="str">
            <v>SCN.06.005.P10</v>
          </cell>
          <cell r="DQ20953" t="str">
            <v>Profissional (P6-P1)</v>
          </cell>
        </row>
        <row r="20954">
          <cell r="DP20954" t="str">
            <v>SCN.06.005.P20</v>
          </cell>
          <cell r="DQ20954" t="str">
            <v>Profissional (P6-P1)</v>
          </cell>
        </row>
        <row r="20955">
          <cell r="DP20955" t="str">
            <v>SCN.06.005.P30</v>
          </cell>
          <cell r="DQ20955" t="str">
            <v>Profissional (P6-P1)</v>
          </cell>
        </row>
        <row r="20956">
          <cell r="DP20956" t="str">
            <v>SCN.06.005.P40</v>
          </cell>
          <cell r="DQ20956" t="str">
            <v>Profissional (P6-P1)</v>
          </cell>
        </row>
        <row r="20957">
          <cell r="DP20957" t="str">
            <v>SCN.06.005.P50</v>
          </cell>
          <cell r="DQ20957" t="str">
            <v>Profissional (P6-P1)</v>
          </cell>
        </row>
        <row r="20958">
          <cell r="DP20958" t="str">
            <v>SCN.06.999.M10</v>
          </cell>
          <cell r="DQ20958" t="str">
            <v>Supervisor/ Coordenador (M2-M1)</v>
          </cell>
        </row>
        <row r="20959">
          <cell r="DP20959" t="str">
            <v>SCN.06.999.M20</v>
          </cell>
          <cell r="DQ20959" t="str">
            <v>Supervisor/ Coordenador (M2-M1)</v>
          </cell>
        </row>
        <row r="20960">
          <cell r="DP20960" t="str">
            <v>SCN.06.999.M30</v>
          </cell>
          <cell r="DQ20960" t="str">
            <v>Gerente (M3)</v>
          </cell>
        </row>
        <row r="20961">
          <cell r="DP20961" t="str">
            <v>SCN.06.999.M40</v>
          </cell>
          <cell r="DQ20961" t="str">
            <v>Gerente Sênior (M5-M4)</v>
          </cell>
        </row>
        <row r="20962">
          <cell r="DP20962" t="str">
            <v>SCN.06.999.P10</v>
          </cell>
          <cell r="DQ20962" t="str">
            <v>Profissional (P6-P1)</v>
          </cell>
        </row>
        <row r="20963">
          <cell r="DP20963" t="str">
            <v>SCN.06.999.P20</v>
          </cell>
          <cell r="DQ20963" t="str">
            <v>Profissional (P6-P1)</v>
          </cell>
        </row>
        <row r="20964">
          <cell r="DP20964" t="str">
            <v>SCN.06.999.P30</v>
          </cell>
          <cell r="DQ20964" t="str">
            <v>Profissional (P6-P1)</v>
          </cell>
        </row>
        <row r="20965">
          <cell r="DP20965" t="str">
            <v>SCN.06.999.P40</v>
          </cell>
          <cell r="DQ20965" t="str">
            <v>Profissional (P6-P1)</v>
          </cell>
        </row>
        <row r="20966">
          <cell r="DP20966" t="str">
            <v>SCN.06.999.P50</v>
          </cell>
          <cell r="DQ20966" t="str">
            <v>Profissional (P6-P1)</v>
          </cell>
        </row>
        <row r="20967">
          <cell r="DP20967" t="str">
            <v>SCN.06.999.S10</v>
          </cell>
          <cell r="DQ20967" t="str">
            <v>Técnico/ Operacional (S4-S1)</v>
          </cell>
        </row>
        <row r="20968">
          <cell r="DP20968" t="str">
            <v>SCN.06.999.S20</v>
          </cell>
          <cell r="DQ20968" t="str">
            <v>Técnico/ Operacional (S4-S1)</v>
          </cell>
        </row>
        <row r="20969">
          <cell r="DP20969" t="str">
            <v>SCN.06.999.S30</v>
          </cell>
          <cell r="DQ20969" t="str">
            <v>Técnico/ Operacional (S4-S1)</v>
          </cell>
        </row>
        <row r="20970">
          <cell r="DP20970" t="str">
            <v>SCN.06.999.S40</v>
          </cell>
          <cell r="DQ20970" t="str">
            <v>Técnico/ Operacional (S4-S1)</v>
          </cell>
        </row>
        <row r="20971">
          <cell r="DP20971" t="str">
            <v>SCN.07.001.M30</v>
          </cell>
          <cell r="DQ20971" t="str">
            <v>Gerente (M3)</v>
          </cell>
        </row>
        <row r="20972">
          <cell r="DP20972" t="str">
            <v>SCN.07.001.M40</v>
          </cell>
          <cell r="DQ20972" t="str">
            <v>Gerente Sênior (M5-M4)</v>
          </cell>
        </row>
        <row r="20973">
          <cell r="DP20973" t="str">
            <v>SCN.07.001.M50</v>
          </cell>
          <cell r="DQ20973" t="str">
            <v>Gerente Sênior (M5-M4)</v>
          </cell>
        </row>
        <row r="20974">
          <cell r="DP20974" t="str">
            <v>SCN.07.002.M30</v>
          </cell>
          <cell r="DQ20974" t="str">
            <v>Gerente (M3)</v>
          </cell>
        </row>
        <row r="20975">
          <cell r="DP20975" t="str">
            <v>SCN.07.002.M40</v>
          </cell>
          <cell r="DQ20975" t="str">
            <v>Gerente Sênior (M5-M4)</v>
          </cell>
        </row>
        <row r="20976">
          <cell r="DP20976" t="str">
            <v>SCN.07.002.M50</v>
          </cell>
          <cell r="DQ20976" t="str">
            <v>Gerente Sênior (M5-M4)</v>
          </cell>
        </row>
        <row r="20977">
          <cell r="DP20977" t="str">
            <v>SCN.07.003.M10</v>
          </cell>
          <cell r="DQ20977" t="str">
            <v>Supervisor/ Coordenador (M2-M1)</v>
          </cell>
        </row>
        <row r="20978">
          <cell r="DP20978" t="str">
            <v>SCN.07.003.M20</v>
          </cell>
          <cell r="DQ20978" t="str">
            <v>Supervisor/ Coordenador (M2-M1)</v>
          </cell>
        </row>
        <row r="20979">
          <cell r="DP20979" t="str">
            <v>SCN.07.003.M30</v>
          </cell>
          <cell r="DQ20979" t="str">
            <v>Gerente (M3)</v>
          </cell>
        </row>
        <row r="20980">
          <cell r="DP20980" t="str">
            <v>SCN.07.003.M40</v>
          </cell>
          <cell r="DQ20980" t="str">
            <v>Gerente Sênior (M5-M4)</v>
          </cell>
        </row>
        <row r="20981">
          <cell r="DP20981" t="str">
            <v>SCN.07.003.M50</v>
          </cell>
          <cell r="DQ20981" t="str">
            <v>Gerente Sênior (M5-M4)</v>
          </cell>
        </row>
        <row r="20982">
          <cell r="DP20982" t="str">
            <v>SCN.07.003.P10</v>
          </cell>
          <cell r="DQ20982" t="str">
            <v>Profissional (P6-P1)</v>
          </cell>
        </row>
        <row r="20983">
          <cell r="DP20983" t="str">
            <v>SCN.07.003.P20</v>
          </cell>
          <cell r="DQ20983" t="str">
            <v>Profissional (P6-P1)</v>
          </cell>
        </row>
        <row r="20984">
          <cell r="DP20984" t="str">
            <v>SCN.07.003.P30</v>
          </cell>
          <cell r="DQ20984" t="str">
            <v>Profissional (P6-P1)</v>
          </cell>
        </row>
        <row r="20985">
          <cell r="DP20985" t="str">
            <v>SCN.07.003.P40</v>
          </cell>
          <cell r="DQ20985" t="str">
            <v>Profissional (P6-P1)</v>
          </cell>
        </row>
        <row r="20986">
          <cell r="DP20986" t="str">
            <v>SCN.07.003.P50</v>
          </cell>
          <cell r="DQ20986" t="str">
            <v>Profissional (P6-P1)</v>
          </cell>
        </row>
        <row r="20987">
          <cell r="DP20987" t="str">
            <v>SCN.07.003.S10</v>
          </cell>
          <cell r="DQ20987" t="str">
            <v>Técnico/ Operacional (S4-S1)</v>
          </cell>
        </row>
        <row r="20988">
          <cell r="DP20988" t="str">
            <v>SCN.07.003.S20</v>
          </cell>
          <cell r="DQ20988" t="str">
            <v>Técnico/ Operacional (S4-S1)</v>
          </cell>
        </row>
        <row r="20989">
          <cell r="DP20989" t="str">
            <v>SCN.07.003.S30</v>
          </cell>
          <cell r="DQ20989" t="str">
            <v>Técnico/ Operacional (S4-S1)</v>
          </cell>
        </row>
        <row r="20990">
          <cell r="DP20990" t="str">
            <v>SCN.07.004.M30</v>
          </cell>
          <cell r="DQ20990" t="str">
            <v>Gerente (M3)</v>
          </cell>
        </row>
        <row r="20991">
          <cell r="DP20991" t="str">
            <v>SCN.07.004.M40</v>
          </cell>
          <cell r="DQ20991" t="str">
            <v>Gerente Sênior (M5-M4)</v>
          </cell>
        </row>
        <row r="20992">
          <cell r="DP20992" t="str">
            <v>SCN.07.004.M50</v>
          </cell>
          <cell r="DQ20992" t="str">
            <v>Gerente Sênior (M5-M4)</v>
          </cell>
        </row>
        <row r="20993">
          <cell r="DP20993" t="str">
            <v>SCN.07.024.M30</v>
          </cell>
          <cell r="DQ20993" t="str">
            <v>Gerente (M3)</v>
          </cell>
        </row>
        <row r="20994">
          <cell r="DP20994" t="str">
            <v>SCN.07.024.M40</v>
          </cell>
          <cell r="DQ20994" t="str">
            <v>Gerente Sênior (M5-M4)</v>
          </cell>
        </row>
        <row r="20995">
          <cell r="DP20995" t="str">
            <v>SCN.07.024.M50</v>
          </cell>
          <cell r="DQ20995" t="str">
            <v>Gerente Sênior (M5-M4)</v>
          </cell>
        </row>
        <row r="20996">
          <cell r="DP20996" t="str">
            <v>SCN.07.025.M10</v>
          </cell>
          <cell r="DQ20996" t="str">
            <v>Supervisor/ Coordenador (M2-M1)</v>
          </cell>
        </row>
        <row r="20997">
          <cell r="DP20997" t="str">
            <v>SCN.07.025.M20</v>
          </cell>
          <cell r="DQ20997" t="str">
            <v>Supervisor/ Coordenador (M2-M1)</v>
          </cell>
        </row>
        <row r="20998">
          <cell r="DP20998" t="str">
            <v>SCN.07.025.M30</v>
          </cell>
          <cell r="DQ20998" t="str">
            <v>Gerente (M3)</v>
          </cell>
        </row>
        <row r="20999">
          <cell r="DP20999" t="str">
            <v>SCN.07.025.M40</v>
          </cell>
          <cell r="DQ20999" t="str">
            <v>Gerente Sênior (M5-M4)</v>
          </cell>
        </row>
        <row r="21000">
          <cell r="DP21000" t="str">
            <v>SCN.07.025.M50</v>
          </cell>
          <cell r="DQ21000" t="str">
            <v>Gerente Sênior (M5-M4)</v>
          </cell>
        </row>
        <row r="21001">
          <cell r="DP21001" t="str">
            <v>SCN.07.025.P10</v>
          </cell>
          <cell r="DQ21001" t="str">
            <v>Profissional (P6-P1)</v>
          </cell>
        </row>
        <row r="21002">
          <cell r="DP21002" t="str">
            <v>SCN.07.025.P20</v>
          </cell>
          <cell r="DQ21002" t="str">
            <v>Profissional (P6-P1)</v>
          </cell>
        </row>
        <row r="21003">
          <cell r="DP21003" t="str">
            <v>SCN.07.025.P30</v>
          </cell>
          <cell r="DQ21003" t="str">
            <v>Profissional (P6-P1)</v>
          </cell>
        </row>
        <row r="21004">
          <cell r="DP21004" t="str">
            <v>SCN.07.025.P40</v>
          </cell>
          <cell r="DQ21004" t="str">
            <v>Profissional (P6-P1)</v>
          </cell>
        </row>
        <row r="21005">
          <cell r="DP21005" t="str">
            <v>SCN.07.025.P50</v>
          </cell>
          <cell r="DQ21005" t="str">
            <v>Profissional (P6-P1)</v>
          </cell>
        </row>
        <row r="21006">
          <cell r="DP21006" t="str">
            <v>SCN.07.025.S10</v>
          </cell>
          <cell r="DQ21006" t="str">
            <v>Técnico/ Operacional (S4-S1)</v>
          </cell>
        </row>
        <row r="21007">
          <cell r="DP21007" t="str">
            <v>SCN.07.025.S20</v>
          </cell>
          <cell r="DQ21007" t="str">
            <v>Técnico/ Operacional (S4-S1)</v>
          </cell>
        </row>
        <row r="21008">
          <cell r="DP21008" t="str">
            <v>SCN.07.025.S30</v>
          </cell>
          <cell r="DQ21008" t="str">
            <v>Técnico/ Operacional (S4-S1)</v>
          </cell>
        </row>
        <row r="21009">
          <cell r="DP21009" t="str">
            <v>SCN.07.026.M30</v>
          </cell>
          <cell r="DQ21009" t="str">
            <v>Gerente (M3)</v>
          </cell>
        </row>
        <row r="21010">
          <cell r="DP21010" t="str">
            <v>SCN.07.026.M40</v>
          </cell>
          <cell r="DQ21010" t="str">
            <v>Gerente Sênior (M5-M4)</v>
          </cell>
        </row>
        <row r="21011">
          <cell r="DP21011" t="str">
            <v>SCN.07.026.M50</v>
          </cell>
          <cell r="DQ21011" t="str">
            <v>Gerente Sênior (M5-M4)</v>
          </cell>
        </row>
        <row r="21012">
          <cell r="DP21012" t="str">
            <v>SCN.07.999.M10</v>
          </cell>
          <cell r="DQ21012" t="str">
            <v>Supervisor/ Coordenador (M2-M1)</v>
          </cell>
        </row>
        <row r="21013">
          <cell r="DP21013" t="str">
            <v>SCN.07.999.M20</v>
          </cell>
          <cell r="DQ21013" t="str">
            <v>Supervisor/ Coordenador (M2-M1)</v>
          </cell>
        </row>
        <row r="21014">
          <cell r="DP21014" t="str">
            <v>SCN.07.999.M30</v>
          </cell>
          <cell r="DQ21014" t="str">
            <v>Gerente (M3)</v>
          </cell>
        </row>
        <row r="21015">
          <cell r="DP21015" t="str">
            <v>SCN.07.999.M40</v>
          </cell>
          <cell r="DQ21015" t="str">
            <v>Gerente Sênior (M5-M4)</v>
          </cell>
        </row>
        <row r="21016">
          <cell r="DP21016" t="str">
            <v>SCN.07.999.M50</v>
          </cell>
          <cell r="DQ21016" t="str">
            <v>Gerente Sênior (M5-M4)</v>
          </cell>
        </row>
        <row r="21017">
          <cell r="DP21017" t="str">
            <v>SCN.07.999.P10</v>
          </cell>
          <cell r="DQ21017" t="str">
            <v>Profissional (P6-P1)</v>
          </cell>
        </row>
        <row r="21018">
          <cell r="DP21018" t="str">
            <v>SCN.07.999.P20</v>
          </cell>
          <cell r="DQ21018" t="str">
            <v>Profissional (P6-P1)</v>
          </cell>
        </row>
        <row r="21019">
          <cell r="DP21019" t="str">
            <v>SCN.07.999.P30</v>
          </cell>
          <cell r="DQ21019" t="str">
            <v>Profissional (P6-P1)</v>
          </cell>
        </row>
        <row r="21020">
          <cell r="DP21020" t="str">
            <v>SCN.07.999.P40</v>
          </cell>
          <cell r="DQ21020" t="str">
            <v>Profissional (P6-P1)</v>
          </cell>
        </row>
        <row r="21021">
          <cell r="DP21021" t="str">
            <v>SCN.07.999.P50</v>
          </cell>
          <cell r="DQ21021" t="str">
            <v>Profissional (P6-P1)</v>
          </cell>
        </row>
        <row r="21022">
          <cell r="DP21022" t="str">
            <v>SCN.07.999.S10</v>
          </cell>
          <cell r="DQ21022" t="str">
            <v>Técnico/ Operacional (S4-S1)</v>
          </cell>
        </row>
        <row r="21023">
          <cell r="DP21023" t="str">
            <v>SCN.07.999.S20</v>
          </cell>
          <cell r="DQ21023" t="str">
            <v>Técnico/ Operacional (S4-S1)</v>
          </cell>
        </row>
        <row r="21024">
          <cell r="DP21024" t="str">
            <v>SCN.07.999.S30</v>
          </cell>
          <cell r="DQ21024" t="str">
            <v>Técnico/ Operacional (S4-S1)</v>
          </cell>
        </row>
        <row r="21025">
          <cell r="DP21025" t="str">
            <v>SCN.08.001.M10</v>
          </cell>
          <cell r="DQ21025" t="str">
            <v>Supervisor/ Coordenador (M2-M1)</v>
          </cell>
        </row>
        <row r="21026">
          <cell r="DP21026" t="str">
            <v>SCN.08.001.M20</v>
          </cell>
          <cell r="DQ21026" t="str">
            <v>Supervisor/ Coordenador (M2-M1)</v>
          </cell>
        </row>
        <row r="21027">
          <cell r="DP21027" t="str">
            <v>SCN.08.001.M30</v>
          </cell>
          <cell r="DQ21027" t="str">
            <v>Gerente (M3)</v>
          </cell>
        </row>
        <row r="21028">
          <cell r="DP21028" t="str">
            <v>SCN.08.002.S10</v>
          </cell>
          <cell r="DQ21028" t="str">
            <v>Técnico/ Operacional (S4-S1)</v>
          </cell>
        </row>
        <row r="21029">
          <cell r="DP21029" t="str">
            <v>SCN.08.002.S20</v>
          </cell>
          <cell r="DQ21029" t="str">
            <v>Técnico/ Operacional (S4-S1)</v>
          </cell>
        </row>
        <row r="21030">
          <cell r="DP21030" t="str">
            <v>SCN.08.002.S30</v>
          </cell>
          <cell r="DQ21030" t="str">
            <v>Técnico/ Operacional (S4-S1)</v>
          </cell>
        </row>
        <row r="21031">
          <cell r="DP21031" t="str">
            <v>SCN.08.002.S40</v>
          </cell>
          <cell r="DQ21031" t="str">
            <v>Técnico/ Operacional (S4-S1)</v>
          </cell>
        </row>
        <row r="21032">
          <cell r="DP21032" t="str">
            <v>SCN.08.003.S10</v>
          </cell>
          <cell r="DQ21032" t="str">
            <v>Técnico/ Operacional (S4-S1)</v>
          </cell>
        </row>
        <row r="21033">
          <cell r="DP21033" t="str">
            <v>SCN.08.003.S20</v>
          </cell>
          <cell r="DQ21033" t="str">
            <v>Técnico/ Operacional (S4-S1)</v>
          </cell>
        </row>
        <row r="21034">
          <cell r="DP21034" t="str">
            <v>SCN.08.003.S30</v>
          </cell>
          <cell r="DQ21034" t="str">
            <v>Técnico/ Operacional (S4-S1)</v>
          </cell>
        </row>
        <row r="21035">
          <cell r="DP21035" t="str">
            <v>SCN.08.003.S40</v>
          </cell>
          <cell r="DQ21035" t="str">
            <v>Técnico/ Operacional (S4-S1)</v>
          </cell>
        </row>
        <row r="21036">
          <cell r="DP21036" t="str">
            <v>SCN.08.004.P10</v>
          </cell>
          <cell r="DQ21036" t="str">
            <v>Profissional (P6-P1)</v>
          </cell>
        </row>
        <row r="21037">
          <cell r="DP21037" t="str">
            <v>SCN.08.004.P20</v>
          </cell>
          <cell r="DQ21037" t="str">
            <v>Profissional (P6-P1)</v>
          </cell>
        </row>
        <row r="21038">
          <cell r="DP21038" t="str">
            <v>SCN.08.004.P30</v>
          </cell>
          <cell r="DQ21038" t="str">
            <v>Profissional (P6-P1)</v>
          </cell>
        </row>
        <row r="21039">
          <cell r="DP21039" t="str">
            <v>SCN.08.004.P40</v>
          </cell>
          <cell r="DQ21039" t="str">
            <v>Profissional (P6-P1)</v>
          </cell>
        </row>
        <row r="21040">
          <cell r="DP21040" t="str">
            <v>SCN.08.004.P50</v>
          </cell>
          <cell r="DQ21040" t="str">
            <v>Profissional (P6-P1)</v>
          </cell>
        </row>
        <row r="21041">
          <cell r="DP21041" t="str">
            <v>SCN.08.004.S10</v>
          </cell>
          <cell r="DQ21041" t="str">
            <v>Técnico/ Operacional (S4-S1)</v>
          </cell>
        </row>
        <row r="21042">
          <cell r="DP21042" t="str">
            <v>SCN.08.004.S20</v>
          </cell>
          <cell r="DQ21042" t="str">
            <v>Técnico/ Operacional (S4-S1)</v>
          </cell>
        </row>
        <row r="21043">
          <cell r="DP21043" t="str">
            <v>SCN.08.004.S30</v>
          </cell>
          <cell r="DQ21043" t="str">
            <v>Técnico/ Operacional (S4-S1)</v>
          </cell>
        </row>
        <row r="21044">
          <cell r="DP21044" t="str">
            <v>SCN.08.004.S40</v>
          </cell>
          <cell r="DQ21044" t="str">
            <v>Técnico/ Operacional (S4-S1)</v>
          </cell>
        </row>
        <row r="21045">
          <cell r="DP21045" t="str">
            <v>SCN.08.010.E10</v>
          </cell>
          <cell r="DQ21045" t="str">
            <v>Diretor de Função/ Sub-Função</v>
          </cell>
        </row>
        <row r="21046">
          <cell r="DP21046" t="str">
            <v>SCN.08.010.E20</v>
          </cell>
          <cell r="DQ21046" t="str">
            <v>Diretor de Função/ Sub-Função</v>
          </cell>
        </row>
        <row r="21047">
          <cell r="DP21047" t="str">
            <v>SCN.08.010.E30</v>
          </cell>
          <cell r="DQ21047" t="str">
            <v>Diretor de Função/ Sub-Função</v>
          </cell>
        </row>
        <row r="21048">
          <cell r="DP21048" t="str">
            <v>SCN.08.010.M20</v>
          </cell>
          <cell r="DQ21048" t="str">
            <v>Supervisor/ Coordenador (M2-M1)</v>
          </cell>
        </row>
        <row r="21049">
          <cell r="DP21049" t="str">
            <v>SCN.08.010.M30</v>
          </cell>
          <cell r="DQ21049" t="str">
            <v>Gerente (M3)</v>
          </cell>
        </row>
        <row r="21050">
          <cell r="DP21050" t="str">
            <v>SCN.08.010.M40</v>
          </cell>
          <cell r="DQ21050" t="str">
            <v>Gerente Sênior (M5-M4)</v>
          </cell>
        </row>
        <row r="21051">
          <cell r="DP21051" t="str">
            <v>SCN.08.010.M50</v>
          </cell>
          <cell r="DQ21051" t="str">
            <v>Gerente Sênior (M5-M4)</v>
          </cell>
        </row>
        <row r="21052">
          <cell r="DP21052" t="str">
            <v>SCN.08.010.P10</v>
          </cell>
          <cell r="DQ21052" t="str">
            <v>Profissional (P6-P1)</v>
          </cell>
        </row>
        <row r="21053">
          <cell r="DP21053" t="str">
            <v>SCN.08.010.P20</v>
          </cell>
          <cell r="DQ21053" t="str">
            <v>Profissional (P6-P1)</v>
          </cell>
        </row>
        <row r="21054">
          <cell r="DP21054" t="str">
            <v>SCN.08.010.P30</v>
          </cell>
          <cell r="DQ21054" t="str">
            <v>Profissional (P6-P1)</v>
          </cell>
        </row>
        <row r="21055">
          <cell r="DP21055" t="str">
            <v>SCN.08.010.P40</v>
          </cell>
          <cell r="DQ21055" t="str">
            <v>Profissional (P6-P1)</v>
          </cell>
        </row>
        <row r="21056">
          <cell r="DP21056" t="str">
            <v>SCN.08.010.P50</v>
          </cell>
          <cell r="DQ21056" t="str">
            <v>Profissional (P6-P1)</v>
          </cell>
        </row>
        <row r="21057">
          <cell r="DP21057" t="str">
            <v>SCN.08.011.M20</v>
          </cell>
          <cell r="DQ21057" t="str">
            <v>Supervisor/ Coordenador (M2-M1)</v>
          </cell>
        </row>
        <row r="21058">
          <cell r="DP21058" t="str">
            <v>SCN.08.011.M30</v>
          </cell>
          <cell r="DQ21058" t="str">
            <v>Gerente (M3)</v>
          </cell>
        </row>
        <row r="21059">
          <cell r="DP21059" t="str">
            <v>SCN.08.011.M40</v>
          </cell>
          <cell r="DQ21059" t="str">
            <v>Gerente Sênior (M5-M4)</v>
          </cell>
        </row>
        <row r="21060">
          <cell r="DP21060" t="str">
            <v>SCN.08.011.P10</v>
          </cell>
          <cell r="DQ21060" t="str">
            <v>Profissional (P6-P1)</v>
          </cell>
        </row>
        <row r="21061">
          <cell r="DP21061" t="str">
            <v>SCN.08.011.P20</v>
          </cell>
          <cell r="DQ21061" t="str">
            <v>Profissional (P6-P1)</v>
          </cell>
        </row>
        <row r="21062">
          <cell r="DP21062" t="str">
            <v>SCN.08.011.P30</v>
          </cell>
          <cell r="DQ21062" t="str">
            <v>Profissional (P6-P1)</v>
          </cell>
        </row>
        <row r="21063">
          <cell r="DP21063" t="str">
            <v>SCN.08.011.P40</v>
          </cell>
          <cell r="DQ21063" t="str">
            <v>Profissional (P6-P1)</v>
          </cell>
        </row>
        <row r="21064">
          <cell r="DP21064" t="str">
            <v>SCN.08.011.P50</v>
          </cell>
          <cell r="DQ21064" t="str">
            <v>Profissional (P6-P1)</v>
          </cell>
        </row>
        <row r="21065">
          <cell r="DP21065" t="str">
            <v>SCN.08.020.M10</v>
          </cell>
          <cell r="DQ21065" t="str">
            <v>Supervisor/ Coordenador (M2-M1)</v>
          </cell>
        </row>
        <row r="21066">
          <cell r="DP21066" t="str">
            <v>SCN.08.021.S10</v>
          </cell>
          <cell r="DQ21066" t="str">
            <v>Técnico/ Operacional (S4-S1)</v>
          </cell>
        </row>
        <row r="21067">
          <cell r="DP21067" t="str">
            <v>SCN.08.021.S20</v>
          </cell>
          <cell r="DQ21067" t="str">
            <v>Técnico/ Operacional (S4-S1)</v>
          </cell>
        </row>
        <row r="21068">
          <cell r="DP21068" t="str">
            <v>SCN.08.021.S30</v>
          </cell>
          <cell r="DQ21068" t="str">
            <v>Técnico/ Operacional (S4-S1)</v>
          </cell>
        </row>
        <row r="21069">
          <cell r="DP21069" t="str">
            <v>SCN.08.022.M10</v>
          </cell>
          <cell r="DQ21069" t="str">
            <v>Supervisor/ Coordenador (M2-M1)</v>
          </cell>
        </row>
        <row r="21070">
          <cell r="DP21070" t="str">
            <v>SCN.08.022.M30</v>
          </cell>
          <cell r="DQ21070" t="str">
            <v>Gerente (M3)</v>
          </cell>
        </row>
        <row r="21071">
          <cell r="DP21071" t="str">
            <v>SCN.08.022.S10</v>
          </cell>
          <cell r="DQ21071" t="str">
            <v>Técnico/ Operacional (S4-S1)</v>
          </cell>
        </row>
        <row r="21072">
          <cell r="DP21072" t="str">
            <v>SCN.08.022.S20</v>
          </cell>
          <cell r="DQ21072" t="str">
            <v>Técnico/ Operacional (S4-S1)</v>
          </cell>
        </row>
        <row r="21073">
          <cell r="DP21073" t="str">
            <v>SCN.08.022.S30</v>
          </cell>
          <cell r="DQ21073" t="str">
            <v>Técnico/ Operacional (S4-S1)</v>
          </cell>
        </row>
        <row r="21074">
          <cell r="DP21074" t="str">
            <v>SCN.08.023.M10</v>
          </cell>
          <cell r="DQ21074" t="str">
            <v>Supervisor/ Coordenador (M2-M1)</v>
          </cell>
        </row>
        <row r="21075">
          <cell r="DP21075" t="str">
            <v>SCN.08.023.S10</v>
          </cell>
          <cell r="DQ21075" t="str">
            <v>Técnico/ Operacional (S4-S1)</v>
          </cell>
        </row>
        <row r="21076">
          <cell r="DP21076" t="str">
            <v>SCN.08.023.S20</v>
          </cell>
          <cell r="DQ21076" t="str">
            <v>Técnico/ Operacional (S4-S1)</v>
          </cell>
        </row>
        <row r="21077">
          <cell r="DP21077" t="str">
            <v>SCN.08.023.S30</v>
          </cell>
          <cell r="DQ21077" t="str">
            <v>Técnico/ Operacional (S4-S1)</v>
          </cell>
        </row>
        <row r="21078">
          <cell r="DP21078" t="str">
            <v>SCN.08.024.S10</v>
          </cell>
          <cell r="DQ21078" t="str">
            <v>Técnico/ Operacional (S4-S1)</v>
          </cell>
        </row>
        <row r="21079">
          <cell r="DP21079" t="str">
            <v>SCN.08.024.S20</v>
          </cell>
          <cell r="DQ21079" t="str">
            <v>Técnico/ Operacional (S4-S1)</v>
          </cell>
        </row>
        <row r="21080">
          <cell r="DP21080" t="str">
            <v>SCN.08.024.S30</v>
          </cell>
          <cell r="DQ21080" t="str">
            <v>Técnico/ Operacional (S4-S1)</v>
          </cell>
        </row>
        <row r="21081">
          <cell r="DP21081" t="str">
            <v>SCN.08.025.S10</v>
          </cell>
          <cell r="DQ21081" t="str">
            <v>Técnico/ Operacional (S4-S1)</v>
          </cell>
        </row>
        <row r="21082">
          <cell r="DP21082" t="str">
            <v>SCN.08.025.S20</v>
          </cell>
          <cell r="DQ21082" t="str">
            <v>Técnico/ Operacional (S4-S1)</v>
          </cell>
        </row>
        <row r="21083">
          <cell r="DP21083" t="str">
            <v>SCN.08.025.S30</v>
          </cell>
          <cell r="DQ21083" t="str">
            <v>Técnico/ Operacional (S4-S1)</v>
          </cell>
        </row>
        <row r="21084">
          <cell r="DP21084" t="str">
            <v>SCN.08.040.M10</v>
          </cell>
          <cell r="DQ21084" t="str">
            <v>Supervisor/ Coordenador (M2-M1)</v>
          </cell>
        </row>
        <row r="21085">
          <cell r="DP21085" t="str">
            <v>SCN.08.040.M20</v>
          </cell>
          <cell r="DQ21085" t="str">
            <v>Supervisor/ Coordenador (M2-M1)</v>
          </cell>
        </row>
        <row r="21086">
          <cell r="DP21086" t="str">
            <v>SCN.08.040.M30</v>
          </cell>
          <cell r="DQ21086" t="str">
            <v>Gerente (M3)</v>
          </cell>
        </row>
        <row r="21087">
          <cell r="DP21087" t="str">
            <v>SCN.08.040.M40</v>
          </cell>
          <cell r="DQ21087" t="str">
            <v>Gerente Sênior (M5-M4)</v>
          </cell>
        </row>
        <row r="21088">
          <cell r="DP21088" t="str">
            <v>SCN.08.040.P10</v>
          </cell>
          <cell r="DQ21088" t="str">
            <v>Profissional (P6-P1)</v>
          </cell>
        </row>
        <row r="21089">
          <cell r="DP21089" t="str">
            <v>SCN.08.040.P20</v>
          </cell>
          <cell r="DQ21089" t="str">
            <v>Profissional (P6-P1)</v>
          </cell>
        </row>
        <row r="21090">
          <cell r="DP21090" t="str">
            <v>SCN.08.040.P30</v>
          </cell>
          <cell r="DQ21090" t="str">
            <v>Profissional (P6-P1)</v>
          </cell>
        </row>
        <row r="21091">
          <cell r="DP21091" t="str">
            <v>SCN.08.040.P40</v>
          </cell>
          <cell r="DQ21091" t="str">
            <v>Profissional (P6-P1)</v>
          </cell>
        </row>
        <row r="21092">
          <cell r="DP21092" t="str">
            <v>SCN.08.040.P50</v>
          </cell>
          <cell r="DQ21092" t="str">
            <v>Profissional (P6-P1)</v>
          </cell>
        </row>
        <row r="21093">
          <cell r="DP21093" t="str">
            <v>SCN.08.040.S10</v>
          </cell>
          <cell r="DQ21093" t="str">
            <v>Técnico/ Operacional (S4-S1)</v>
          </cell>
        </row>
        <row r="21094">
          <cell r="DP21094" t="str">
            <v>SCN.08.040.S20</v>
          </cell>
          <cell r="DQ21094" t="str">
            <v>Técnico/ Operacional (S4-S1)</v>
          </cell>
        </row>
        <row r="21095">
          <cell r="DP21095" t="str">
            <v>SCN.08.040.S30</v>
          </cell>
          <cell r="DQ21095" t="str">
            <v>Técnico/ Operacional (S4-S1)</v>
          </cell>
        </row>
        <row r="21096">
          <cell r="DP21096" t="str">
            <v>SCN.08.041.M10</v>
          </cell>
          <cell r="DQ21096" t="str">
            <v>Supervisor/ Coordenador (M2-M1)</v>
          </cell>
        </row>
        <row r="21097">
          <cell r="DP21097" t="str">
            <v>SCN.08.041.M20</v>
          </cell>
          <cell r="DQ21097" t="str">
            <v>Supervisor/ Coordenador (M2-M1)</v>
          </cell>
        </row>
        <row r="21098">
          <cell r="DP21098" t="str">
            <v>SCN.08.041.M30</v>
          </cell>
          <cell r="DQ21098" t="str">
            <v>Gerente (M3)</v>
          </cell>
        </row>
        <row r="21099">
          <cell r="DP21099" t="str">
            <v>SCN.08.041.M40</v>
          </cell>
          <cell r="DQ21099" t="str">
            <v>Gerente Sênior (M5-M4)</v>
          </cell>
        </row>
        <row r="21100">
          <cell r="DP21100" t="str">
            <v>SCN.08.041.P10</v>
          </cell>
          <cell r="DQ21100" t="str">
            <v>Profissional (P6-P1)</v>
          </cell>
        </row>
        <row r="21101">
          <cell r="DP21101" t="str">
            <v>SCN.08.041.P20</v>
          </cell>
          <cell r="DQ21101" t="str">
            <v>Profissional (P6-P1)</v>
          </cell>
        </row>
        <row r="21102">
          <cell r="DP21102" t="str">
            <v>SCN.08.041.P30</v>
          </cell>
          <cell r="DQ21102" t="str">
            <v>Profissional (P6-P1)</v>
          </cell>
        </row>
        <row r="21103">
          <cell r="DP21103" t="str">
            <v>SCN.08.041.P40</v>
          </cell>
          <cell r="DQ21103" t="str">
            <v>Profissional (P6-P1)</v>
          </cell>
        </row>
        <row r="21104">
          <cell r="DP21104" t="str">
            <v>SCN.08.041.P50</v>
          </cell>
          <cell r="DQ21104" t="str">
            <v>Profissional (P6-P1)</v>
          </cell>
        </row>
        <row r="21105">
          <cell r="DP21105" t="str">
            <v>SCN.08.041.S10</v>
          </cell>
          <cell r="DQ21105" t="str">
            <v>Técnico/ Operacional (S4-S1)</v>
          </cell>
        </row>
        <row r="21106">
          <cell r="DP21106" t="str">
            <v>SCN.08.041.S20</v>
          </cell>
          <cell r="DQ21106" t="str">
            <v>Técnico/ Operacional (S4-S1)</v>
          </cell>
        </row>
        <row r="21107">
          <cell r="DP21107" t="str">
            <v>SCN.08.041.S30</v>
          </cell>
          <cell r="DQ21107" t="str">
            <v>Técnico/ Operacional (S4-S1)</v>
          </cell>
        </row>
        <row r="21108">
          <cell r="DP21108" t="str">
            <v>SCN.08.060.M30</v>
          </cell>
          <cell r="DQ21108" t="str">
            <v>Gerente (M3)</v>
          </cell>
        </row>
        <row r="21109">
          <cell r="DP21109" t="str">
            <v>SCN.08.061.E10</v>
          </cell>
          <cell r="DQ21109" t="str">
            <v>Diretor de Função/ Sub-Função</v>
          </cell>
        </row>
        <row r="21110">
          <cell r="DP21110" t="str">
            <v>SCN.08.061.E20</v>
          </cell>
          <cell r="DQ21110" t="str">
            <v>Diretor de Função/ Sub-Função</v>
          </cell>
        </row>
        <row r="21111">
          <cell r="DP21111" t="str">
            <v>SCN.08.061.E30</v>
          </cell>
          <cell r="DQ21111" t="str">
            <v>Diretor de Função/ Sub-Função</v>
          </cell>
        </row>
        <row r="21112">
          <cell r="DP21112" t="str">
            <v>SCN.08.061.M20</v>
          </cell>
          <cell r="DQ21112" t="str">
            <v>Supervisor/ Coordenador (M2-M1)</v>
          </cell>
        </row>
        <row r="21113">
          <cell r="DP21113" t="str">
            <v>SCN.08.061.M30</v>
          </cell>
          <cell r="DQ21113" t="str">
            <v>Gerente (M3)</v>
          </cell>
        </row>
        <row r="21114">
          <cell r="DP21114" t="str">
            <v>SCN.08.061.M40</v>
          </cell>
          <cell r="DQ21114" t="str">
            <v>Gerente Sênior (M5-M4)</v>
          </cell>
        </row>
        <row r="21115">
          <cell r="DP21115" t="str">
            <v>SCN.08.061.M50</v>
          </cell>
          <cell r="DQ21115" t="str">
            <v>Gerente Sênior (M5-M4)</v>
          </cell>
        </row>
        <row r="21116">
          <cell r="DP21116" t="str">
            <v>SCN.08.061.P10</v>
          </cell>
          <cell r="DQ21116" t="str">
            <v>Profissional (P6-P1)</v>
          </cell>
        </row>
        <row r="21117">
          <cell r="DP21117" t="str">
            <v>SCN.08.061.P20</v>
          </cell>
          <cell r="DQ21117" t="str">
            <v>Profissional (P6-P1)</v>
          </cell>
        </row>
        <row r="21118">
          <cell r="DP21118" t="str">
            <v>SCN.08.061.P30</v>
          </cell>
          <cell r="DQ21118" t="str">
            <v>Profissional (P6-P1)</v>
          </cell>
        </row>
        <row r="21119">
          <cell r="DP21119" t="str">
            <v>SCN.08.061.P40</v>
          </cell>
          <cell r="DQ21119" t="str">
            <v>Profissional (P6-P1)</v>
          </cell>
        </row>
        <row r="21120">
          <cell r="DP21120" t="str">
            <v>SCN.08.061.P50</v>
          </cell>
          <cell r="DQ21120" t="str">
            <v>Profissional (P6-P1)</v>
          </cell>
        </row>
        <row r="21121">
          <cell r="DP21121" t="str">
            <v>SCN.08.075.M20</v>
          </cell>
          <cell r="DQ21121" t="str">
            <v>Supervisor/ Coordenador (M2-M1)</v>
          </cell>
        </row>
        <row r="21122">
          <cell r="DP21122" t="str">
            <v>SCN.08.075.M30</v>
          </cell>
          <cell r="DQ21122" t="str">
            <v>Gerente (M3)</v>
          </cell>
        </row>
        <row r="21123">
          <cell r="DP21123" t="str">
            <v>SCN.08.075.M40</v>
          </cell>
          <cell r="DQ21123" t="str">
            <v>Gerente Sênior (M5-M4)</v>
          </cell>
        </row>
        <row r="21124">
          <cell r="DP21124" t="str">
            <v>SCN.08.075.P10</v>
          </cell>
          <cell r="DQ21124" t="str">
            <v>Profissional (P6-P1)</v>
          </cell>
        </row>
        <row r="21125">
          <cell r="DP21125" t="str">
            <v>SCN.08.075.P20</v>
          </cell>
          <cell r="DQ21125" t="str">
            <v>Profissional (P6-P1)</v>
          </cell>
        </row>
        <row r="21126">
          <cell r="DP21126" t="str">
            <v>SCN.08.075.P30</v>
          </cell>
          <cell r="DQ21126" t="str">
            <v>Profissional (P6-P1)</v>
          </cell>
        </row>
        <row r="21127">
          <cell r="DP21127" t="str">
            <v>SCN.08.075.P40</v>
          </cell>
          <cell r="DQ21127" t="str">
            <v>Profissional (P6-P1)</v>
          </cell>
        </row>
        <row r="21128">
          <cell r="DP21128" t="str">
            <v>SCN.08.075.P50</v>
          </cell>
          <cell r="DQ21128" t="str">
            <v>Profissional (P6-P1)</v>
          </cell>
        </row>
        <row r="21129">
          <cell r="DP21129" t="str">
            <v>SCN.08.076.M30</v>
          </cell>
          <cell r="DQ21129" t="str">
            <v>Gerente (M3)</v>
          </cell>
        </row>
        <row r="21130">
          <cell r="DP21130" t="str">
            <v>SCN.08.077.M20</v>
          </cell>
          <cell r="DQ21130" t="str">
            <v>Supervisor/ Coordenador (M2-M1)</v>
          </cell>
        </row>
        <row r="21131">
          <cell r="DP21131" t="str">
            <v>SCN.08.077.M30</v>
          </cell>
          <cell r="DQ21131" t="str">
            <v>Gerente (M3)</v>
          </cell>
        </row>
        <row r="21132">
          <cell r="DP21132" t="str">
            <v>SCN.08.077.M40</v>
          </cell>
          <cell r="DQ21132" t="str">
            <v>Gerente Sênior (M5-M4)</v>
          </cell>
        </row>
        <row r="21133">
          <cell r="DP21133" t="str">
            <v>SCN.08.077.P10</v>
          </cell>
          <cell r="DQ21133" t="str">
            <v>Profissional (P6-P1)</v>
          </cell>
        </row>
        <row r="21134">
          <cell r="DP21134" t="str">
            <v>SCN.08.077.P20</v>
          </cell>
          <cell r="DQ21134" t="str">
            <v>Profissional (P6-P1)</v>
          </cell>
        </row>
        <row r="21135">
          <cell r="DP21135" t="str">
            <v>SCN.08.077.P30</v>
          </cell>
          <cell r="DQ21135" t="str">
            <v>Profissional (P6-P1)</v>
          </cell>
        </row>
        <row r="21136">
          <cell r="DP21136" t="str">
            <v>SCN.08.077.P40</v>
          </cell>
          <cell r="DQ21136" t="str">
            <v>Profissional (P6-P1)</v>
          </cell>
        </row>
        <row r="21137">
          <cell r="DP21137" t="str">
            <v>SCN.08.077.P50</v>
          </cell>
          <cell r="DQ21137" t="str">
            <v>Profissional (P6-P1)</v>
          </cell>
        </row>
        <row r="21138">
          <cell r="DP21138" t="str">
            <v>SCN.08.078.M10</v>
          </cell>
          <cell r="DQ21138" t="str">
            <v>Supervisor/ Coordenador (M2-M1)</v>
          </cell>
        </row>
        <row r="21139">
          <cell r="DP21139" t="str">
            <v>SCN.08.078.M20</v>
          </cell>
          <cell r="DQ21139" t="str">
            <v>Supervisor/ Coordenador (M2-M1)</v>
          </cell>
        </row>
        <row r="21140">
          <cell r="DP21140" t="str">
            <v>SCN.08.078.M30</v>
          </cell>
          <cell r="DQ21140" t="str">
            <v>Gerente (M3)</v>
          </cell>
        </row>
        <row r="21141">
          <cell r="DP21141" t="str">
            <v>SCN.08.078.M40</v>
          </cell>
          <cell r="DQ21141" t="str">
            <v>Gerente Sênior (M5-M4)</v>
          </cell>
        </row>
        <row r="21142">
          <cell r="DP21142" t="str">
            <v>SCN.08.078.P10</v>
          </cell>
          <cell r="DQ21142" t="str">
            <v>Profissional (P6-P1)</v>
          </cell>
        </row>
        <row r="21143">
          <cell r="DP21143" t="str">
            <v>SCN.08.078.P20</v>
          </cell>
          <cell r="DQ21143" t="str">
            <v>Profissional (P6-P1)</v>
          </cell>
        </row>
        <row r="21144">
          <cell r="DP21144" t="str">
            <v>SCN.08.078.P30</v>
          </cell>
          <cell r="DQ21144" t="str">
            <v>Profissional (P6-P1)</v>
          </cell>
        </row>
        <row r="21145">
          <cell r="DP21145" t="str">
            <v>SCN.08.078.P40</v>
          </cell>
          <cell r="DQ21145" t="str">
            <v>Profissional (P6-P1)</v>
          </cell>
        </row>
        <row r="21146">
          <cell r="DP21146" t="str">
            <v>SCN.08.078.P50</v>
          </cell>
          <cell r="DQ21146" t="str">
            <v>Profissional (P6-P1)</v>
          </cell>
        </row>
        <row r="21147">
          <cell r="DP21147" t="str">
            <v>SCN.08.078.S10</v>
          </cell>
          <cell r="DQ21147" t="str">
            <v>Técnico/ Operacional (S4-S1)</v>
          </cell>
        </row>
        <row r="21148">
          <cell r="DP21148" t="str">
            <v>SCN.08.078.S20</v>
          </cell>
          <cell r="DQ21148" t="str">
            <v>Técnico/ Operacional (S4-S1)</v>
          </cell>
        </row>
        <row r="21149">
          <cell r="DP21149" t="str">
            <v>SCN.08.078.S30</v>
          </cell>
          <cell r="DQ21149" t="str">
            <v>Técnico/ Operacional (S4-S1)</v>
          </cell>
        </row>
        <row r="21150">
          <cell r="DP21150" t="str">
            <v>SCN.08.085.M10</v>
          </cell>
          <cell r="DQ21150" t="str">
            <v>Supervisor/ Coordenador (M2-M1)</v>
          </cell>
        </row>
        <row r="21151">
          <cell r="DP21151" t="str">
            <v>SCN.08.085.M20</v>
          </cell>
          <cell r="DQ21151" t="str">
            <v>Supervisor/ Coordenador (M2-M1)</v>
          </cell>
        </row>
        <row r="21152">
          <cell r="DP21152" t="str">
            <v>SCN.08.085.M30</v>
          </cell>
          <cell r="DQ21152" t="str">
            <v>Gerente (M3)</v>
          </cell>
        </row>
        <row r="21153">
          <cell r="DP21153" t="str">
            <v>SCN.08.085.M40</v>
          </cell>
          <cell r="DQ21153" t="str">
            <v>Gerente Sênior (M5-M4)</v>
          </cell>
        </row>
        <row r="21154">
          <cell r="DP21154" t="str">
            <v>SCN.08.085.M50</v>
          </cell>
          <cell r="DQ21154" t="str">
            <v>Gerente Sênior (M5-M4)</v>
          </cell>
        </row>
        <row r="21155">
          <cell r="DP21155" t="str">
            <v>SCN.08.085.P10</v>
          </cell>
          <cell r="DQ21155" t="str">
            <v>Profissional (P6-P1)</v>
          </cell>
        </row>
        <row r="21156">
          <cell r="DP21156" t="str">
            <v>SCN.08.085.P20</v>
          </cell>
          <cell r="DQ21156" t="str">
            <v>Profissional (P6-P1)</v>
          </cell>
        </row>
        <row r="21157">
          <cell r="DP21157" t="str">
            <v>SCN.08.085.P30</v>
          </cell>
          <cell r="DQ21157" t="str">
            <v>Profissional (P6-P1)</v>
          </cell>
        </row>
        <row r="21158">
          <cell r="DP21158" t="str">
            <v>SCN.08.085.P40</v>
          </cell>
          <cell r="DQ21158" t="str">
            <v>Profissional (P6-P1)</v>
          </cell>
        </row>
        <row r="21159">
          <cell r="DP21159" t="str">
            <v>SCN.08.085.P50</v>
          </cell>
          <cell r="DQ21159" t="str">
            <v>Profissional (P6-P1)</v>
          </cell>
        </row>
        <row r="21160">
          <cell r="DP21160" t="str">
            <v>SCN.08.085.S10</v>
          </cell>
          <cell r="DQ21160" t="str">
            <v>Técnico/ Operacional (S4-S1)</v>
          </cell>
        </row>
        <row r="21161">
          <cell r="DP21161" t="str">
            <v>SCN.08.085.S20</v>
          </cell>
          <cell r="DQ21161" t="str">
            <v>Técnico/ Operacional (S4-S1)</v>
          </cell>
        </row>
        <row r="21162">
          <cell r="DP21162" t="str">
            <v>SCN.08.085.S30</v>
          </cell>
          <cell r="DQ21162" t="str">
            <v>Técnico/ Operacional (S4-S1)</v>
          </cell>
        </row>
        <row r="21163">
          <cell r="DP21163" t="str">
            <v>SCN.08.086.M20</v>
          </cell>
          <cell r="DQ21163" t="str">
            <v>Supervisor/ Coordenador (M2-M1)</v>
          </cell>
        </row>
        <row r="21164">
          <cell r="DP21164" t="str">
            <v>SCN.08.086.M30</v>
          </cell>
          <cell r="DQ21164" t="str">
            <v>Gerente (M3)</v>
          </cell>
        </row>
        <row r="21165">
          <cell r="DP21165" t="str">
            <v>SCN.08.086.M40</v>
          </cell>
          <cell r="DQ21165" t="str">
            <v>Gerente Sênior (M5-M4)</v>
          </cell>
        </row>
        <row r="21166">
          <cell r="DP21166" t="str">
            <v>SCN.08.086.P10</v>
          </cell>
          <cell r="DQ21166" t="str">
            <v>Profissional (P6-P1)</v>
          </cell>
        </row>
        <row r="21167">
          <cell r="DP21167" t="str">
            <v>SCN.08.086.P20</v>
          </cell>
          <cell r="DQ21167" t="str">
            <v>Profissional (P6-P1)</v>
          </cell>
        </row>
        <row r="21168">
          <cell r="DP21168" t="str">
            <v>SCN.08.086.P30</v>
          </cell>
          <cell r="DQ21168" t="str">
            <v>Profissional (P6-P1)</v>
          </cell>
        </row>
        <row r="21169">
          <cell r="DP21169" t="str">
            <v>SCN.08.086.P40</v>
          </cell>
          <cell r="DQ21169" t="str">
            <v>Profissional (P6-P1)</v>
          </cell>
        </row>
        <row r="21170">
          <cell r="DP21170" t="str">
            <v>SCN.08.086.P50</v>
          </cell>
          <cell r="DQ21170" t="str">
            <v>Profissional (P6-P1)</v>
          </cell>
        </row>
        <row r="21171">
          <cell r="DP21171" t="str">
            <v>SCN.08.087.E10</v>
          </cell>
          <cell r="DQ21171" t="str">
            <v>Diretor de Função/ Sub-Função</v>
          </cell>
        </row>
        <row r="21172">
          <cell r="DP21172" t="str">
            <v>SCN.08.087.E20</v>
          </cell>
          <cell r="DQ21172" t="str">
            <v>Diretor de Função/ Sub-Função</v>
          </cell>
        </row>
        <row r="21173">
          <cell r="DP21173" t="str">
            <v>SCN.08.087.E30</v>
          </cell>
          <cell r="DQ21173" t="str">
            <v>Diretor de Função/ Sub-Função</v>
          </cell>
        </row>
        <row r="21174">
          <cell r="DP21174" t="str">
            <v>SCN.08.087.M20</v>
          </cell>
          <cell r="DQ21174" t="str">
            <v>Supervisor/ Coordenador (M2-M1)</v>
          </cell>
        </row>
        <row r="21175">
          <cell r="DP21175" t="str">
            <v>SCN.08.087.M30</v>
          </cell>
          <cell r="DQ21175" t="str">
            <v>Gerente (M3)</v>
          </cell>
        </row>
        <row r="21176">
          <cell r="DP21176" t="str">
            <v>SCN.08.087.M40</v>
          </cell>
          <cell r="DQ21176" t="str">
            <v>Gerente Sênior (M5-M4)</v>
          </cell>
        </row>
        <row r="21177">
          <cell r="DP21177" t="str">
            <v>SCN.08.087.M50</v>
          </cell>
          <cell r="DQ21177" t="str">
            <v>Gerente Sênior (M5-M4)</v>
          </cell>
        </row>
        <row r="21178">
          <cell r="DP21178" t="str">
            <v>SCN.08.087.P10</v>
          </cell>
          <cell r="DQ21178" t="str">
            <v>Profissional (P6-P1)</v>
          </cell>
        </row>
        <row r="21179">
          <cell r="DP21179" t="str">
            <v>SCN.08.087.P20</v>
          </cell>
          <cell r="DQ21179" t="str">
            <v>Profissional (P6-P1)</v>
          </cell>
        </row>
        <row r="21180">
          <cell r="DP21180" t="str">
            <v>SCN.08.087.P30</v>
          </cell>
          <cell r="DQ21180" t="str">
            <v>Profissional (P6-P1)</v>
          </cell>
        </row>
        <row r="21181">
          <cell r="DP21181" t="str">
            <v>SCN.08.087.P40</v>
          </cell>
          <cell r="DQ21181" t="str">
            <v>Profissional (P6-P1)</v>
          </cell>
        </row>
        <row r="21182">
          <cell r="DP21182" t="str">
            <v>SCN.08.087.P50</v>
          </cell>
          <cell r="DQ21182" t="str">
            <v>Profissional (P6-P1)</v>
          </cell>
        </row>
        <row r="21183">
          <cell r="DP21183" t="str">
            <v>SCN.08.088.M30</v>
          </cell>
          <cell r="DQ21183" t="str">
            <v>Gerente (M3)</v>
          </cell>
        </row>
        <row r="21184">
          <cell r="DP21184" t="str">
            <v>SCN.08.089.M20</v>
          </cell>
          <cell r="DQ21184" t="str">
            <v>Supervisor/ Coordenador (M2-M1)</v>
          </cell>
        </row>
        <row r="21185">
          <cell r="DP21185" t="str">
            <v>SCN.08.089.M30</v>
          </cell>
          <cell r="DQ21185" t="str">
            <v>Gerente (M3)</v>
          </cell>
        </row>
        <row r="21186">
          <cell r="DP21186" t="str">
            <v>SCN.08.089.M40</v>
          </cell>
          <cell r="DQ21186" t="str">
            <v>Gerente Sênior (M5-M4)</v>
          </cell>
        </row>
        <row r="21187">
          <cell r="DP21187" t="str">
            <v>SCN.08.089.P10</v>
          </cell>
          <cell r="DQ21187" t="str">
            <v>Profissional (P6-P1)</v>
          </cell>
        </row>
        <row r="21188">
          <cell r="DP21188" t="str">
            <v>SCN.08.089.P20</v>
          </cell>
          <cell r="DQ21188" t="str">
            <v>Profissional (P6-P1)</v>
          </cell>
        </row>
        <row r="21189">
          <cell r="DP21189" t="str">
            <v>SCN.08.089.P30</v>
          </cell>
          <cell r="DQ21189" t="str">
            <v>Profissional (P6-P1)</v>
          </cell>
        </row>
        <row r="21190">
          <cell r="DP21190" t="str">
            <v>SCN.08.089.P40</v>
          </cell>
          <cell r="DQ21190" t="str">
            <v>Profissional (P6-P1)</v>
          </cell>
        </row>
        <row r="21191">
          <cell r="DP21191" t="str">
            <v>SCN.08.089.P50</v>
          </cell>
          <cell r="DQ21191" t="str">
            <v>Profissional (P6-P1)</v>
          </cell>
        </row>
        <row r="21192">
          <cell r="DP21192" t="str">
            <v>SCN.08.090.M20</v>
          </cell>
          <cell r="DQ21192" t="str">
            <v>Supervisor/ Coordenador (M2-M1)</v>
          </cell>
        </row>
        <row r="21193">
          <cell r="DP21193" t="str">
            <v>SCN.08.090.M30</v>
          </cell>
          <cell r="DQ21193" t="str">
            <v>Gerente (M3)</v>
          </cell>
        </row>
        <row r="21194">
          <cell r="DP21194" t="str">
            <v>SCN.08.090.M40</v>
          </cell>
          <cell r="DQ21194" t="str">
            <v>Gerente Sênior (M5-M4)</v>
          </cell>
        </row>
        <row r="21195">
          <cell r="DP21195" t="str">
            <v>SCN.08.090.P10</v>
          </cell>
          <cell r="DQ21195" t="str">
            <v>Profissional (P6-P1)</v>
          </cell>
        </row>
        <row r="21196">
          <cell r="DP21196" t="str">
            <v>SCN.08.090.P20</v>
          </cell>
          <cell r="DQ21196" t="str">
            <v>Profissional (P6-P1)</v>
          </cell>
        </row>
        <row r="21197">
          <cell r="DP21197" t="str">
            <v>SCN.08.090.P30</v>
          </cell>
          <cell r="DQ21197" t="str">
            <v>Profissional (P6-P1)</v>
          </cell>
        </row>
        <row r="21198">
          <cell r="DP21198" t="str">
            <v>SCN.08.090.P40</v>
          </cell>
          <cell r="DQ21198" t="str">
            <v>Profissional (P6-P1)</v>
          </cell>
        </row>
        <row r="21199">
          <cell r="DP21199" t="str">
            <v>SCN.08.090.P50</v>
          </cell>
          <cell r="DQ21199" t="str">
            <v>Profissional (P6-P1)</v>
          </cell>
        </row>
        <row r="21200">
          <cell r="DP21200" t="str">
            <v>SCN.08.999.M10</v>
          </cell>
          <cell r="DQ21200" t="str">
            <v>Supervisor/ Coordenador (M2-M1)</v>
          </cell>
        </row>
        <row r="21201">
          <cell r="DP21201" t="str">
            <v>SCN.08.999.M20</v>
          </cell>
          <cell r="DQ21201" t="str">
            <v>Supervisor/ Coordenador (M2-M1)</v>
          </cell>
        </row>
        <row r="21202">
          <cell r="DP21202" t="str">
            <v>SCN.08.999.M30</v>
          </cell>
          <cell r="DQ21202" t="str">
            <v>Gerente (M3)</v>
          </cell>
        </row>
        <row r="21203">
          <cell r="DP21203" t="str">
            <v>SCN.08.999.M40</v>
          </cell>
          <cell r="DQ21203" t="str">
            <v>Gerente Sênior (M5-M4)</v>
          </cell>
        </row>
        <row r="21204">
          <cell r="DP21204" t="str">
            <v>SCN.08.999.M50</v>
          </cell>
          <cell r="DQ21204" t="str">
            <v>Gerente Sênior (M5-M4)</v>
          </cell>
        </row>
        <row r="21205">
          <cell r="DP21205" t="str">
            <v>SCN.08.999.P10</v>
          </cell>
          <cell r="DQ21205" t="str">
            <v>Profissional (P6-P1)</v>
          </cell>
        </row>
        <row r="21206">
          <cell r="DP21206" t="str">
            <v>SCN.08.999.P20</v>
          </cell>
          <cell r="DQ21206" t="str">
            <v>Profissional (P6-P1)</v>
          </cell>
        </row>
        <row r="21207">
          <cell r="DP21207" t="str">
            <v>SCN.08.999.P30</v>
          </cell>
          <cell r="DQ21207" t="str">
            <v>Profissional (P6-P1)</v>
          </cell>
        </row>
        <row r="21208">
          <cell r="DP21208" t="str">
            <v>SCN.08.999.P40</v>
          </cell>
          <cell r="DQ21208" t="str">
            <v>Profissional (P6-P1)</v>
          </cell>
        </row>
        <row r="21209">
          <cell r="DP21209" t="str">
            <v>SCN.08.999.P50</v>
          </cell>
          <cell r="DQ21209" t="str">
            <v>Profissional (P6-P1)</v>
          </cell>
        </row>
        <row r="21210">
          <cell r="DP21210" t="str">
            <v>SCN.08.999.S10</v>
          </cell>
          <cell r="DQ21210" t="str">
            <v>Técnico/ Operacional (S4-S1)</v>
          </cell>
        </row>
        <row r="21211">
          <cell r="DP21211" t="str">
            <v>SCN.08.999.S20</v>
          </cell>
          <cell r="DQ21211" t="str">
            <v>Técnico/ Operacional (S4-S1)</v>
          </cell>
        </row>
        <row r="21212">
          <cell r="DP21212" t="str">
            <v>SCN.08.999.S30</v>
          </cell>
          <cell r="DQ21212" t="str">
            <v>Técnico/ Operacional (S4-S1)</v>
          </cell>
        </row>
        <row r="21213">
          <cell r="DP21213" t="str">
            <v>SCN.08.999.S40</v>
          </cell>
          <cell r="DQ21213" t="str">
            <v>Técnico/ Operacional (S4-S1)</v>
          </cell>
        </row>
        <row r="21214">
          <cell r="DP21214" t="str">
            <v>SMP.01.001.E12</v>
          </cell>
          <cell r="DQ21214" t="str">
            <v>Diretor de Função/ Sub-Função</v>
          </cell>
        </row>
        <row r="21215">
          <cell r="DP21215" t="str">
            <v>SMP.01.001.E13</v>
          </cell>
          <cell r="DQ21215" t="str">
            <v>Diretor de Função/ Sub-Função</v>
          </cell>
        </row>
        <row r="21216">
          <cell r="DP21216" t="str">
            <v>SMP.01.001.E14</v>
          </cell>
          <cell r="DQ21216" t="str">
            <v>Diretor de Função/ Sub-Função</v>
          </cell>
        </row>
        <row r="21217">
          <cell r="DP21217" t="str">
            <v>SMP.01.001.E21</v>
          </cell>
          <cell r="DQ21217" t="str">
            <v>Diretor de Função/ Sub-Função</v>
          </cell>
        </row>
        <row r="21218">
          <cell r="DP21218" t="str">
            <v>SMP.01.001.E22</v>
          </cell>
          <cell r="DQ21218" t="str">
            <v>Diretor de Função/ Sub-Função</v>
          </cell>
        </row>
        <row r="21219">
          <cell r="DP21219" t="str">
            <v>SMP.01.001.E23</v>
          </cell>
          <cell r="DQ21219" t="str">
            <v>Diretor de Função/ Sub-Função</v>
          </cell>
        </row>
        <row r="21220">
          <cell r="DP21220" t="str">
            <v>SMP.01.001.E24</v>
          </cell>
          <cell r="DQ21220" t="str">
            <v>Diretor de Função/ Sub-Função</v>
          </cell>
        </row>
        <row r="21221">
          <cell r="DP21221" t="str">
            <v>SMP.01.001.E31</v>
          </cell>
          <cell r="DQ21221" t="str">
            <v>Diretor de Função/ Sub-Função</v>
          </cell>
        </row>
        <row r="21222">
          <cell r="DP21222" t="str">
            <v>SMP.01.001.E32</v>
          </cell>
          <cell r="DQ21222" t="str">
            <v>Diretor de Função/ Sub-Função</v>
          </cell>
        </row>
        <row r="21223">
          <cell r="DP21223" t="str">
            <v>SMP.01.001.E33</v>
          </cell>
          <cell r="DQ21223" t="str">
            <v>Diretor de Função/ Sub-Função</v>
          </cell>
        </row>
        <row r="21224">
          <cell r="DP21224" t="str">
            <v>SMP.01.001.E34</v>
          </cell>
          <cell r="DQ21224" t="str">
            <v>Diretor de Função/ Sub-Função</v>
          </cell>
        </row>
        <row r="21225">
          <cell r="DP21225" t="str">
            <v>SMP.01.001.E41</v>
          </cell>
          <cell r="DQ21225" t="str">
            <v>Diretor de Função/ Sub-Função</v>
          </cell>
        </row>
        <row r="21226">
          <cell r="DP21226" t="str">
            <v>SMP.01.002.E12</v>
          </cell>
          <cell r="DQ21226" t="str">
            <v>Diretor de Função/ Sub-Função</v>
          </cell>
        </row>
        <row r="21227">
          <cell r="DP21227" t="str">
            <v>SMP.01.002.E13</v>
          </cell>
          <cell r="DQ21227" t="str">
            <v>Diretor de Função/ Sub-Função</v>
          </cell>
        </row>
        <row r="21228">
          <cell r="DP21228" t="str">
            <v>SMP.01.002.E14</v>
          </cell>
          <cell r="DQ21228" t="str">
            <v>Diretor de Função/ Sub-Função</v>
          </cell>
        </row>
        <row r="21229">
          <cell r="DP21229" t="str">
            <v>SMP.01.002.E21</v>
          </cell>
          <cell r="DQ21229" t="str">
            <v>Diretor de Função/ Sub-Função</v>
          </cell>
        </row>
        <row r="21230">
          <cell r="DP21230" t="str">
            <v>SMP.01.002.E22</v>
          </cell>
          <cell r="DQ21230" t="str">
            <v>Diretor de Função/ Sub-Função</v>
          </cell>
        </row>
        <row r="21231">
          <cell r="DP21231" t="str">
            <v>SMP.01.002.E23</v>
          </cell>
          <cell r="DQ21231" t="str">
            <v>Diretor de Função/ Sub-Função</v>
          </cell>
        </row>
        <row r="21232">
          <cell r="DP21232" t="str">
            <v>SMP.01.002.E24</v>
          </cell>
          <cell r="DQ21232" t="str">
            <v>Diretor de Função/ Sub-Função</v>
          </cell>
        </row>
        <row r="21233">
          <cell r="DP21233" t="str">
            <v>SMP.01.002.E31</v>
          </cell>
          <cell r="DQ21233" t="str">
            <v>Diretor de Função/ Sub-Função</v>
          </cell>
        </row>
        <row r="21234">
          <cell r="DP21234" t="str">
            <v>SMP.01.002.E32</v>
          </cell>
          <cell r="DQ21234" t="str">
            <v>Diretor de Função/ Sub-Função</v>
          </cell>
        </row>
        <row r="21235">
          <cell r="DP21235" t="str">
            <v>SMP.01.002.E33</v>
          </cell>
          <cell r="DQ21235" t="str">
            <v>Diretor de Função/ Sub-Função</v>
          </cell>
        </row>
        <row r="21236">
          <cell r="DP21236" t="str">
            <v>SMP.01.002.E34</v>
          </cell>
          <cell r="DQ21236" t="str">
            <v>Diretor de Função/ Sub-Função</v>
          </cell>
        </row>
        <row r="21237">
          <cell r="DP21237" t="str">
            <v>SMP.01.002.E41</v>
          </cell>
          <cell r="DQ21237" t="str">
            <v>Diretor de Função/ Sub-Função</v>
          </cell>
        </row>
        <row r="21238">
          <cell r="DP21238" t="str">
            <v>SMP.01.003.E12</v>
          </cell>
          <cell r="DQ21238" t="str">
            <v>Diretor de Função/ Sub-Função</v>
          </cell>
        </row>
        <row r="21239">
          <cell r="DP21239" t="str">
            <v>SMP.01.003.E13</v>
          </cell>
          <cell r="DQ21239" t="str">
            <v>Diretor de Função/ Sub-Função</v>
          </cell>
        </row>
        <row r="21240">
          <cell r="DP21240" t="str">
            <v>SMP.01.003.E14</v>
          </cell>
          <cell r="DQ21240" t="str">
            <v>Diretor de Função/ Sub-Função</v>
          </cell>
        </row>
        <row r="21241">
          <cell r="DP21241" t="str">
            <v>SMP.01.003.E21</v>
          </cell>
          <cell r="DQ21241" t="str">
            <v>Diretor de Função/ Sub-Função</v>
          </cell>
        </row>
        <row r="21242">
          <cell r="DP21242" t="str">
            <v>SMP.01.003.E22</v>
          </cell>
          <cell r="DQ21242" t="str">
            <v>Diretor de Função/ Sub-Função</v>
          </cell>
        </row>
        <row r="21243">
          <cell r="DP21243" t="str">
            <v>SMP.01.003.E23</v>
          </cell>
          <cell r="DQ21243" t="str">
            <v>Diretor de Função/ Sub-Função</v>
          </cell>
        </row>
        <row r="21244">
          <cell r="DP21244" t="str">
            <v>SMP.01.003.E24</v>
          </cell>
          <cell r="DQ21244" t="str">
            <v>Diretor de Função/ Sub-Função</v>
          </cell>
        </row>
        <row r="21245">
          <cell r="DP21245" t="str">
            <v>SMP.01.003.E31</v>
          </cell>
          <cell r="DQ21245" t="str">
            <v>Diretor de Função/ Sub-Função</v>
          </cell>
        </row>
        <row r="21246">
          <cell r="DP21246" t="str">
            <v>SMP.01.003.E32</v>
          </cell>
          <cell r="DQ21246" t="str">
            <v>Diretor de Função/ Sub-Função</v>
          </cell>
        </row>
        <row r="21247">
          <cell r="DP21247" t="str">
            <v>SMP.01.003.E33</v>
          </cell>
          <cell r="DQ21247" t="str">
            <v>Diretor de Função/ Sub-Função</v>
          </cell>
        </row>
        <row r="21248">
          <cell r="DP21248" t="str">
            <v>SMP.01.003.E34</v>
          </cell>
          <cell r="DQ21248" t="str">
            <v>Diretor de Função/ Sub-Função</v>
          </cell>
        </row>
        <row r="21249">
          <cell r="DP21249" t="str">
            <v>SMP.01.003.E41</v>
          </cell>
          <cell r="DQ21249" t="str">
            <v>Diretor de Função/ Sub-Função</v>
          </cell>
        </row>
        <row r="21250">
          <cell r="DP21250" t="str">
            <v>SMP.01.004.E12</v>
          </cell>
          <cell r="DQ21250" t="str">
            <v>Diretor de Função/ Sub-Função</v>
          </cell>
        </row>
        <row r="21251">
          <cell r="DP21251" t="str">
            <v>SMP.01.004.E13</v>
          </cell>
          <cell r="DQ21251" t="str">
            <v>Diretor de Função/ Sub-Função</v>
          </cell>
        </row>
        <row r="21252">
          <cell r="DP21252" t="str">
            <v>SMP.01.004.E14</v>
          </cell>
          <cell r="DQ21252" t="str">
            <v>Diretor de Função/ Sub-Função</v>
          </cell>
        </row>
        <row r="21253">
          <cell r="DP21253" t="str">
            <v>SMP.01.004.E21</v>
          </cell>
          <cell r="DQ21253" t="str">
            <v>Diretor de Função/ Sub-Função</v>
          </cell>
        </row>
        <row r="21254">
          <cell r="DP21254" t="str">
            <v>SMP.01.004.E22</v>
          </cell>
          <cell r="DQ21254" t="str">
            <v>Diretor de Função/ Sub-Função</v>
          </cell>
        </row>
        <row r="21255">
          <cell r="DP21255" t="str">
            <v>SMP.01.004.E23</v>
          </cell>
          <cell r="DQ21255" t="str">
            <v>Diretor de Função/ Sub-Função</v>
          </cell>
        </row>
        <row r="21256">
          <cell r="DP21256" t="str">
            <v>SMP.01.004.E24</v>
          </cell>
          <cell r="DQ21256" t="str">
            <v>Diretor de Função/ Sub-Função</v>
          </cell>
        </row>
        <row r="21257">
          <cell r="DP21257" t="str">
            <v>SMP.01.004.E31</v>
          </cell>
          <cell r="DQ21257" t="str">
            <v>Diretor de Função/ Sub-Função</v>
          </cell>
        </row>
        <row r="21258">
          <cell r="DP21258" t="str">
            <v>SMP.01.004.E32</v>
          </cell>
          <cell r="DQ21258" t="str">
            <v>Diretor de Função/ Sub-Função</v>
          </cell>
        </row>
        <row r="21259">
          <cell r="DP21259" t="str">
            <v>SMP.01.004.E33</v>
          </cell>
          <cell r="DQ21259" t="str">
            <v>Diretor de Função/ Sub-Função</v>
          </cell>
        </row>
        <row r="21260">
          <cell r="DP21260" t="str">
            <v>SMP.01.004.E34</v>
          </cell>
          <cell r="DQ21260" t="str">
            <v>Diretor de Função/ Sub-Função</v>
          </cell>
        </row>
        <row r="21261">
          <cell r="DP21261" t="str">
            <v>SMP.01.004.E41</v>
          </cell>
          <cell r="DQ21261" t="str">
            <v>Diretor de Função/ Sub-Função</v>
          </cell>
        </row>
        <row r="21262">
          <cell r="DP21262" t="str">
            <v>SMP.01.005.E10</v>
          </cell>
          <cell r="DQ21262" t="str">
            <v>Diretor de Função/ Sub-Função</v>
          </cell>
        </row>
        <row r="21263">
          <cell r="DP21263" t="str">
            <v>SMP.01.005.E20</v>
          </cell>
          <cell r="DQ21263" t="str">
            <v>Diretor de Função/ Sub-Função</v>
          </cell>
        </row>
        <row r="21264">
          <cell r="DP21264" t="str">
            <v>SMP.01.005.E30</v>
          </cell>
          <cell r="DQ21264" t="str">
            <v>Diretor de Função/ Sub-Função</v>
          </cell>
        </row>
        <row r="21265">
          <cell r="DP21265" t="str">
            <v>SMP.01.005.M50</v>
          </cell>
          <cell r="DQ21265" t="str">
            <v>Gerente Sênior (M5-M4)</v>
          </cell>
        </row>
        <row r="21266">
          <cell r="DP21266" t="str">
            <v>SMP.01.006.E12</v>
          </cell>
          <cell r="DQ21266" t="str">
            <v>Diretor de Função/ Sub-Função</v>
          </cell>
        </row>
        <row r="21267">
          <cell r="DP21267" t="str">
            <v>SMP.01.006.E13</v>
          </cell>
          <cell r="DQ21267" t="str">
            <v>Diretor de Função/ Sub-Função</v>
          </cell>
        </row>
        <row r="21268">
          <cell r="DP21268" t="str">
            <v>SMP.01.006.E14</v>
          </cell>
          <cell r="DQ21268" t="str">
            <v>Diretor de Função/ Sub-Função</v>
          </cell>
        </row>
        <row r="21269">
          <cell r="DP21269" t="str">
            <v>SMP.01.006.E21</v>
          </cell>
          <cell r="DQ21269" t="str">
            <v>Diretor de Função/ Sub-Função</v>
          </cell>
        </row>
        <row r="21270">
          <cell r="DP21270" t="str">
            <v>SMP.01.006.E22</v>
          </cell>
          <cell r="DQ21270" t="str">
            <v>Diretor de Função/ Sub-Função</v>
          </cell>
        </row>
        <row r="21271">
          <cell r="DP21271" t="str">
            <v>SMP.01.006.E23</v>
          </cell>
          <cell r="DQ21271" t="str">
            <v>Diretor de Função/ Sub-Função</v>
          </cell>
        </row>
        <row r="21272">
          <cell r="DP21272" t="str">
            <v>SMP.01.006.E24</v>
          </cell>
          <cell r="DQ21272" t="str">
            <v>Diretor de Função/ Sub-Função</v>
          </cell>
        </row>
        <row r="21273">
          <cell r="DP21273" t="str">
            <v>SMP.01.006.E31</v>
          </cell>
          <cell r="DQ21273" t="str">
            <v>Diretor de Função/ Sub-Função</v>
          </cell>
        </row>
        <row r="21274">
          <cell r="DP21274" t="str">
            <v>SMP.01.006.E32</v>
          </cell>
          <cell r="DQ21274" t="str">
            <v>Diretor de Função/ Sub-Função</v>
          </cell>
        </row>
        <row r="21275">
          <cell r="DP21275" t="str">
            <v>SMP.01.006.E33</v>
          </cell>
          <cell r="DQ21275" t="str">
            <v>Diretor de Função/ Sub-Função</v>
          </cell>
        </row>
        <row r="21276">
          <cell r="DP21276" t="str">
            <v>SMP.01.006.E34</v>
          </cell>
          <cell r="DQ21276" t="str">
            <v>Diretor de Função/ Sub-Função</v>
          </cell>
        </row>
        <row r="21277">
          <cell r="DP21277" t="str">
            <v>SMP.01.006.E41</v>
          </cell>
          <cell r="DQ21277" t="str">
            <v>Diretor de Função/ Sub-Função</v>
          </cell>
        </row>
        <row r="21278">
          <cell r="DP21278" t="str">
            <v>SMP.01.010.E12</v>
          </cell>
          <cell r="DQ21278" t="str">
            <v>Diretor de Função/ Sub-Função</v>
          </cell>
        </row>
        <row r="21279">
          <cell r="DP21279" t="str">
            <v>SMP.01.010.E13</v>
          </cell>
          <cell r="DQ21279" t="str">
            <v>Diretor de Função/ Sub-Função</v>
          </cell>
        </row>
        <row r="21280">
          <cell r="DP21280" t="str">
            <v>SMP.01.010.E14</v>
          </cell>
          <cell r="DQ21280" t="str">
            <v>Diretor de Função/ Sub-Função</v>
          </cell>
        </row>
        <row r="21281">
          <cell r="DP21281" t="str">
            <v>SMP.01.010.E21</v>
          </cell>
          <cell r="DQ21281" t="str">
            <v>Diretor de Função/ Sub-Função</v>
          </cell>
        </row>
        <row r="21282">
          <cell r="DP21282" t="str">
            <v>SMP.01.010.E22</v>
          </cell>
          <cell r="DQ21282" t="str">
            <v>Diretor de Função/ Sub-Função</v>
          </cell>
        </row>
        <row r="21283">
          <cell r="DP21283" t="str">
            <v>SMP.01.010.E23</v>
          </cell>
          <cell r="DQ21283" t="str">
            <v>Diretor de Função/ Sub-Função</v>
          </cell>
        </row>
        <row r="21284">
          <cell r="DP21284" t="str">
            <v>SMP.01.010.E24</v>
          </cell>
          <cell r="DQ21284" t="str">
            <v>Diretor de Função/ Sub-Função</v>
          </cell>
        </row>
        <row r="21285">
          <cell r="DP21285" t="str">
            <v>SMP.01.010.E31</v>
          </cell>
          <cell r="DQ21285" t="str">
            <v>Diretor de Função/ Sub-Função</v>
          </cell>
        </row>
        <row r="21286">
          <cell r="DP21286" t="str">
            <v>SMP.01.010.E32</v>
          </cell>
          <cell r="DQ21286" t="str">
            <v>Diretor de Função/ Sub-Função</v>
          </cell>
        </row>
        <row r="21287">
          <cell r="DP21287" t="str">
            <v>SMP.01.010.E33</v>
          </cell>
          <cell r="DQ21287" t="str">
            <v>Diretor de Função/ Sub-Função</v>
          </cell>
        </row>
        <row r="21288">
          <cell r="DP21288" t="str">
            <v>SMP.01.010.E34</v>
          </cell>
          <cell r="DQ21288" t="str">
            <v>Diretor de Função/ Sub-Função</v>
          </cell>
        </row>
        <row r="21289">
          <cell r="DP21289" t="str">
            <v>SMP.01.010.E41</v>
          </cell>
          <cell r="DQ21289" t="str">
            <v>Diretor de Função/ Sub-Função</v>
          </cell>
        </row>
        <row r="21290">
          <cell r="DP21290" t="str">
            <v>SMP.02.001.E10</v>
          </cell>
          <cell r="DQ21290" t="str">
            <v>Diretor de Função/ Sub-Função</v>
          </cell>
        </row>
        <row r="21291">
          <cell r="DP21291" t="str">
            <v>SMP.02.001.E20</v>
          </cell>
          <cell r="DQ21291" t="str">
            <v>Diretor de Função/ Sub-Função</v>
          </cell>
        </row>
        <row r="21292">
          <cell r="DP21292" t="str">
            <v>SMP.02.001.E30</v>
          </cell>
          <cell r="DQ21292" t="str">
            <v>Diretor de Função/ Sub-Função</v>
          </cell>
        </row>
        <row r="21293">
          <cell r="DP21293" t="str">
            <v>SMP.02.001.M20</v>
          </cell>
          <cell r="DQ21293" t="str">
            <v>Supervisor/ Coordenador (M2-M1)</v>
          </cell>
        </row>
        <row r="21294">
          <cell r="DP21294" t="str">
            <v>SMP.02.001.M30</v>
          </cell>
          <cell r="DQ21294" t="str">
            <v>Gerente (M3)</v>
          </cell>
        </row>
        <row r="21295">
          <cell r="DP21295" t="str">
            <v>SMP.02.001.M40</v>
          </cell>
          <cell r="DQ21295" t="str">
            <v>Gerente Sênior (M5-M4)</v>
          </cell>
        </row>
        <row r="21296">
          <cell r="DP21296" t="str">
            <v>SMP.02.001.M50</v>
          </cell>
          <cell r="DQ21296" t="str">
            <v>Gerente Sênior (M5-M4)</v>
          </cell>
        </row>
        <row r="21297">
          <cell r="DP21297" t="str">
            <v>SMP.02.001.P10</v>
          </cell>
          <cell r="DQ21297" t="str">
            <v>Supervisor/ Profissional de Vendas (M2-S1)</v>
          </cell>
        </row>
        <row r="21298">
          <cell r="DP21298" t="str">
            <v>SMP.02.001.P20</v>
          </cell>
          <cell r="DQ21298" t="str">
            <v>Supervisor/ Profissional de Vendas (M2-S1)</v>
          </cell>
        </row>
        <row r="21299">
          <cell r="DP21299" t="str">
            <v>SMP.02.001.P30</v>
          </cell>
          <cell r="DQ21299" t="str">
            <v>Supervisor/ Profissional de Vendas (M2-S1)</v>
          </cell>
        </row>
        <row r="21300">
          <cell r="DP21300" t="str">
            <v>SMP.02.001.P40</v>
          </cell>
          <cell r="DQ21300" t="str">
            <v>Supervisor/ Profissional de Vendas (M2-S1)</v>
          </cell>
        </row>
        <row r="21301">
          <cell r="DP21301" t="str">
            <v>SMP.02.001.P50</v>
          </cell>
          <cell r="DQ21301" t="str">
            <v>Supervisor/ Profissional de Vendas (M2-S1)</v>
          </cell>
        </row>
        <row r="21302">
          <cell r="DP21302" t="str">
            <v>SMP.02.005.M30</v>
          </cell>
          <cell r="DQ21302" t="str">
            <v>Gerente (M3)</v>
          </cell>
        </row>
        <row r="21303">
          <cell r="DP21303" t="str">
            <v>SMP.02.005.M40</v>
          </cell>
          <cell r="DQ21303" t="str">
            <v>Gerente Sênior (M5-M4)</v>
          </cell>
        </row>
        <row r="21304">
          <cell r="DP21304" t="str">
            <v>SMP.02.005.M50</v>
          </cell>
          <cell r="DQ21304" t="str">
            <v>Gerente Sênior (M5-M4)</v>
          </cell>
        </row>
        <row r="21305">
          <cell r="DP21305" t="str">
            <v>SMP.02.021.E10</v>
          </cell>
          <cell r="DQ21305" t="str">
            <v>Diretor de Função/ Sub-Função</v>
          </cell>
        </row>
        <row r="21306">
          <cell r="DP21306" t="str">
            <v>SMP.02.021.E20</v>
          </cell>
          <cell r="DQ21306" t="str">
            <v>Diretor de Função/ Sub-Função</v>
          </cell>
        </row>
        <row r="21307">
          <cell r="DP21307" t="str">
            <v>SMP.02.021.E30</v>
          </cell>
          <cell r="DQ21307" t="str">
            <v>Diretor de Função/ Sub-Função</v>
          </cell>
        </row>
        <row r="21308">
          <cell r="DP21308" t="str">
            <v>SMP.02.021.M10</v>
          </cell>
          <cell r="DQ21308" t="str">
            <v>Supervisor/ Coordenador (M2-M1)</v>
          </cell>
        </row>
        <row r="21309">
          <cell r="DP21309" t="str">
            <v>SMP.02.021.M20</v>
          </cell>
          <cell r="DQ21309" t="str">
            <v>Supervisor/ Coordenador (M2-M1)</v>
          </cell>
        </row>
        <row r="21310">
          <cell r="DP21310" t="str">
            <v>SMP.02.021.M30</v>
          </cell>
          <cell r="DQ21310" t="str">
            <v>Gerente (M3)</v>
          </cell>
        </row>
        <row r="21311">
          <cell r="DP21311" t="str">
            <v>SMP.02.021.M40</v>
          </cell>
          <cell r="DQ21311" t="str">
            <v>Gerente Sênior (M5-M4)</v>
          </cell>
        </row>
        <row r="21312">
          <cell r="DP21312" t="str">
            <v>SMP.02.021.M50</v>
          </cell>
          <cell r="DQ21312" t="str">
            <v>Gerente Sênior (M5-M4)</v>
          </cell>
        </row>
        <row r="21313">
          <cell r="DP21313" t="str">
            <v>SMP.02.021.P10</v>
          </cell>
          <cell r="DQ21313" t="str">
            <v>Profissional (P6-P1)</v>
          </cell>
        </row>
        <row r="21314">
          <cell r="DP21314" t="str">
            <v>SMP.02.021.P20</v>
          </cell>
          <cell r="DQ21314" t="str">
            <v>Profissional (P6-P1)</v>
          </cell>
        </row>
        <row r="21315">
          <cell r="DP21315" t="str">
            <v>SMP.02.021.P30</v>
          </cell>
          <cell r="DQ21315" t="str">
            <v>Profissional (P6-P1)</v>
          </cell>
        </row>
        <row r="21316">
          <cell r="DP21316" t="str">
            <v>SMP.02.021.P40</v>
          </cell>
          <cell r="DQ21316" t="str">
            <v>Profissional (P6-P1)</v>
          </cell>
        </row>
        <row r="21317">
          <cell r="DP21317" t="str">
            <v>SMP.02.021.P50</v>
          </cell>
          <cell r="DQ21317" t="str">
            <v>Profissional (P6-P1)</v>
          </cell>
        </row>
        <row r="21318">
          <cell r="DP21318" t="str">
            <v>SMP.02.021.S10</v>
          </cell>
          <cell r="DQ21318" t="str">
            <v>Técnico/ Operacional (S4-S1)</v>
          </cell>
        </row>
        <row r="21319">
          <cell r="DP21319" t="str">
            <v>SMP.02.021.S20</v>
          </cell>
          <cell r="DQ21319" t="str">
            <v>Técnico/ Operacional (S4-S1)</v>
          </cell>
        </row>
        <row r="21320">
          <cell r="DP21320" t="str">
            <v>SMP.02.021.S30</v>
          </cell>
          <cell r="DQ21320" t="str">
            <v>Técnico/ Operacional (S4-S1)</v>
          </cell>
        </row>
        <row r="21321">
          <cell r="DP21321" t="str">
            <v>SMP.02.022.E10</v>
          </cell>
          <cell r="DQ21321" t="str">
            <v>Diretor de Função/ Sub-Função</v>
          </cell>
        </row>
        <row r="21322">
          <cell r="DP21322" t="str">
            <v>SMP.02.022.E20</v>
          </cell>
          <cell r="DQ21322" t="str">
            <v>Diretor de Função/ Sub-Função</v>
          </cell>
        </row>
        <row r="21323">
          <cell r="DP21323" t="str">
            <v>SMP.02.022.E30</v>
          </cell>
          <cell r="DQ21323" t="str">
            <v>Diretor de Função/ Sub-Função</v>
          </cell>
        </row>
        <row r="21324">
          <cell r="DP21324" t="str">
            <v>SMP.02.022.M20</v>
          </cell>
          <cell r="DQ21324" t="str">
            <v>Supervisor/ Coordenador (M2-M1)</v>
          </cell>
        </row>
        <row r="21325">
          <cell r="DP21325" t="str">
            <v>SMP.02.022.M30</v>
          </cell>
          <cell r="DQ21325" t="str">
            <v>Gerente (M3)</v>
          </cell>
        </row>
        <row r="21326">
          <cell r="DP21326" t="str">
            <v>SMP.02.022.M40</v>
          </cell>
          <cell r="DQ21326" t="str">
            <v>Gerente Sênior (M5-M4)</v>
          </cell>
        </row>
        <row r="21327">
          <cell r="DP21327" t="str">
            <v>SMP.02.022.M50</v>
          </cell>
          <cell r="DQ21327" t="str">
            <v>Gerente Sênior (M5-M4)</v>
          </cell>
        </row>
        <row r="21328">
          <cell r="DP21328" t="str">
            <v>SMP.02.022.P10</v>
          </cell>
          <cell r="DQ21328" t="str">
            <v>Profissional (P6-P1)</v>
          </cell>
        </row>
        <row r="21329">
          <cell r="DP21329" t="str">
            <v>SMP.02.022.P20</v>
          </cell>
          <cell r="DQ21329" t="str">
            <v>Profissional (P6-P1)</v>
          </cell>
        </row>
        <row r="21330">
          <cell r="DP21330" t="str">
            <v>SMP.02.022.P30</v>
          </cell>
          <cell r="DQ21330" t="str">
            <v>Profissional (P6-P1)</v>
          </cell>
        </row>
        <row r="21331">
          <cell r="DP21331" t="str">
            <v>SMP.02.022.P40</v>
          </cell>
          <cell r="DQ21331" t="str">
            <v>Profissional (P6-P1)</v>
          </cell>
        </row>
        <row r="21332">
          <cell r="DP21332" t="str">
            <v>SMP.02.022.P50</v>
          </cell>
          <cell r="DQ21332" t="str">
            <v>Profissional (P6-P1)</v>
          </cell>
        </row>
        <row r="21333">
          <cell r="DP21333" t="str">
            <v>SMP.02.023.E10</v>
          </cell>
          <cell r="DQ21333" t="str">
            <v>Diretor de Função/ Sub-Função</v>
          </cell>
        </row>
        <row r="21334">
          <cell r="DP21334" t="str">
            <v>SMP.02.023.E20</v>
          </cell>
          <cell r="DQ21334" t="str">
            <v>Diretor de Função/ Sub-Função</v>
          </cell>
        </row>
        <row r="21335">
          <cell r="DP21335" t="str">
            <v>SMP.02.023.E30</v>
          </cell>
          <cell r="DQ21335" t="str">
            <v>Diretor de Função/ Sub-Função</v>
          </cell>
        </row>
        <row r="21336">
          <cell r="DP21336" t="str">
            <v>SMP.02.023.M20</v>
          </cell>
          <cell r="DQ21336" t="str">
            <v>Supervisor/ Coordenador (M2-M1)</v>
          </cell>
        </row>
        <row r="21337">
          <cell r="DP21337" t="str">
            <v>SMP.02.023.M30</v>
          </cell>
          <cell r="DQ21337" t="str">
            <v>Gerente (M3)</v>
          </cell>
        </row>
        <row r="21338">
          <cell r="DP21338" t="str">
            <v>SMP.02.023.M40</v>
          </cell>
          <cell r="DQ21338" t="str">
            <v>Gerente Sênior (M5-M4)</v>
          </cell>
        </row>
        <row r="21339">
          <cell r="DP21339" t="str">
            <v>SMP.02.023.M50</v>
          </cell>
          <cell r="DQ21339" t="str">
            <v>Gerente Sênior (M5-M4)</v>
          </cell>
        </row>
        <row r="21340">
          <cell r="DP21340" t="str">
            <v>SMP.02.023.P10</v>
          </cell>
          <cell r="DQ21340" t="str">
            <v>Profissional (P6-P1)</v>
          </cell>
        </row>
        <row r="21341">
          <cell r="DP21341" t="str">
            <v>SMP.02.023.P20</v>
          </cell>
          <cell r="DQ21341" t="str">
            <v>Profissional (P6-P1)</v>
          </cell>
        </row>
        <row r="21342">
          <cell r="DP21342" t="str">
            <v>SMP.02.023.P30</v>
          </cell>
          <cell r="DQ21342" t="str">
            <v>Profissional (P6-P1)</v>
          </cell>
        </row>
        <row r="21343">
          <cell r="DP21343" t="str">
            <v>SMP.02.023.P40</v>
          </cell>
          <cell r="DQ21343" t="str">
            <v>Profissional (P6-P1)</v>
          </cell>
        </row>
        <row r="21344">
          <cell r="DP21344" t="str">
            <v>SMP.02.023.P50</v>
          </cell>
          <cell r="DQ21344" t="str">
            <v>Profissional (P6-P1)</v>
          </cell>
        </row>
        <row r="21345">
          <cell r="DP21345" t="str">
            <v>SMP.02.024.E10</v>
          </cell>
          <cell r="DQ21345" t="str">
            <v>Diretor de Função/ Sub-Função</v>
          </cell>
        </row>
        <row r="21346">
          <cell r="DP21346" t="str">
            <v>SMP.02.024.E20</v>
          </cell>
          <cell r="DQ21346" t="str">
            <v>Diretor de Função/ Sub-Função</v>
          </cell>
        </row>
        <row r="21347">
          <cell r="DP21347" t="str">
            <v>SMP.02.024.E30</v>
          </cell>
          <cell r="DQ21347" t="str">
            <v>Diretor de Função/ Sub-Função</v>
          </cell>
        </row>
        <row r="21348">
          <cell r="DP21348" t="str">
            <v>SMP.02.024.M20</v>
          </cell>
          <cell r="DQ21348" t="str">
            <v>Supervisor/ Coordenador (M2-M1)</v>
          </cell>
        </row>
        <row r="21349">
          <cell r="DP21349" t="str">
            <v>SMP.02.024.M30</v>
          </cell>
          <cell r="DQ21349" t="str">
            <v>Gerente (M3)</v>
          </cell>
        </row>
        <row r="21350">
          <cell r="DP21350" t="str">
            <v>SMP.02.024.M40</v>
          </cell>
          <cell r="DQ21350" t="str">
            <v>Gerente Sênior (M5-M4)</v>
          </cell>
        </row>
        <row r="21351">
          <cell r="DP21351" t="str">
            <v>SMP.02.024.M50</v>
          </cell>
          <cell r="DQ21351" t="str">
            <v>Gerente Sênior (M5-M4)</v>
          </cell>
        </row>
        <row r="21352">
          <cell r="DP21352" t="str">
            <v>SMP.02.024.P10</v>
          </cell>
          <cell r="DQ21352" t="str">
            <v>Profissional (P6-P1)</v>
          </cell>
        </row>
        <row r="21353">
          <cell r="DP21353" t="str">
            <v>SMP.02.024.P20</v>
          </cell>
          <cell r="DQ21353" t="str">
            <v>Profissional (P6-P1)</v>
          </cell>
        </row>
        <row r="21354">
          <cell r="DP21354" t="str">
            <v>SMP.02.024.P30</v>
          </cell>
          <cell r="DQ21354" t="str">
            <v>Profissional (P6-P1)</v>
          </cell>
        </row>
        <row r="21355">
          <cell r="DP21355" t="str">
            <v>SMP.02.024.P40</v>
          </cell>
          <cell r="DQ21355" t="str">
            <v>Profissional (P6-P1)</v>
          </cell>
        </row>
        <row r="21356">
          <cell r="DP21356" t="str">
            <v>SMP.02.024.P50</v>
          </cell>
          <cell r="DQ21356" t="str">
            <v>Profissional (P6-P1)</v>
          </cell>
        </row>
        <row r="21357">
          <cell r="DP21357" t="str">
            <v>SMP.02.025.M20</v>
          </cell>
          <cell r="DQ21357" t="str">
            <v>Supervisor/ Coordenador (M2-M1)</v>
          </cell>
        </row>
        <row r="21358">
          <cell r="DP21358" t="str">
            <v>SMP.02.025.M30</v>
          </cell>
          <cell r="DQ21358" t="str">
            <v>Gerente (M3)</v>
          </cell>
        </row>
        <row r="21359">
          <cell r="DP21359" t="str">
            <v>SMP.02.025.M40</v>
          </cell>
          <cell r="DQ21359" t="str">
            <v>Gerente Sênior (M5-M4)</v>
          </cell>
        </row>
        <row r="21360">
          <cell r="DP21360" t="str">
            <v>SMP.02.025.P10</v>
          </cell>
          <cell r="DQ21360" t="str">
            <v>Profissional (P6-P1)</v>
          </cell>
        </row>
        <row r="21361">
          <cell r="DP21361" t="str">
            <v>SMP.02.025.P20</v>
          </cell>
          <cell r="DQ21361" t="str">
            <v>Profissional (P6-P1)</v>
          </cell>
        </row>
        <row r="21362">
          <cell r="DP21362" t="str">
            <v>SMP.02.025.P30</v>
          </cell>
          <cell r="DQ21362" t="str">
            <v>Profissional (P6-P1)</v>
          </cell>
        </row>
        <row r="21363">
          <cell r="DP21363" t="str">
            <v>SMP.02.025.P40</v>
          </cell>
          <cell r="DQ21363" t="str">
            <v>Profissional (P6-P1)</v>
          </cell>
        </row>
        <row r="21364">
          <cell r="DP21364" t="str">
            <v>SMP.02.025.P50</v>
          </cell>
          <cell r="DQ21364" t="str">
            <v>Profissional (P6-P1)</v>
          </cell>
        </row>
        <row r="21365">
          <cell r="DP21365" t="str">
            <v>SMP.02.026.E10</v>
          </cell>
          <cell r="DQ21365" t="str">
            <v>Diretor de Função/ Sub-Função</v>
          </cell>
        </row>
        <row r="21366">
          <cell r="DP21366" t="str">
            <v>SMP.02.026.E20</v>
          </cell>
          <cell r="DQ21366" t="str">
            <v>Diretor de Função/ Sub-Função</v>
          </cell>
        </row>
        <row r="21367">
          <cell r="DP21367" t="str">
            <v>SMP.02.026.E30</v>
          </cell>
          <cell r="DQ21367" t="str">
            <v>Diretor de Função/ Sub-Função</v>
          </cell>
        </row>
        <row r="21368">
          <cell r="DP21368" t="str">
            <v>SMP.02.026.M20</v>
          </cell>
          <cell r="DQ21368" t="str">
            <v>Supervisor/ Coordenador (M2-M1)</v>
          </cell>
        </row>
        <row r="21369">
          <cell r="DP21369" t="str">
            <v>SMP.02.026.M30</v>
          </cell>
          <cell r="DQ21369" t="str">
            <v>Gerente (M3)</v>
          </cell>
        </row>
        <row r="21370">
          <cell r="DP21370" t="str">
            <v>SMP.02.026.M40</v>
          </cell>
          <cell r="DQ21370" t="str">
            <v>Gerente Sênior (M5-M4)</v>
          </cell>
        </row>
        <row r="21371">
          <cell r="DP21371" t="str">
            <v>SMP.02.026.M50</v>
          </cell>
          <cell r="DQ21371" t="str">
            <v>Gerente Sênior (M5-M4)</v>
          </cell>
        </row>
        <row r="21372">
          <cell r="DP21372" t="str">
            <v>SMP.02.026.P10</v>
          </cell>
          <cell r="DQ21372" t="str">
            <v>Profissional (P6-P1)</v>
          </cell>
        </row>
        <row r="21373">
          <cell r="DP21373" t="str">
            <v>SMP.02.026.P20</v>
          </cell>
          <cell r="DQ21373" t="str">
            <v>Profissional (P6-P1)</v>
          </cell>
        </row>
        <row r="21374">
          <cell r="DP21374" t="str">
            <v>SMP.02.026.P30</v>
          </cell>
          <cell r="DQ21374" t="str">
            <v>Profissional (P6-P1)</v>
          </cell>
        </row>
        <row r="21375">
          <cell r="DP21375" t="str">
            <v>SMP.02.026.P40</v>
          </cell>
          <cell r="DQ21375" t="str">
            <v>Profissional (P6-P1)</v>
          </cell>
        </row>
        <row r="21376">
          <cell r="DP21376" t="str">
            <v>SMP.02.026.P50</v>
          </cell>
          <cell r="DQ21376" t="str">
            <v>Profissional (P6-P1)</v>
          </cell>
        </row>
        <row r="21377">
          <cell r="DP21377" t="str">
            <v>SMP.02.027.E10</v>
          </cell>
          <cell r="DQ21377" t="str">
            <v>Diretor de Função/ Sub-Função</v>
          </cell>
        </row>
        <row r="21378">
          <cell r="DP21378" t="str">
            <v>SMP.02.027.E20</v>
          </cell>
          <cell r="DQ21378" t="str">
            <v>Diretor de Função/ Sub-Função</v>
          </cell>
        </row>
        <row r="21379">
          <cell r="DP21379" t="str">
            <v>SMP.02.027.E30</v>
          </cell>
          <cell r="DQ21379" t="str">
            <v>Diretor de Função/ Sub-Função</v>
          </cell>
        </row>
        <row r="21380">
          <cell r="DP21380" t="str">
            <v>SMP.02.027.M20</v>
          </cell>
          <cell r="DQ21380" t="str">
            <v>Supervisor/ Coordenador (M2-M1)</v>
          </cell>
        </row>
        <row r="21381">
          <cell r="DP21381" t="str">
            <v>SMP.02.027.M30</v>
          </cell>
          <cell r="DQ21381" t="str">
            <v>Gerente (M3)</v>
          </cell>
        </row>
        <row r="21382">
          <cell r="DP21382" t="str">
            <v>SMP.02.027.M40</v>
          </cell>
          <cell r="DQ21382" t="str">
            <v>Gerente Sênior (M5-M4)</v>
          </cell>
        </row>
        <row r="21383">
          <cell r="DP21383" t="str">
            <v>SMP.02.027.M50</v>
          </cell>
          <cell r="DQ21383" t="str">
            <v>Gerente Sênior (M5-M4)</v>
          </cell>
        </row>
        <row r="21384">
          <cell r="DP21384" t="str">
            <v>SMP.02.027.P10</v>
          </cell>
          <cell r="DQ21384" t="str">
            <v>Profissional (P6-P1)</v>
          </cell>
        </row>
        <row r="21385">
          <cell r="DP21385" t="str">
            <v>SMP.02.027.P20</v>
          </cell>
          <cell r="DQ21385" t="str">
            <v>Profissional (P6-P1)</v>
          </cell>
        </row>
        <row r="21386">
          <cell r="DP21386" t="str">
            <v>SMP.02.027.P30</v>
          </cell>
          <cell r="DQ21386" t="str">
            <v>Profissional (P6-P1)</v>
          </cell>
        </row>
        <row r="21387">
          <cell r="DP21387" t="str">
            <v>SMP.02.027.P40</v>
          </cell>
          <cell r="DQ21387" t="str">
            <v>Profissional (P6-P1)</v>
          </cell>
        </row>
        <row r="21388">
          <cell r="DP21388" t="str">
            <v>SMP.02.027.P50</v>
          </cell>
          <cell r="DQ21388" t="str">
            <v>Profissional (P6-P1)</v>
          </cell>
        </row>
        <row r="21389">
          <cell r="DP21389" t="str">
            <v>SMP.02.028.E10</v>
          </cell>
          <cell r="DQ21389" t="str">
            <v>Diretor de Função/ Sub-Função</v>
          </cell>
        </row>
        <row r="21390">
          <cell r="DP21390" t="str">
            <v>SMP.02.028.E20</v>
          </cell>
          <cell r="DQ21390" t="str">
            <v>Diretor de Função/ Sub-Função</v>
          </cell>
        </row>
        <row r="21391">
          <cell r="DP21391" t="str">
            <v>SMP.02.028.E30</v>
          </cell>
          <cell r="DQ21391" t="str">
            <v>Diretor de Função/ Sub-Função</v>
          </cell>
        </row>
        <row r="21392">
          <cell r="DP21392" t="str">
            <v>SMP.02.028.M20</v>
          </cell>
          <cell r="DQ21392" t="str">
            <v>Supervisor/ Coordenador (M2-M1)</v>
          </cell>
        </row>
        <row r="21393">
          <cell r="DP21393" t="str">
            <v>SMP.02.028.M30</v>
          </cell>
          <cell r="DQ21393" t="str">
            <v>Gerente (M3)</v>
          </cell>
        </row>
        <row r="21394">
          <cell r="DP21394" t="str">
            <v>SMP.02.028.M40</v>
          </cell>
          <cell r="DQ21394" t="str">
            <v>Gerente Sênior (M5-M4)</v>
          </cell>
        </row>
        <row r="21395">
          <cell r="DP21395" t="str">
            <v>SMP.02.028.M50</v>
          </cell>
          <cell r="DQ21395" t="str">
            <v>Gerente Sênior (M5-M4)</v>
          </cell>
        </row>
        <row r="21396">
          <cell r="DP21396" t="str">
            <v>SMP.02.028.P10</v>
          </cell>
          <cell r="DQ21396" t="str">
            <v>Profissional (P6-P1)</v>
          </cell>
        </row>
        <row r="21397">
          <cell r="DP21397" t="str">
            <v>SMP.02.028.P20</v>
          </cell>
          <cell r="DQ21397" t="str">
            <v>Profissional (P6-P1)</v>
          </cell>
        </row>
        <row r="21398">
          <cell r="DP21398" t="str">
            <v>SMP.02.028.P30</v>
          </cell>
          <cell r="DQ21398" t="str">
            <v>Profissional (P6-P1)</v>
          </cell>
        </row>
        <row r="21399">
          <cell r="DP21399" t="str">
            <v>SMP.02.028.P40</v>
          </cell>
          <cell r="DQ21399" t="str">
            <v>Profissional (P6-P1)</v>
          </cell>
        </row>
        <row r="21400">
          <cell r="DP21400" t="str">
            <v>SMP.02.028.P50</v>
          </cell>
          <cell r="DQ21400" t="str">
            <v>Profissional (P6-P1)</v>
          </cell>
        </row>
        <row r="21401">
          <cell r="DP21401" t="str">
            <v>SMP.02.029.E10</v>
          </cell>
          <cell r="DQ21401" t="str">
            <v>Diretor de Função/ Sub-Função</v>
          </cell>
        </row>
        <row r="21402">
          <cell r="DP21402" t="str">
            <v>SMP.02.029.E20</v>
          </cell>
          <cell r="DQ21402" t="str">
            <v>Diretor de Função/ Sub-Função</v>
          </cell>
        </row>
        <row r="21403">
          <cell r="DP21403" t="str">
            <v>SMP.02.029.E30</v>
          </cell>
          <cell r="DQ21403" t="str">
            <v>Diretor de Função/ Sub-Função</v>
          </cell>
        </row>
        <row r="21404">
          <cell r="DP21404" t="str">
            <v>SMP.02.029.M10</v>
          </cell>
          <cell r="DQ21404" t="str">
            <v>Supervisor/ Coordenador (M2-M1)</v>
          </cell>
        </row>
        <row r="21405">
          <cell r="DP21405" t="str">
            <v>SMP.02.029.M20</v>
          </cell>
          <cell r="DQ21405" t="str">
            <v>Supervisor/ Coordenador (M2-M1)</v>
          </cell>
        </row>
        <row r="21406">
          <cell r="DP21406" t="str">
            <v>SMP.02.029.M30</v>
          </cell>
          <cell r="DQ21406" t="str">
            <v>Gerente (M3)</v>
          </cell>
        </row>
        <row r="21407">
          <cell r="DP21407" t="str">
            <v>SMP.02.029.M40</v>
          </cell>
          <cell r="DQ21407" t="str">
            <v>Gerente Sênior (M5-M4)</v>
          </cell>
        </row>
        <row r="21408">
          <cell r="DP21408" t="str">
            <v>SMP.02.029.M50</v>
          </cell>
          <cell r="DQ21408" t="str">
            <v>Gerente Sênior (M5-M4)</v>
          </cell>
        </row>
        <row r="21409">
          <cell r="DP21409" t="str">
            <v>SMP.02.029.P10</v>
          </cell>
          <cell r="DQ21409" t="str">
            <v>Profissional (P6-P1)</v>
          </cell>
        </row>
        <row r="21410">
          <cell r="DP21410" t="str">
            <v>SMP.02.029.P20</v>
          </cell>
          <cell r="DQ21410" t="str">
            <v>Profissional (P6-P1)</v>
          </cell>
        </row>
        <row r="21411">
          <cell r="DP21411" t="str">
            <v>SMP.02.029.P30</v>
          </cell>
          <cell r="DQ21411" t="str">
            <v>Profissional (P6-P1)</v>
          </cell>
        </row>
        <row r="21412">
          <cell r="DP21412" t="str">
            <v>SMP.02.029.P40</v>
          </cell>
          <cell r="DQ21412" t="str">
            <v>Profissional (P6-P1)</v>
          </cell>
        </row>
        <row r="21413">
          <cell r="DP21413" t="str">
            <v>SMP.02.029.P50</v>
          </cell>
          <cell r="DQ21413" t="str">
            <v>Profissional (P6-P1)</v>
          </cell>
        </row>
        <row r="21414">
          <cell r="DP21414" t="str">
            <v>SMP.02.029.S10</v>
          </cell>
          <cell r="DQ21414" t="str">
            <v>Técnico/ Operacional (S4-S1)</v>
          </cell>
        </row>
        <row r="21415">
          <cell r="DP21415" t="str">
            <v>SMP.02.029.S20</v>
          </cell>
          <cell r="DQ21415" t="str">
            <v>Técnico/ Operacional (S4-S1)</v>
          </cell>
        </row>
        <row r="21416">
          <cell r="DP21416" t="str">
            <v>SMP.02.029.S30</v>
          </cell>
          <cell r="DQ21416" t="str">
            <v>Técnico/ Operacional (S4-S1)</v>
          </cell>
        </row>
        <row r="21417">
          <cell r="DP21417" t="str">
            <v>SMP.02.030.M30</v>
          </cell>
          <cell r="DQ21417" t="str">
            <v>Gerente (M3)</v>
          </cell>
        </row>
        <row r="21418">
          <cell r="DP21418" t="str">
            <v>SMP.02.030.M40</v>
          </cell>
          <cell r="DQ21418" t="str">
            <v>Gerente Sênior (M5-M4)</v>
          </cell>
        </row>
        <row r="21419">
          <cell r="DP21419" t="str">
            <v>SMP.02.030.M50</v>
          </cell>
          <cell r="DQ21419" t="str">
            <v>Gerente Sênior (M5-M4)</v>
          </cell>
        </row>
        <row r="21420">
          <cell r="DP21420" t="str">
            <v>SMP.02.031.M30</v>
          </cell>
          <cell r="DQ21420" t="str">
            <v>Gerente (M3)</v>
          </cell>
        </row>
        <row r="21421">
          <cell r="DP21421" t="str">
            <v>SMP.02.031.M40</v>
          </cell>
          <cell r="DQ21421" t="str">
            <v>Gerente Sênior (M5-M4)</v>
          </cell>
        </row>
        <row r="21422">
          <cell r="DP21422" t="str">
            <v>SMP.02.031.M50</v>
          </cell>
          <cell r="DQ21422" t="str">
            <v>Gerente Sênior (M5-M4)</v>
          </cell>
        </row>
        <row r="21423">
          <cell r="DP21423" t="str">
            <v>SMP.02.032.E10</v>
          </cell>
          <cell r="DQ21423" t="str">
            <v>Diretor de Função/ Sub-Função</v>
          </cell>
        </row>
        <row r="21424">
          <cell r="DP21424" t="str">
            <v>SMP.02.032.E20</v>
          </cell>
          <cell r="DQ21424" t="str">
            <v>Diretor de Função/ Sub-Função</v>
          </cell>
        </row>
        <row r="21425">
          <cell r="DP21425" t="str">
            <v>SMP.02.032.E30</v>
          </cell>
          <cell r="DQ21425" t="str">
            <v>Diretor de Função/ Sub-Função</v>
          </cell>
        </row>
        <row r="21426">
          <cell r="DP21426" t="str">
            <v>SMP.02.032.M20</v>
          </cell>
          <cell r="DQ21426" t="str">
            <v>Supervisor/ Coordenador (M2-M1)</v>
          </cell>
        </row>
        <row r="21427">
          <cell r="DP21427" t="str">
            <v>SMP.02.032.M30</v>
          </cell>
          <cell r="DQ21427" t="str">
            <v>Gerente (M3)</v>
          </cell>
        </row>
        <row r="21428">
          <cell r="DP21428" t="str">
            <v>SMP.02.032.M40</v>
          </cell>
          <cell r="DQ21428" t="str">
            <v>Gerente Sênior (M5-M4)</v>
          </cell>
        </row>
        <row r="21429">
          <cell r="DP21429" t="str">
            <v>SMP.02.032.M50</v>
          </cell>
          <cell r="DQ21429" t="str">
            <v>Gerente Sênior (M5-M4)</v>
          </cell>
        </row>
        <row r="21430">
          <cell r="DP21430" t="str">
            <v>SMP.02.032.P10</v>
          </cell>
          <cell r="DQ21430" t="str">
            <v>Profissional (P6-P1)</v>
          </cell>
        </row>
        <row r="21431">
          <cell r="DP21431" t="str">
            <v>SMP.02.032.P20</v>
          </cell>
          <cell r="DQ21431" t="str">
            <v>Profissional (P6-P1)</v>
          </cell>
        </row>
        <row r="21432">
          <cell r="DP21432" t="str">
            <v>SMP.02.032.P30</v>
          </cell>
          <cell r="DQ21432" t="str">
            <v>Profissional (P6-P1)</v>
          </cell>
        </row>
        <row r="21433">
          <cell r="DP21433" t="str">
            <v>SMP.02.032.P40</v>
          </cell>
          <cell r="DQ21433" t="str">
            <v>Profissional (P6-P1)</v>
          </cell>
        </row>
        <row r="21434">
          <cell r="DP21434" t="str">
            <v>SMP.02.032.P50</v>
          </cell>
          <cell r="DQ21434" t="str">
            <v>Profissional (P6-P1)</v>
          </cell>
        </row>
        <row r="21435">
          <cell r="DP21435" t="str">
            <v>SMP.02.033.E10</v>
          </cell>
          <cell r="DQ21435" t="str">
            <v>Diretor de Função/ Sub-Função</v>
          </cell>
        </row>
        <row r="21436">
          <cell r="DP21436" t="str">
            <v>SMP.02.033.E20</v>
          </cell>
          <cell r="DQ21436" t="str">
            <v>Diretor de Função/ Sub-Função</v>
          </cell>
        </row>
        <row r="21437">
          <cell r="DP21437" t="str">
            <v>SMP.02.033.E30</v>
          </cell>
          <cell r="DQ21437" t="str">
            <v>Diretor de Função/ Sub-Função</v>
          </cell>
        </row>
        <row r="21438">
          <cell r="DP21438" t="str">
            <v>SMP.02.033.M20</v>
          </cell>
          <cell r="DQ21438" t="str">
            <v>Supervisor/ Coordenador (M2-M1)</v>
          </cell>
        </row>
        <row r="21439">
          <cell r="DP21439" t="str">
            <v>SMP.02.033.M30</v>
          </cell>
          <cell r="DQ21439" t="str">
            <v>Gerente (M3)</v>
          </cell>
        </row>
        <row r="21440">
          <cell r="DP21440" t="str">
            <v>SMP.02.033.M40</v>
          </cell>
          <cell r="DQ21440" t="str">
            <v>Gerente Sênior (M5-M4)</v>
          </cell>
        </row>
        <row r="21441">
          <cell r="DP21441" t="str">
            <v>SMP.02.033.M50</v>
          </cell>
          <cell r="DQ21441" t="str">
            <v>Gerente Sênior (M5-M4)</v>
          </cell>
        </row>
        <row r="21442">
          <cell r="DP21442" t="str">
            <v>SMP.02.033.P10</v>
          </cell>
          <cell r="DQ21442" t="str">
            <v>Profissional (P6-P1)</v>
          </cell>
        </row>
        <row r="21443">
          <cell r="DP21443" t="str">
            <v>SMP.02.033.P20</v>
          </cell>
          <cell r="DQ21443" t="str">
            <v>Profissional (P6-P1)</v>
          </cell>
        </row>
        <row r="21444">
          <cell r="DP21444" t="str">
            <v>SMP.02.033.P30</v>
          </cell>
          <cell r="DQ21444" t="str">
            <v>Profissional (P6-P1)</v>
          </cell>
        </row>
        <row r="21445">
          <cell r="DP21445" t="str">
            <v>SMP.02.033.P40</v>
          </cell>
          <cell r="DQ21445" t="str">
            <v>Profissional (P6-P1)</v>
          </cell>
        </row>
        <row r="21446">
          <cell r="DP21446" t="str">
            <v>SMP.02.033.P50</v>
          </cell>
          <cell r="DQ21446" t="str">
            <v>Profissional (P6-P1)</v>
          </cell>
        </row>
        <row r="21447">
          <cell r="DP21447" t="str">
            <v>SMP.02.034.M30</v>
          </cell>
          <cell r="DQ21447" t="str">
            <v>Gerente (M3)</v>
          </cell>
        </row>
        <row r="21448">
          <cell r="DP21448" t="str">
            <v>SMP.02.035.P20</v>
          </cell>
          <cell r="DQ21448" t="str">
            <v>Profissional (P6-P1)</v>
          </cell>
        </row>
        <row r="21449">
          <cell r="DP21449" t="str">
            <v>SMP.02.035.P30</v>
          </cell>
          <cell r="DQ21449" t="str">
            <v>Profissional (P6-P1)</v>
          </cell>
        </row>
        <row r="21450">
          <cell r="DP21450" t="str">
            <v>SMP.02.035.P40</v>
          </cell>
          <cell r="DQ21450" t="str">
            <v>Profissional (P6-P1)</v>
          </cell>
        </row>
        <row r="21451">
          <cell r="DP21451" t="str">
            <v>SMP.02.036.M20</v>
          </cell>
          <cell r="DQ21451" t="str">
            <v>Supervisor/ Coordenador (M2-M1)</v>
          </cell>
        </row>
        <row r="21452">
          <cell r="DP21452" t="str">
            <v>SMP.02.036.M30</v>
          </cell>
          <cell r="DQ21452" t="str">
            <v>Gerente (M3)</v>
          </cell>
        </row>
        <row r="21453">
          <cell r="DP21453" t="str">
            <v>SMP.02.036.M40</v>
          </cell>
          <cell r="DQ21453" t="str">
            <v>Gerente Sênior (M5-M4)</v>
          </cell>
        </row>
        <row r="21454">
          <cell r="DP21454" t="str">
            <v>SMP.02.036.P10</v>
          </cell>
          <cell r="DQ21454" t="str">
            <v>Profissional (P6-P1)</v>
          </cell>
        </row>
        <row r="21455">
          <cell r="DP21455" t="str">
            <v>SMP.02.036.P20</v>
          </cell>
          <cell r="DQ21455" t="str">
            <v>Profissional (P6-P1)</v>
          </cell>
        </row>
        <row r="21456">
          <cell r="DP21456" t="str">
            <v>SMP.02.036.P30</v>
          </cell>
          <cell r="DQ21456" t="str">
            <v>Profissional (P6-P1)</v>
          </cell>
        </row>
        <row r="21457">
          <cell r="DP21457" t="str">
            <v>SMP.02.036.P40</v>
          </cell>
          <cell r="DQ21457" t="str">
            <v>Profissional (P6-P1)</v>
          </cell>
        </row>
        <row r="21458">
          <cell r="DP21458" t="str">
            <v>SMP.02.036.P50</v>
          </cell>
          <cell r="DQ21458" t="str">
            <v>Profissional (P6-P1)</v>
          </cell>
        </row>
        <row r="21459">
          <cell r="DP21459" t="str">
            <v>SMP.02.037.M20</v>
          </cell>
          <cell r="DQ21459" t="str">
            <v>Supervisor/ Coordenador (M2-M1)</v>
          </cell>
        </row>
        <row r="21460">
          <cell r="DP21460" t="str">
            <v>SMP.02.037.M30</v>
          </cell>
          <cell r="DQ21460" t="str">
            <v>Gerente (M3)</v>
          </cell>
        </row>
        <row r="21461">
          <cell r="DP21461" t="str">
            <v>SMP.02.037.M40</v>
          </cell>
          <cell r="DQ21461" t="str">
            <v>Gerente Sênior (M5-M4)</v>
          </cell>
        </row>
        <row r="21462">
          <cell r="DP21462" t="str">
            <v>SMP.02.037.P10</v>
          </cell>
          <cell r="DQ21462" t="str">
            <v>Profissional (P6-P1)</v>
          </cell>
        </row>
        <row r="21463">
          <cell r="DP21463" t="str">
            <v>SMP.02.037.P20</v>
          </cell>
          <cell r="DQ21463" t="str">
            <v>Profissional (P6-P1)</v>
          </cell>
        </row>
        <row r="21464">
          <cell r="DP21464" t="str">
            <v>SMP.02.037.P30</v>
          </cell>
          <cell r="DQ21464" t="str">
            <v>Profissional (P6-P1)</v>
          </cell>
        </row>
        <row r="21465">
          <cell r="DP21465" t="str">
            <v>SMP.02.037.P40</v>
          </cell>
          <cell r="DQ21465" t="str">
            <v>Profissional (P6-P1)</v>
          </cell>
        </row>
        <row r="21466">
          <cell r="DP21466" t="str">
            <v>SMP.02.037.P50</v>
          </cell>
          <cell r="DQ21466" t="str">
            <v>Profissional (P6-P1)</v>
          </cell>
        </row>
        <row r="21467">
          <cell r="DP21467" t="str">
            <v>SMP.02.038.E10</v>
          </cell>
          <cell r="DQ21467" t="str">
            <v>Diretor de Função/ Sub-Função</v>
          </cell>
        </row>
        <row r="21468">
          <cell r="DP21468" t="str">
            <v>SMP.02.038.E20</v>
          </cell>
          <cell r="DQ21468" t="str">
            <v>Diretor de Função/ Sub-Função</v>
          </cell>
        </row>
        <row r="21469">
          <cell r="DP21469" t="str">
            <v>SMP.02.038.E30</v>
          </cell>
          <cell r="DQ21469" t="str">
            <v>Diretor de Função/ Sub-Função</v>
          </cell>
        </row>
        <row r="21470">
          <cell r="DP21470" t="str">
            <v>SMP.02.038.M20</v>
          </cell>
          <cell r="DQ21470" t="str">
            <v>Supervisor/ Coordenador (M2-M1)</v>
          </cell>
        </row>
        <row r="21471">
          <cell r="DP21471" t="str">
            <v>SMP.02.038.M30</v>
          </cell>
          <cell r="DQ21471" t="str">
            <v>Gerente (M3)</v>
          </cell>
        </row>
        <row r="21472">
          <cell r="DP21472" t="str">
            <v>SMP.02.038.M40</v>
          </cell>
          <cell r="DQ21472" t="str">
            <v>Gerente Sênior (M5-M4)</v>
          </cell>
        </row>
        <row r="21473">
          <cell r="DP21473" t="str">
            <v>SMP.02.038.M50</v>
          </cell>
          <cell r="DQ21473" t="str">
            <v>Gerente Sênior (M5-M4)</v>
          </cell>
        </row>
        <row r="21474">
          <cell r="DP21474" t="str">
            <v>SMP.02.038.P10</v>
          </cell>
          <cell r="DQ21474" t="str">
            <v>Profissional (P6-P1)</v>
          </cell>
        </row>
        <row r="21475">
          <cell r="DP21475" t="str">
            <v>SMP.02.038.P20</v>
          </cell>
          <cell r="DQ21475" t="str">
            <v>Profissional (P6-P1)</v>
          </cell>
        </row>
        <row r="21476">
          <cell r="DP21476" t="str">
            <v>SMP.02.038.P30</v>
          </cell>
          <cell r="DQ21476" t="str">
            <v>Profissional (P6-P1)</v>
          </cell>
        </row>
        <row r="21477">
          <cell r="DP21477" t="str">
            <v>SMP.02.038.P40</v>
          </cell>
          <cell r="DQ21477" t="str">
            <v>Profissional (P6-P1)</v>
          </cell>
        </row>
        <row r="21478">
          <cell r="DP21478" t="str">
            <v>SMP.02.038.P50</v>
          </cell>
          <cell r="DQ21478" t="str">
            <v>Profissional (P6-P1)</v>
          </cell>
        </row>
        <row r="21479">
          <cell r="DP21479" t="str">
            <v>SMP.02.056.E10</v>
          </cell>
          <cell r="DQ21479" t="str">
            <v>Diretor de Função/ Sub-Função</v>
          </cell>
        </row>
        <row r="21480">
          <cell r="DP21480" t="str">
            <v>SMP.02.056.E20</v>
          </cell>
          <cell r="DQ21480" t="str">
            <v>Diretor de Função/ Sub-Função</v>
          </cell>
        </row>
        <row r="21481">
          <cell r="DP21481" t="str">
            <v>SMP.02.056.E30</v>
          </cell>
          <cell r="DQ21481" t="str">
            <v>Diretor de Função/ Sub-Função</v>
          </cell>
        </row>
        <row r="21482">
          <cell r="DP21482" t="str">
            <v>SMP.02.056.M20</v>
          </cell>
          <cell r="DQ21482" t="str">
            <v>Supervisor/ Coordenador (M2-M1)</v>
          </cell>
        </row>
        <row r="21483">
          <cell r="DP21483" t="str">
            <v>SMP.02.056.M30</v>
          </cell>
          <cell r="DQ21483" t="str">
            <v>Gerente (M3)</v>
          </cell>
        </row>
        <row r="21484">
          <cell r="DP21484" t="str">
            <v>SMP.02.056.M40</v>
          </cell>
          <cell r="DQ21484" t="str">
            <v>Gerente Sênior (M5-M4)</v>
          </cell>
        </row>
        <row r="21485">
          <cell r="DP21485" t="str">
            <v>SMP.02.056.M50</v>
          </cell>
          <cell r="DQ21485" t="str">
            <v>Gerente Sênior (M5-M4)</v>
          </cell>
        </row>
        <row r="21486">
          <cell r="DP21486" t="str">
            <v>SMP.02.056.P10</v>
          </cell>
          <cell r="DQ21486" t="str">
            <v>Profissional (P6-P1)</v>
          </cell>
        </row>
        <row r="21487">
          <cell r="DP21487" t="str">
            <v>SMP.02.056.P20</v>
          </cell>
          <cell r="DQ21487" t="str">
            <v>Profissional (P6-P1)</v>
          </cell>
        </row>
        <row r="21488">
          <cell r="DP21488" t="str">
            <v>SMP.02.056.P30</v>
          </cell>
          <cell r="DQ21488" t="str">
            <v>Profissional (P6-P1)</v>
          </cell>
        </row>
        <row r="21489">
          <cell r="DP21489" t="str">
            <v>SMP.02.056.P40</v>
          </cell>
          <cell r="DQ21489" t="str">
            <v>Profissional (P6-P1)</v>
          </cell>
        </row>
        <row r="21490">
          <cell r="DP21490" t="str">
            <v>SMP.02.056.P50</v>
          </cell>
          <cell r="DQ21490" t="str">
            <v>Profissional (P6-P1)</v>
          </cell>
        </row>
        <row r="21491">
          <cell r="DP21491" t="str">
            <v>SMP.02.057.E10</v>
          </cell>
          <cell r="DQ21491" t="str">
            <v>Diretor de Função/ Sub-Função</v>
          </cell>
        </row>
        <row r="21492">
          <cell r="DP21492" t="str">
            <v>SMP.02.057.E20</v>
          </cell>
          <cell r="DQ21492" t="str">
            <v>Diretor de Função/ Sub-Função</v>
          </cell>
        </row>
        <row r="21493">
          <cell r="DP21493" t="str">
            <v>SMP.02.057.E30</v>
          </cell>
          <cell r="DQ21493" t="str">
            <v>Diretor de Função/ Sub-Função</v>
          </cell>
        </row>
        <row r="21494">
          <cell r="DP21494" t="str">
            <v>SMP.02.057.M20</v>
          </cell>
          <cell r="DQ21494" t="str">
            <v>Supervisor/ Coordenador (M2-M1)</v>
          </cell>
        </row>
        <row r="21495">
          <cell r="DP21495" t="str">
            <v>SMP.02.057.M30</v>
          </cell>
          <cell r="DQ21495" t="str">
            <v>Gerente (M3)</v>
          </cell>
        </row>
        <row r="21496">
          <cell r="DP21496" t="str">
            <v>SMP.02.057.M40</v>
          </cell>
          <cell r="DQ21496" t="str">
            <v>Gerente Sênior (M5-M4)</v>
          </cell>
        </row>
        <row r="21497">
          <cell r="DP21497" t="str">
            <v>SMP.02.057.M50</v>
          </cell>
          <cell r="DQ21497" t="str">
            <v>Gerente Sênior (M5-M4)</v>
          </cell>
        </row>
        <row r="21498">
          <cell r="DP21498" t="str">
            <v>SMP.02.057.P10</v>
          </cell>
          <cell r="DQ21498" t="str">
            <v>Profissional (P6-P1)</v>
          </cell>
        </row>
        <row r="21499">
          <cell r="DP21499" t="str">
            <v>SMP.02.057.P20</v>
          </cell>
          <cell r="DQ21499" t="str">
            <v>Profissional (P6-P1)</v>
          </cell>
        </row>
        <row r="21500">
          <cell r="DP21500" t="str">
            <v>SMP.02.057.P30</v>
          </cell>
          <cell r="DQ21500" t="str">
            <v>Profissional (P6-P1)</v>
          </cell>
        </row>
        <row r="21501">
          <cell r="DP21501" t="str">
            <v>SMP.02.057.P40</v>
          </cell>
          <cell r="DQ21501" t="str">
            <v>Profissional (P6-P1)</v>
          </cell>
        </row>
        <row r="21502">
          <cell r="DP21502" t="str">
            <v>SMP.02.057.P50</v>
          </cell>
          <cell r="DQ21502" t="str">
            <v>Profissional (P6-P1)</v>
          </cell>
        </row>
        <row r="21503">
          <cell r="DP21503" t="str">
            <v>SMP.02.058.E10</v>
          </cell>
          <cell r="DQ21503" t="str">
            <v>Diretor de Função/ Sub-Função</v>
          </cell>
        </row>
        <row r="21504">
          <cell r="DP21504" t="str">
            <v>SMP.02.058.E20</v>
          </cell>
          <cell r="DQ21504" t="str">
            <v>Diretor de Função/ Sub-Função</v>
          </cell>
        </row>
        <row r="21505">
          <cell r="DP21505" t="str">
            <v>SMP.02.058.E30</v>
          </cell>
          <cell r="DQ21505" t="str">
            <v>Diretor de Função/ Sub-Função</v>
          </cell>
        </row>
        <row r="21506">
          <cell r="DP21506" t="str">
            <v>SMP.02.058.M20</v>
          </cell>
          <cell r="DQ21506" t="str">
            <v>Supervisor/ Coordenador (M2-M1)</v>
          </cell>
        </row>
        <row r="21507">
          <cell r="DP21507" t="str">
            <v>SMP.02.058.M30</v>
          </cell>
          <cell r="DQ21507" t="str">
            <v>Gerente (M3)</v>
          </cell>
        </row>
        <row r="21508">
          <cell r="DP21508" t="str">
            <v>SMP.02.058.M40</v>
          </cell>
          <cell r="DQ21508" t="str">
            <v>Gerente Sênior (M5-M4)</v>
          </cell>
        </row>
        <row r="21509">
          <cell r="DP21509" t="str">
            <v>SMP.02.058.M50</v>
          </cell>
          <cell r="DQ21509" t="str">
            <v>Gerente Sênior (M5-M4)</v>
          </cell>
        </row>
        <row r="21510">
          <cell r="DP21510" t="str">
            <v>SMP.02.058.P10</v>
          </cell>
          <cell r="DQ21510" t="str">
            <v>Profissional (P6-P1)</v>
          </cell>
        </row>
        <row r="21511">
          <cell r="DP21511" t="str">
            <v>SMP.02.058.P20</v>
          </cell>
          <cell r="DQ21511" t="str">
            <v>Profissional (P6-P1)</v>
          </cell>
        </row>
        <row r="21512">
          <cell r="DP21512" t="str">
            <v>SMP.02.058.P30</v>
          </cell>
          <cell r="DQ21512" t="str">
            <v>Profissional (P6-P1)</v>
          </cell>
        </row>
        <row r="21513">
          <cell r="DP21513" t="str">
            <v>SMP.02.058.P40</v>
          </cell>
          <cell r="DQ21513" t="str">
            <v>Profissional (P6-P1)</v>
          </cell>
        </row>
        <row r="21514">
          <cell r="DP21514" t="str">
            <v>SMP.02.058.P50</v>
          </cell>
          <cell r="DQ21514" t="str">
            <v>Profissional (P6-P1)</v>
          </cell>
        </row>
        <row r="21515">
          <cell r="DP21515" t="str">
            <v>SMP.02.059.E10</v>
          </cell>
          <cell r="DQ21515" t="str">
            <v>Diretor de Função/ Sub-Função</v>
          </cell>
        </row>
        <row r="21516">
          <cell r="DP21516" t="str">
            <v>SMP.02.059.E20</v>
          </cell>
          <cell r="DQ21516" t="str">
            <v>Diretor de Função/ Sub-Função</v>
          </cell>
        </row>
        <row r="21517">
          <cell r="DP21517" t="str">
            <v>SMP.02.059.E30</v>
          </cell>
          <cell r="DQ21517" t="str">
            <v>Diretor de Função/ Sub-Função</v>
          </cell>
        </row>
        <row r="21518">
          <cell r="DP21518" t="str">
            <v>SMP.02.059.M10</v>
          </cell>
          <cell r="DQ21518" t="str">
            <v>Supervisor/ Coordenador (M2-M1)</v>
          </cell>
        </row>
        <row r="21519">
          <cell r="DP21519" t="str">
            <v>SMP.02.059.M20</v>
          </cell>
          <cell r="DQ21519" t="str">
            <v>Supervisor/ Coordenador (M2-M1)</v>
          </cell>
        </row>
        <row r="21520">
          <cell r="DP21520" t="str">
            <v>SMP.02.059.M30</v>
          </cell>
          <cell r="DQ21520" t="str">
            <v>Gerente (M3)</v>
          </cell>
        </row>
        <row r="21521">
          <cell r="DP21521" t="str">
            <v>SMP.02.059.M40</v>
          </cell>
          <cell r="DQ21521" t="str">
            <v>Gerente Sênior (M5-M4)</v>
          </cell>
        </row>
        <row r="21522">
          <cell r="DP21522" t="str">
            <v>SMP.02.059.M50</v>
          </cell>
          <cell r="DQ21522" t="str">
            <v>Gerente Sênior (M5-M4)</v>
          </cell>
        </row>
        <row r="21523">
          <cell r="DP21523" t="str">
            <v>SMP.02.059.P10</v>
          </cell>
          <cell r="DQ21523" t="str">
            <v>Profissional (P6-P1)</v>
          </cell>
        </row>
        <row r="21524">
          <cell r="DP21524" t="str">
            <v>SMP.02.059.P20</v>
          </cell>
          <cell r="DQ21524" t="str">
            <v>Profissional (P6-P1)</v>
          </cell>
        </row>
        <row r="21525">
          <cell r="DP21525" t="str">
            <v>SMP.02.059.P30</v>
          </cell>
          <cell r="DQ21525" t="str">
            <v>Profissional (P6-P1)</v>
          </cell>
        </row>
        <row r="21526">
          <cell r="DP21526" t="str">
            <v>SMP.02.059.P40</v>
          </cell>
          <cell r="DQ21526" t="str">
            <v>Profissional (P6-P1)</v>
          </cell>
        </row>
        <row r="21527">
          <cell r="DP21527" t="str">
            <v>SMP.02.059.P50</v>
          </cell>
          <cell r="DQ21527" t="str">
            <v>Profissional (P6-P1)</v>
          </cell>
        </row>
        <row r="21528">
          <cell r="DP21528" t="str">
            <v>SMP.02.059.S10</v>
          </cell>
          <cell r="DQ21528" t="str">
            <v>Técnico/ Operacional (S4-S1)</v>
          </cell>
        </row>
        <row r="21529">
          <cell r="DP21529" t="str">
            <v>SMP.02.059.S20</v>
          </cell>
          <cell r="DQ21529" t="str">
            <v>Técnico/ Operacional (S4-S1)</v>
          </cell>
        </row>
        <row r="21530">
          <cell r="DP21530" t="str">
            <v>SMP.02.059.S30</v>
          </cell>
          <cell r="DQ21530" t="str">
            <v>Técnico/ Operacional (S4-S1)</v>
          </cell>
        </row>
        <row r="21531">
          <cell r="DP21531" t="str">
            <v>SMP.02.059.S40</v>
          </cell>
          <cell r="DQ21531" t="str">
            <v>Técnico/ Operacional (S4-S1)</v>
          </cell>
        </row>
        <row r="21532">
          <cell r="DP21532" t="str">
            <v>SMP.02.060.E10</v>
          </cell>
          <cell r="DQ21532" t="str">
            <v>Diretor de Função/ Sub-Função</v>
          </cell>
        </row>
        <row r="21533">
          <cell r="DP21533" t="str">
            <v>SMP.02.060.E20</v>
          </cell>
          <cell r="DQ21533" t="str">
            <v>Diretor de Função/ Sub-Função</v>
          </cell>
        </row>
        <row r="21534">
          <cell r="DP21534" t="str">
            <v>SMP.02.060.E30</v>
          </cell>
          <cell r="DQ21534" t="str">
            <v>Diretor de Função/ Sub-Função</v>
          </cell>
        </row>
        <row r="21535">
          <cell r="DP21535" t="str">
            <v>SMP.02.060.M10</v>
          </cell>
          <cell r="DQ21535" t="str">
            <v>Supervisor/ Coordenador (M2-M1)</v>
          </cell>
        </row>
        <row r="21536">
          <cell r="DP21536" t="str">
            <v>SMP.02.060.M20</v>
          </cell>
          <cell r="DQ21536" t="str">
            <v>Supervisor/ Coordenador (M2-M1)</v>
          </cell>
        </row>
        <row r="21537">
          <cell r="DP21537" t="str">
            <v>SMP.02.060.M30</v>
          </cell>
          <cell r="DQ21537" t="str">
            <v>Gerente (M3)</v>
          </cell>
        </row>
        <row r="21538">
          <cell r="DP21538" t="str">
            <v>SMP.02.060.M40</v>
          </cell>
          <cell r="DQ21538" t="str">
            <v>Gerente Sênior (M5-M4)</v>
          </cell>
        </row>
        <row r="21539">
          <cell r="DP21539" t="str">
            <v>SMP.02.060.M50</v>
          </cell>
          <cell r="DQ21539" t="str">
            <v>Gerente Sênior (M5-M4)</v>
          </cell>
        </row>
        <row r="21540">
          <cell r="DP21540" t="str">
            <v>SMP.02.060.P10</v>
          </cell>
          <cell r="DQ21540" t="str">
            <v>Profissional (P6-P1)</v>
          </cell>
        </row>
        <row r="21541">
          <cell r="DP21541" t="str">
            <v>SMP.02.060.P20</v>
          </cell>
          <cell r="DQ21541" t="str">
            <v>Profissional (P6-P1)</v>
          </cell>
        </row>
        <row r="21542">
          <cell r="DP21542" t="str">
            <v>SMP.02.060.P30</v>
          </cell>
          <cell r="DQ21542" t="str">
            <v>Profissional (P6-P1)</v>
          </cell>
        </row>
        <row r="21543">
          <cell r="DP21543" t="str">
            <v>SMP.02.060.P40</v>
          </cell>
          <cell r="DQ21543" t="str">
            <v>Profissional (P6-P1)</v>
          </cell>
        </row>
        <row r="21544">
          <cell r="DP21544" t="str">
            <v>SMP.02.060.P50</v>
          </cell>
          <cell r="DQ21544" t="str">
            <v>Profissional (P6-P1)</v>
          </cell>
        </row>
        <row r="21545">
          <cell r="DP21545" t="str">
            <v>SMP.02.060.S10</v>
          </cell>
          <cell r="DQ21545" t="str">
            <v>Técnico/ Operacional (S4-S1)</v>
          </cell>
        </row>
        <row r="21546">
          <cell r="DP21546" t="str">
            <v>SMP.02.060.S20</v>
          </cell>
          <cell r="DQ21546" t="str">
            <v>Técnico/ Operacional (S4-S1)</v>
          </cell>
        </row>
        <row r="21547">
          <cell r="DP21547" t="str">
            <v>SMP.02.060.S30</v>
          </cell>
          <cell r="DQ21547" t="str">
            <v>Técnico/ Operacional (S4-S1)</v>
          </cell>
        </row>
        <row r="21548">
          <cell r="DP21548" t="str">
            <v>SMP.02.060.S40</v>
          </cell>
          <cell r="DQ21548" t="str">
            <v>Técnico/ Operacional (S4-S1)</v>
          </cell>
        </row>
        <row r="21549">
          <cell r="DP21549" t="str">
            <v>SMP.02.061.M20</v>
          </cell>
          <cell r="DQ21549" t="str">
            <v>Supervisor/ Coordenador (M2-M1)</v>
          </cell>
        </row>
        <row r="21550">
          <cell r="DP21550" t="str">
            <v>SMP.02.061.M30</v>
          </cell>
          <cell r="DQ21550" t="str">
            <v>Gerente (M3)</v>
          </cell>
        </row>
        <row r="21551">
          <cell r="DP21551" t="str">
            <v>SMP.02.061.M40</v>
          </cell>
          <cell r="DQ21551" t="str">
            <v>Gerente Sênior (M5-M4)</v>
          </cell>
        </row>
        <row r="21552">
          <cell r="DP21552" t="str">
            <v>SMP.02.061.M50</v>
          </cell>
          <cell r="DQ21552" t="str">
            <v>Gerente Sênior (M5-M4)</v>
          </cell>
        </row>
        <row r="21553">
          <cell r="DP21553" t="str">
            <v>SMP.02.061.P10</v>
          </cell>
          <cell r="DQ21553" t="str">
            <v>Profissional (P6-P1)</v>
          </cell>
        </row>
        <row r="21554">
          <cell r="DP21554" t="str">
            <v>SMP.02.061.P20</v>
          </cell>
          <cell r="DQ21554" t="str">
            <v>Profissional (P6-P1)</v>
          </cell>
        </row>
        <row r="21555">
          <cell r="DP21555" t="str">
            <v>SMP.02.061.P30</v>
          </cell>
          <cell r="DQ21555" t="str">
            <v>Profissional (P6-P1)</v>
          </cell>
        </row>
        <row r="21556">
          <cell r="DP21556" t="str">
            <v>SMP.02.061.P40</v>
          </cell>
          <cell r="DQ21556" t="str">
            <v>Profissional (P6-P1)</v>
          </cell>
        </row>
        <row r="21557">
          <cell r="DP21557" t="str">
            <v>SMP.02.061.P50</v>
          </cell>
          <cell r="DQ21557" t="str">
            <v>Profissional (P6-P1)</v>
          </cell>
        </row>
        <row r="21558">
          <cell r="DP21558" t="str">
            <v>SMP.02.062.M10</v>
          </cell>
          <cell r="DQ21558" t="str">
            <v>Supervisor/ Coordenador (M2-M1)</v>
          </cell>
        </row>
        <row r="21559">
          <cell r="DP21559" t="str">
            <v>SMP.02.062.M20</v>
          </cell>
          <cell r="DQ21559" t="str">
            <v>Supervisor/ Coordenador (M2-M1)</v>
          </cell>
        </row>
        <row r="21560">
          <cell r="DP21560" t="str">
            <v>SMP.02.062.M30</v>
          </cell>
          <cell r="DQ21560" t="str">
            <v>Gerente (M3)</v>
          </cell>
        </row>
        <row r="21561">
          <cell r="DP21561" t="str">
            <v>SMP.02.062.M40</v>
          </cell>
          <cell r="DQ21561" t="str">
            <v>Gerente Sênior (M5-M4)</v>
          </cell>
        </row>
        <row r="21562">
          <cell r="DP21562" t="str">
            <v>SMP.02.062.M50</v>
          </cell>
          <cell r="DQ21562" t="str">
            <v>Gerente Sênior (M5-M4)</v>
          </cell>
        </row>
        <row r="21563">
          <cell r="DP21563" t="str">
            <v>SMP.02.062.P10</v>
          </cell>
          <cell r="DQ21563" t="str">
            <v>Profissional (P6-P1)</v>
          </cell>
        </row>
        <row r="21564">
          <cell r="DP21564" t="str">
            <v>SMP.02.062.P20</v>
          </cell>
          <cell r="DQ21564" t="str">
            <v>Profissional (P6-P1)</v>
          </cell>
        </row>
        <row r="21565">
          <cell r="DP21565" t="str">
            <v>SMP.02.062.P30</v>
          </cell>
          <cell r="DQ21565" t="str">
            <v>Profissional (P6-P1)</v>
          </cell>
        </row>
        <row r="21566">
          <cell r="DP21566" t="str">
            <v>SMP.02.062.P40</v>
          </cell>
          <cell r="DQ21566" t="str">
            <v>Profissional (P6-P1)</v>
          </cell>
        </row>
        <row r="21567">
          <cell r="DP21567" t="str">
            <v>SMP.02.062.P50</v>
          </cell>
          <cell r="DQ21567" t="str">
            <v>Profissional (P6-P1)</v>
          </cell>
        </row>
        <row r="21568">
          <cell r="DP21568" t="str">
            <v>SMP.02.062.S10</v>
          </cell>
          <cell r="DQ21568" t="str">
            <v>Técnico/ Operacional (S4-S1)</v>
          </cell>
        </row>
        <row r="21569">
          <cell r="DP21569" t="str">
            <v>SMP.02.062.S20</v>
          </cell>
          <cell r="DQ21569" t="str">
            <v>Técnico/ Operacional (S4-S1)</v>
          </cell>
        </row>
        <row r="21570">
          <cell r="DP21570" t="str">
            <v>SMP.02.062.S30</v>
          </cell>
          <cell r="DQ21570" t="str">
            <v>Técnico/ Operacional (S4-S1)</v>
          </cell>
        </row>
        <row r="21571">
          <cell r="DP21571" t="str">
            <v>SMP.02.081.E10</v>
          </cell>
          <cell r="DQ21571" t="str">
            <v>Diretor de Função/ Sub-Função</v>
          </cell>
        </row>
        <row r="21572">
          <cell r="DP21572" t="str">
            <v>SMP.02.081.E20</v>
          </cell>
          <cell r="DQ21572" t="str">
            <v>Diretor de Função/ Sub-Função</v>
          </cell>
        </row>
        <row r="21573">
          <cell r="DP21573" t="str">
            <v>SMP.02.081.E30</v>
          </cell>
          <cell r="DQ21573" t="str">
            <v>Diretor de Função/ Sub-Função</v>
          </cell>
        </row>
        <row r="21574">
          <cell r="DP21574" t="str">
            <v>SMP.02.081.M20</v>
          </cell>
          <cell r="DQ21574" t="str">
            <v>Supervisor/ Coordenador (M2-M1)</v>
          </cell>
        </row>
        <row r="21575">
          <cell r="DP21575" t="str">
            <v>SMP.02.081.M30</v>
          </cell>
          <cell r="DQ21575" t="str">
            <v>Gerente (M3)</v>
          </cell>
        </row>
        <row r="21576">
          <cell r="DP21576" t="str">
            <v>SMP.02.081.M40</v>
          </cell>
          <cell r="DQ21576" t="str">
            <v>Gerente Sênior (M5-M4)</v>
          </cell>
        </row>
        <row r="21577">
          <cell r="DP21577" t="str">
            <v>SMP.02.081.M50</v>
          </cell>
          <cell r="DQ21577" t="str">
            <v>Gerente Sênior (M5-M4)</v>
          </cell>
        </row>
        <row r="21578">
          <cell r="DP21578" t="str">
            <v>SMP.02.081.P10</v>
          </cell>
          <cell r="DQ21578" t="str">
            <v>Profissional (P6-P1)</v>
          </cell>
        </row>
        <row r="21579">
          <cell r="DP21579" t="str">
            <v>SMP.02.081.P20</v>
          </cell>
          <cell r="DQ21579" t="str">
            <v>Profissional (P6-P1)</v>
          </cell>
        </row>
        <row r="21580">
          <cell r="DP21580" t="str">
            <v>SMP.02.081.P30</v>
          </cell>
          <cell r="DQ21580" t="str">
            <v>Profissional (P6-P1)</v>
          </cell>
        </row>
        <row r="21581">
          <cell r="DP21581" t="str">
            <v>SMP.02.081.P40</v>
          </cell>
          <cell r="DQ21581" t="str">
            <v>Profissional (P6-P1)</v>
          </cell>
        </row>
        <row r="21582">
          <cell r="DP21582" t="str">
            <v>SMP.02.081.P50</v>
          </cell>
          <cell r="DQ21582" t="str">
            <v>Profissional (P6-P1)</v>
          </cell>
        </row>
        <row r="21583">
          <cell r="DP21583" t="str">
            <v>SMP.02.082.E10</v>
          </cell>
          <cell r="DQ21583" t="str">
            <v>Diretor de Função/ Sub-Função</v>
          </cell>
        </row>
        <row r="21584">
          <cell r="DP21584" t="str">
            <v>SMP.02.082.E20</v>
          </cell>
          <cell r="DQ21584" t="str">
            <v>Diretor de Função/ Sub-Função</v>
          </cell>
        </row>
        <row r="21585">
          <cell r="DP21585" t="str">
            <v>SMP.02.082.E30</v>
          </cell>
          <cell r="DQ21585" t="str">
            <v>Diretor de Função/ Sub-Função</v>
          </cell>
        </row>
        <row r="21586">
          <cell r="DP21586" t="str">
            <v>SMP.02.082.M20</v>
          </cell>
          <cell r="DQ21586" t="str">
            <v>Supervisor/ Coordenador (M2-M1)</v>
          </cell>
        </row>
        <row r="21587">
          <cell r="DP21587" t="str">
            <v>SMP.02.082.M30</v>
          </cell>
          <cell r="DQ21587" t="str">
            <v>Gerente (M3)</v>
          </cell>
        </row>
        <row r="21588">
          <cell r="DP21588" t="str">
            <v>SMP.02.082.M40</v>
          </cell>
          <cell r="DQ21588" t="str">
            <v>Gerente Sênior (M5-M4)</v>
          </cell>
        </row>
        <row r="21589">
          <cell r="DP21589" t="str">
            <v>SMP.02.082.M50</v>
          </cell>
          <cell r="DQ21589" t="str">
            <v>Gerente Sênior (M5-M4)</v>
          </cell>
        </row>
        <row r="21590">
          <cell r="DP21590" t="str">
            <v>SMP.02.082.P10</v>
          </cell>
          <cell r="DQ21590" t="str">
            <v>Profissional (P6-P1)</v>
          </cell>
        </row>
        <row r="21591">
          <cell r="DP21591" t="str">
            <v>SMP.02.082.P20</v>
          </cell>
          <cell r="DQ21591" t="str">
            <v>Profissional (P6-P1)</v>
          </cell>
        </row>
        <row r="21592">
          <cell r="DP21592" t="str">
            <v>SMP.02.082.P30</v>
          </cell>
          <cell r="DQ21592" t="str">
            <v>Profissional (P6-P1)</v>
          </cell>
        </row>
        <row r="21593">
          <cell r="DP21593" t="str">
            <v>SMP.02.082.P40</v>
          </cell>
          <cell r="DQ21593" t="str">
            <v>Profissional (P6-P1)</v>
          </cell>
        </row>
        <row r="21594">
          <cell r="DP21594" t="str">
            <v>SMP.02.082.P50</v>
          </cell>
          <cell r="DQ21594" t="str">
            <v>Profissional (P6-P1)</v>
          </cell>
        </row>
        <row r="21595">
          <cell r="DP21595" t="str">
            <v>SMP.02.083.E10</v>
          </cell>
          <cell r="DQ21595" t="str">
            <v>Diretor de Função/ Sub-Função</v>
          </cell>
        </row>
        <row r="21596">
          <cell r="DP21596" t="str">
            <v>SMP.02.083.E20</v>
          </cell>
          <cell r="DQ21596" t="str">
            <v>Diretor de Função/ Sub-Função</v>
          </cell>
        </row>
        <row r="21597">
          <cell r="DP21597" t="str">
            <v>SMP.02.083.E30</v>
          </cell>
          <cell r="DQ21597" t="str">
            <v>Diretor de Função/ Sub-Função</v>
          </cell>
        </row>
        <row r="21598">
          <cell r="DP21598" t="str">
            <v>SMP.02.083.M20</v>
          </cell>
          <cell r="DQ21598" t="str">
            <v>Supervisor/ Coordenador (M2-M1)</v>
          </cell>
        </row>
        <row r="21599">
          <cell r="DP21599" t="str">
            <v>SMP.02.083.M30</v>
          </cell>
          <cell r="DQ21599" t="str">
            <v>Gerente (M3)</v>
          </cell>
        </row>
        <row r="21600">
          <cell r="DP21600" t="str">
            <v>SMP.02.083.M40</v>
          </cell>
          <cell r="DQ21600" t="str">
            <v>Gerente Sênior (M5-M4)</v>
          </cell>
        </row>
        <row r="21601">
          <cell r="DP21601" t="str">
            <v>SMP.02.083.M50</v>
          </cell>
          <cell r="DQ21601" t="str">
            <v>Gerente Sênior (M5-M4)</v>
          </cell>
        </row>
        <row r="21602">
          <cell r="DP21602" t="str">
            <v>SMP.02.083.P10</v>
          </cell>
          <cell r="DQ21602" t="str">
            <v>Profissional (P6-P1)</v>
          </cell>
        </row>
        <row r="21603">
          <cell r="DP21603" t="str">
            <v>SMP.02.083.P20</v>
          </cell>
          <cell r="DQ21603" t="str">
            <v>Profissional (P6-P1)</v>
          </cell>
        </row>
        <row r="21604">
          <cell r="DP21604" t="str">
            <v>SMP.02.083.P30</v>
          </cell>
          <cell r="DQ21604" t="str">
            <v>Profissional (P6-P1)</v>
          </cell>
        </row>
        <row r="21605">
          <cell r="DP21605" t="str">
            <v>SMP.02.083.P40</v>
          </cell>
          <cell r="DQ21605" t="str">
            <v>Profissional (P6-P1)</v>
          </cell>
        </row>
        <row r="21606">
          <cell r="DP21606" t="str">
            <v>SMP.02.083.P50</v>
          </cell>
          <cell r="DQ21606" t="str">
            <v>Profissional (P6-P1)</v>
          </cell>
        </row>
        <row r="21607">
          <cell r="DP21607" t="str">
            <v>SMP.02.084.E10</v>
          </cell>
          <cell r="DQ21607" t="str">
            <v>Diretor de Função/ Sub-Função</v>
          </cell>
        </row>
        <row r="21608">
          <cell r="DP21608" t="str">
            <v>SMP.02.084.E20</v>
          </cell>
          <cell r="DQ21608" t="str">
            <v>Diretor de Função/ Sub-Função</v>
          </cell>
        </row>
        <row r="21609">
          <cell r="DP21609" t="str">
            <v>SMP.02.084.E30</v>
          </cell>
          <cell r="DQ21609" t="str">
            <v>Diretor de Função/ Sub-Função</v>
          </cell>
        </row>
        <row r="21610">
          <cell r="DP21610" t="str">
            <v>SMP.02.084.M20</v>
          </cell>
          <cell r="DQ21610" t="str">
            <v>Supervisor/ Coordenador (M2-M1)</v>
          </cell>
        </row>
        <row r="21611">
          <cell r="DP21611" t="str">
            <v>SMP.02.084.M30</v>
          </cell>
          <cell r="DQ21611" t="str">
            <v>Gerente (M3)</v>
          </cell>
        </row>
        <row r="21612">
          <cell r="DP21612" t="str">
            <v>SMP.02.084.M40</v>
          </cell>
          <cell r="DQ21612" t="str">
            <v>Gerente Sênior (M5-M4)</v>
          </cell>
        </row>
        <row r="21613">
          <cell r="DP21613" t="str">
            <v>SMP.02.084.M50</v>
          </cell>
          <cell r="DQ21613" t="str">
            <v>Gerente Sênior (M5-M4)</v>
          </cell>
        </row>
        <row r="21614">
          <cell r="DP21614" t="str">
            <v>SMP.02.084.P10</v>
          </cell>
          <cell r="DQ21614" t="str">
            <v>Profissional (P6-P1)</v>
          </cell>
        </row>
        <row r="21615">
          <cell r="DP21615" t="str">
            <v>SMP.02.084.P20</v>
          </cell>
          <cell r="DQ21615" t="str">
            <v>Profissional (P6-P1)</v>
          </cell>
        </row>
        <row r="21616">
          <cell r="DP21616" t="str">
            <v>SMP.02.084.P30</v>
          </cell>
          <cell r="DQ21616" t="str">
            <v>Profissional (P6-P1)</v>
          </cell>
        </row>
        <row r="21617">
          <cell r="DP21617" t="str">
            <v>SMP.02.084.P40</v>
          </cell>
          <cell r="DQ21617" t="str">
            <v>Profissional (P6-P1)</v>
          </cell>
        </row>
        <row r="21618">
          <cell r="DP21618" t="str">
            <v>SMP.02.084.P50</v>
          </cell>
          <cell r="DQ21618" t="str">
            <v>Profissional (P6-P1)</v>
          </cell>
        </row>
        <row r="21619">
          <cell r="DP21619" t="str">
            <v>SMP.02.999.M10</v>
          </cell>
          <cell r="DQ21619" t="str">
            <v>Supervisor/ Coordenador (M2-M1)</v>
          </cell>
        </row>
        <row r="21620">
          <cell r="DP21620" t="str">
            <v>SMP.02.999.M20</v>
          </cell>
          <cell r="DQ21620" t="str">
            <v>Supervisor/ Coordenador (M2-M1)</v>
          </cell>
        </row>
        <row r="21621">
          <cell r="DP21621" t="str">
            <v>SMP.02.999.M30</v>
          </cell>
          <cell r="DQ21621" t="str">
            <v>Gerente (M3)</v>
          </cell>
        </row>
        <row r="21622">
          <cell r="DP21622" t="str">
            <v>SMP.02.999.M40</v>
          </cell>
          <cell r="DQ21622" t="str">
            <v>Gerente Sênior (M5-M4)</v>
          </cell>
        </row>
        <row r="21623">
          <cell r="DP21623" t="str">
            <v>SMP.02.999.M50</v>
          </cell>
          <cell r="DQ21623" t="str">
            <v>Gerente Sênior (M5-M4)</v>
          </cell>
        </row>
        <row r="21624">
          <cell r="DP21624" t="str">
            <v>SMP.02.999.P10</v>
          </cell>
          <cell r="DQ21624" t="str">
            <v>Supervisor/ Profissional de Vendas (M2-S1)</v>
          </cell>
        </row>
        <row r="21625">
          <cell r="DP21625" t="str">
            <v>SMP.02.999.P20</v>
          </cell>
          <cell r="DQ21625" t="str">
            <v>Supervisor/ Profissional de Vendas (M2-S1)</v>
          </cell>
        </row>
        <row r="21626">
          <cell r="DP21626" t="str">
            <v>SMP.02.999.P30</v>
          </cell>
          <cell r="DQ21626" t="str">
            <v>Supervisor/ Profissional de Vendas (M2-S1)</v>
          </cell>
        </row>
        <row r="21627">
          <cell r="DP21627" t="str">
            <v>SMP.02.999.P40</v>
          </cell>
          <cell r="DQ21627" t="str">
            <v>Supervisor/ Profissional de Vendas (M2-S1)</v>
          </cell>
        </row>
        <row r="21628">
          <cell r="DP21628" t="str">
            <v>SMP.02.999.P50</v>
          </cell>
          <cell r="DQ21628" t="str">
            <v>Supervisor/ Profissional de Vendas (M2-S1)</v>
          </cell>
        </row>
        <row r="21629">
          <cell r="DP21629" t="str">
            <v>SMP.02.999.S10</v>
          </cell>
          <cell r="DQ21629" t="str">
            <v>Supervisor/ Profissional de Vendas (M2-S1)</v>
          </cell>
        </row>
        <row r="21630">
          <cell r="DP21630" t="str">
            <v>SMP.02.999.S20</v>
          </cell>
          <cell r="DQ21630" t="str">
            <v>Supervisor/ Profissional de Vendas (M2-S1)</v>
          </cell>
        </row>
        <row r="21631">
          <cell r="DP21631" t="str">
            <v>SMP.02.999.S30</v>
          </cell>
          <cell r="DQ21631" t="str">
            <v>Supervisor/ Profissional de Vendas (M2-S1)</v>
          </cell>
        </row>
        <row r="21632">
          <cell r="DP21632" t="str">
            <v>SMP.02.999.S40</v>
          </cell>
          <cell r="DQ21632" t="str">
            <v>Supervisor/ Profissional de Vendas (M2-S1)</v>
          </cell>
        </row>
        <row r="21633">
          <cell r="DP21633" t="str">
            <v>SMP.03.001.E10</v>
          </cell>
          <cell r="DQ21633" t="str">
            <v>Diretor de Função/ Sub-Função</v>
          </cell>
        </row>
        <row r="21634">
          <cell r="DP21634" t="str">
            <v>SMP.03.001.E20</v>
          </cell>
          <cell r="DQ21634" t="str">
            <v>Diretor de Função/ Sub-Função</v>
          </cell>
        </row>
        <row r="21635">
          <cell r="DP21635" t="str">
            <v>SMP.03.001.E30</v>
          </cell>
          <cell r="DQ21635" t="str">
            <v>Diretor de Função/ Sub-Função</v>
          </cell>
        </row>
        <row r="21636">
          <cell r="DP21636" t="str">
            <v>SMP.03.001.M10</v>
          </cell>
          <cell r="DQ21636" t="str">
            <v>Supervisor/ Coordenador (M2-M1)</v>
          </cell>
        </row>
        <row r="21637">
          <cell r="DP21637" t="str">
            <v>SMP.03.001.M20</v>
          </cell>
          <cell r="DQ21637" t="str">
            <v>Supervisor/ Coordenador (M2-M1)</v>
          </cell>
        </row>
        <row r="21638">
          <cell r="DP21638" t="str">
            <v>SMP.03.001.M30</v>
          </cell>
          <cell r="DQ21638" t="str">
            <v>Gerente (M3)</v>
          </cell>
        </row>
        <row r="21639">
          <cell r="DP21639" t="str">
            <v>SMP.03.001.M40</v>
          </cell>
          <cell r="DQ21639" t="str">
            <v>Gerente Sênior (M5-M4)</v>
          </cell>
        </row>
        <row r="21640">
          <cell r="DP21640" t="str">
            <v>SMP.03.001.M50</v>
          </cell>
          <cell r="DQ21640" t="str">
            <v>Gerente Sênior (M5-M4)</v>
          </cell>
        </row>
        <row r="21641">
          <cell r="DP21641" t="str">
            <v>SMP.03.001.P10</v>
          </cell>
          <cell r="DQ21641" t="str">
            <v>Profissional (P6-P1)</v>
          </cell>
        </row>
        <row r="21642">
          <cell r="DP21642" t="str">
            <v>SMP.03.001.P20</v>
          </cell>
          <cell r="DQ21642" t="str">
            <v>Profissional (P6-P1)</v>
          </cell>
        </row>
        <row r="21643">
          <cell r="DP21643" t="str">
            <v>SMP.03.001.P30</v>
          </cell>
          <cell r="DQ21643" t="str">
            <v>Profissional (P6-P1)</v>
          </cell>
        </row>
        <row r="21644">
          <cell r="DP21644" t="str">
            <v>SMP.03.001.P40</v>
          </cell>
          <cell r="DQ21644" t="str">
            <v>Profissional (P6-P1)</v>
          </cell>
        </row>
        <row r="21645">
          <cell r="DP21645" t="str">
            <v>SMP.03.001.P50</v>
          </cell>
          <cell r="DQ21645" t="str">
            <v>Profissional (P6-P1)</v>
          </cell>
        </row>
        <row r="21646">
          <cell r="DP21646" t="str">
            <v>SMP.03.001.S10</v>
          </cell>
          <cell r="DQ21646" t="str">
            <v>Técnico/ Operacional (S4-S1)</v>
          </cell>
        </row>
        <row r="21647">
          <cell r="DP21647" t="str">
            <v>SMP.03.001.S20</v>
          </cell>
          <cell r="DQ21647" t="str">
            <v>Técnico/ Operacional (S4-S1)</v>
          </cell>
        </row>
        <row r="21648">
          <cell r="DP21648" t="str">
            <v>SMP.03.001.S30</v>
          </cell>
          <cell r="DQ21648" t="str">
            <v>Técnico/ Operacional (S4-S1)</v>
          </cell>
        </row>
        <row r="21649">
          <cell r="DP21649" t="str">
            <v>SMP.03.001.S40</v>
          </cell>
          <cell r="DQ21649" t="str">
            <v>Técnico/ Operacional (S4-S1)</v>
          </cell>
        </row>
        <row r="21650">
          <cell r="DP21650" t="str">
            <v>SMP.03.002.M20</v>
          </cell>
          <cell r="DQ21650" t="str">
            <v>Supervisor/ Coordenador (M2-M1)</v>
          </cell>
        </row>
        <row r="21651">
          <cell r="DP21651" t="str">
            <v>SMP.03.002.M30</v>
          </cell>
          <cell r="DQ21651" t="str">
            <v>Gerente (M3)</v>
          </cell>
        </row>
        <row r="21652">
          <cell r="DP21652" t="str">
            <v>SMP.03.002.M40</v>
          </cell>
          <cell r="DQ21652" t="str">
            <v>Gerente Sênior (M5-M4)</v>
          </cell>
        </row>
        <row r="21653">
          <cell r="DP21653" t="str">
            <v>SMP.03.002.P10</v>
          </cell>
          <cell r="DQ21653" t="str">
            <v>Profissional (P6-P1)</v>
          </cell>
        </row>
        <row r="21654">
          <cell r="DP21654" t="str">
            <v>SMP.03.002.P20</v>
          </cell>
          <cell r="DQ21654" t="str">
            <v>Profissional (P6-P1)</v>
          </cell>
        </row>
        <row r="21655">
          <cell r="DP21655" t="str">
            <v>SMP.03.002.P30</v>
          </cell>
          <cell r="DQ21655" t="str">
            <v>Profissional (P6-P1)</v>
          </cell>
        </row>
        <row r="21656">
          <cell r="DP21656" t="str">
            <v>SMP.03.002.P40</v>
          </cell>
          <cell r="DQ21656" t="str">
            <v>Profissional (P6-P1)</v>
          </cell>
        </row>
        <row r="21657">
          <cell r="DP21657" t="str">
            <v>SMP.03.002.P50</v>
          </cell>
          <cell r="DQ21657" t="str">
            <v>Profissional (P6-P1)</v>
          </cell>
        </row>
        <row r="21658">
          <cell r="DP21658" t="str">
            <v>SMP.04.001.E10</v>
          </cell>
          <cell r="DQ21658" t="str">
            <v>Diretor de Função/ Sub-Função</v>
          </cell>
        </row>
        <row r="21659">
          <cell r="DP21659" t="str">
            <v>SMP.04.001.E20</v>
          </cell>
          <cell r="DQ21659" t="str">
            <v>Diretor de Função/ Sub-Função</v>
          </cell>
        </row>
        <row r="21660">
          <cell r="DP21660" t="str">
            <v>SMP.04.001.E30</v>
          </cell>
          <cell r="DQ21660" t="str">
            <v>Diretor de Função/ Sub-Função</v>
          </cell>
        </row>
        <row r="21661">
          <cell r="DP21661" t="str">
            <v>SMP.04.001.M20</v>
          </cell>
          <cell r="DQ21661" t="str">
            <v>Supervisor/ Coordenador (M2-M1)</v>
          </cell>
        </row>
        <row r="21662">
          <cell r="DP21662" t="str">
            <v>SMP.04.001.M30</v>
          </cell>
          <cell r="DQ21662" t="str">
            <v>Gerente (M3)</v>
          </cell>
        </row>
        <row r="21663">
          <cell r="DP21663" t="str">
            <v>SMP.04.001.M40</v>
          </cell>
          <cell r="DQ21663" t="str">
            <v>Gerente Sênior (M5-M4)</v>
          </cell>
        </row>
        <row r="21664">
          <cell r="DP21664" t="str">
            <v>SMP.04.001.M50</v>
          </cell>
          <cell r="DQ21664" t="str">
            <v>Gerente Sênior (M5-M4)</v>
          </cell>
        </row>
        <row r="21665">
          <cell r="DP21665" t="str">
            <v>SMP.04.001.P10</v>
          </cell>
          <cell r="DQ21665" t="str">
            <v>Profissional (P6-P1)</v>
          </cell>
        </row>
        <row r="21666">
          <cell r="DP21666" t="str">
            <v>SMP.04.001.P20</v>
          </cell>
          <cell r="DQ21666" t="str">
            <v>Profissional (P6-P1)</v>
          </cell>
        </row>
        <row r="21667">
          <cell r="DP21667" t="str">
            <v>SMP.04.001.P30</v>
          </cell>
          <cell r="DQ21667" t="str">
            <v>Profissional (P6-P1)</v>
          </cell>
        </row>
        <row r="21668">
          <cell r="DP21668" t="str">
            <v>SMP.04.001.P40</v>
          </cell>
          <cell r="DQ21668" t="str">
            <v>Profissional (P6-P1)</v>
          </cell>
        </row>
        <row r="21669">
          <cell r="DP21669" t="str">
            <v>SMP.04.001.P50</v>
          </cell>
          <cell r="DQ21669" t="str">
            <v>Profissional (P6-P1)</v>
          </cell>
        </row>
        <row r="21670">
          <cell r="DP21670" t="str">
            <v>SMP.04.002.E10</v>
          </cell>
          <cell r="DQ21670" t="str">
            <v>Diretor de Função/ Sub-Função</v>
          </cell>
        </row>
        <row r="21671">
          <cell r="DP21671" t="str">
            <v>SMP.04.002.E20</v>
          </cell>
          <cell r="DQ21671" t="str">
            <v>Diretor de Função/ Sub-Função</v>
          </cell>
        </row>
        <row r="21672">
          <cell r="DP21672" t="str">
            <v>SMP.04.002.E30</v>
          </cell>
          <cell r="DQ21672" t="str">
            <v>Diretor de Função/ Sub-Função</v>
          </cell>
        </row>
        <row r="21673">
          <cell r="DP21673" t="str">
            <v>SMP.04.002.M20</v>
          </cell>
          <cell r="DQ21673" t="str">
            <v>Supervisor/ Coordenador (M2-M1)</v>
          </cell>
        </row>
        <row r="21674">
          <cell r="DP21674" t="str">
            <v>SMP.04.002.M30</v>
          </cell>
          <cell r="DQ21674" t="str">
            <v>Gerente (M3)</v>
          </cell>
        </row>
        <row r="21675">
          <cell r="DP21675" t="str">
            <v>SMP.04.002.M40</v>
          </cell>
          <cell r="DQ21675" t="str">
            <v>Gerente Sênior (M5-M4)</v>
          </cell>
        </row>
        <row r="21676">
          <cell r="DP21676" t="str">
            <v>SMP.04.002.M50</v>
          </cell>
          <cell r="DQ21676" t="str">
            <v>Gerente Sênior (M5-M4)</v>
          </cell>
        </row>
        <row r="21677">
          <cell r="DP21677" t="str">
            <v>SMP.04.002.P10</v>
          </cell>
          <cell r="DQ21677" t="str">
            <v>Profissional (P6-P1)</v>
          </cell>
        </row>
        <row r="21678">
          <cell r="DP21678" t="str">
            <v>SMP.04.002.P20</v>
          </cell>
          <cell r="DQ21678" t="str">
            <v>Profissional (P6-P1)</v>
          </cell>
        </row>
        <row r="21679">
          <cell r="DP21679" t="str">
            <v>SMP.04.002.P30</v>
          </cell>
          <cell r="DQ21679" t="str">
            <v>Profissional (P6-P1)</v>
          </cell>
        </row>
        <row r="21680">
          <cell r="DP21680" t="str">
            <v>SMP.04.002.P40</v>
          </cell>
          <cell r="DQ21680" t="str">
            <v>Profissional (P6-P1)</v>
          </cell>
        </row>
        <row r="21681">
          <cell r="DP21681" t="str">
            <v>SMP.04.002.P50</v>
          </cell>
          <cell r="DQ21681" t="str">
            <v>Profissional (P6-P1)</v>
          </cell>
        </row>
        <row r="21682">
          <cell r="DP21682" t="str">
            <v>SMP.04.003.E10</v>
          </cell>
          <cell r="DQ21682" t="str">
            <v>Diretor de Função/ Sub-Função</v>
          </cell>
        </row>
        <row r="21683">
          <cell r="DP21683" t="str">
            <v>SMP.04.003.E20</v>
          </cell>
          <cell r="DQ21683" t="str">
            <v>Diretor de Função/ Sub-Função</v>
          </cell>
        </row>
        <row r="21684">
          <cell r="DP21684" t="str">
            <v>SMP.04.003.E30</v>
          </cell>
          <cell r="DQ21684" t="str">
            <v>Diretor de Função/ Sub-Função</v>
          </cell>
        </row>
        <row r="21685">
          <cell r="DP21685" t="str">
            <v>SMP.04.003.M10</v>
          </cell>
          <cell r="DQ21685" t="str">
            <v>Supervisor/ Coordenador (M2-M1)</v>
          </cell>
        </row>
        <row r="21686">
          <cell r="DP21686" t="str">
            <v>SMP.04.003.M20</v>
          </cell>
          <cell r="DQ21686" t="str">
            <v>Supervisor/ Coordenador (M2-M1)</v>
          </cell>
        </row>
        <row r="21687">
          <cell r="DP21687" t="str">
            <v>SMP.04.003.M30</v>
          </cell>
          <cell r="DQ21687" t="str">
            <v>Gerente (M3)</v>
          </cell>
        </row>
        <row r="21688">
          <cell r="DP21688" t="str">
            <v>SMP.04.003.M40</v>
          </cell>
          <cell r="DQ21688" t="str">
            <v>Gerente Sênior (M5-M4)</v>
          </cell>
        </row>
        <row r="21689">
          <cell r="DP21689" t="str">
            <v>SMP.04.003.M50</v>
          </cell>
          <cell r="DQ21689" t="str">
            <v>Gerente Sênior (M5-M4)</v>
          </cell>
        </row>
        <row r="21690">
          <cell r="DP21690" t="str">
            <v>SMP.04.003.P10</v>
          </cell>
          <cell r="DQ21690" t="str">
            <v>Profissional (P6-P1)</v>
          </cell>
        </row>
        <row r="21691">
          <cell r="DP21691" t="str">
            <v>SMP.04.003.P20</v>
          </cell>
          <cell r="DQ21691" t="str">
            <v>Profissional (P6-P1)</v>
          </cell>
        </row>
        <row r="21692">
          <cell r="DP21692" t="str">
            <v>SMP.04.003.P30</v>
          </cell>
          <cell r="DQ21692" t="str">
            <v>Profissional (P6-P1)</v>
          </cell>
        </row>
        <row r="21693">
          <cell r="DP21693" t="str">
            <v>SMP.04.003.P40</v>
          </cell>
          <cell r="DQ21693" t="str">
            <v>Profissional (P6-P1)</v>
          </cell>
        </row>
        <row r="21694">
          <cell r="DP21694" t="str">
            <v>SMP.04.003.P50</v>
          </cell>
          <cell r="DQ21694" t="str">
            <v>Profissional (P6-P1)</v>
          </cell>
        </row>
        <row r="21695">
          <cell r="DP21695" t="str">
            <v>SMP.04.003.S10</v>
          </cell>
          <cell r="DQ21695" t="str">
            <v>Técnico/ Operacional (S4-S1)</v>
          </cell>
        </row>
        <row r="21696">
          <cell r="DP21696" t="str">
            <v>SMP.04.003.S20</v>
          </cell>
          <cell r="DQ21696" t="str">
            <v>Técnico/ Operacional (S4-S1)</v>
          </cell>
        </row>
        <row r="21697">
          <cell r="DP21697" t="str">
            <v>SMP.04.003.S30</v>
          </cell>
          <cell r="DQ21697" t="str">
            <v>Técnico/ Operacional (S4-S1)</v>
          </cell>
        </row>
        <row r="21698">
          <cell r="DP21698" t="str">
            <v>SMP.04.004.E10</v>
          </cell>
          <cell r="DQ21698" t="str">
            <v>Diretor de Função/ Sub-Função</v>
          </cell>
        </row>
        <row r="21699">
          <cell r="DP21699" t="str">
            <v>SMP.04.004.E20</v>
          </cell>
          <cell r="DQ21699" t="str">
            <v>Diretor de Função/ Sub-Função</v>
          </cell>
        </row>
        <row r="21700">
          <cell r="DP21700" t="str">
            <v>SMP.04.004.E30</v>
          </cell>
          <cell r="DQ21700" t="str">
            <v>Diretor de Função/ Sub-Função</v>
          </cell>
        </row>
        <row r="21701">
          <cell r="DP21701" t="str">
            <v>SMP.04.004.M10</v>
          </cell>
          <cell r="DQ21701" t="str">
            <v>Supervisor/ Coordenador (M2-M1)</v>
          </cell>
        </row>
        <row r="21702">
          <cell r="DP21702" t="str">
            <v>SMP.04.004.M20</v>
          </cell>
          <cell r="DQ21702" t="str">
            <v>Supervisor/ Coordenador (M2-M1)</v>
          </cell>
        </row>
        <row r="21703">
          <cell r="DP21703" t="str">
            <v>SMP.04.004.M30</v>
          </cell>
          <cell r="DQ21703" t="str">
            <v>Gerente (M3)</v>
          </cell>
        </row>
        <row r="21704">
          <cell r="DP21704" t="str">
            <v>SMP.04.004.M40</v>
          </cell>
          <cell r="DQ21704" t="str">
            <v>Gerente Sênior (M5-M4)</v>
          </cell>
        </row>
        <row r="21705">
          <cell r="DP21705" t="str">
            <v>SMP.04.004.M50</v>
          </cell>
          <cell r="DQ21705" t="str">
            <v>Gerente Sênior (M5-M4)</v>
          </cell>
        </row>
        <row r="21706">
          <cell r="DP21706" t="str">
            <v>SMP.04.004.P10</v>
          </cell>
          <cell r="DQ21706" t="str">
            <v>Profissional (P6-P1)</v>
          </cell>
        </row>
        <row r="21707">
          <cell r="DP21707" t="str">
            <v>SMP.04.004.P20</v>
          </cell>
          <cell r="DQ21707" t="str">
            <v>Profissional (P6-P1)</v>
          </cell>
        </row>
        <row r="21708">
          <cell r="DP21708" t="str">
            <v>SMP.04.004.P30</v>
          </cell>
          <cell r="DQ21708" t="str">
            <v>Profissional (P6-P1)</v>
          </cell>
        </row>
        <row r="21709">
          <cell r="DP21709" t="str">
            <v>SMP.04.004.P40</v>
          </cell>
          <cell r="DQ21709" t="str">
            <v>Profissional (P6-P1)</v>
          </cell>
        </row>
        <row r="21710">
          <cell r="DP21710" t="str">
            <v>SMP.04.004.P50</v>
          </cell>
          <cell r="DQ21710" t="str">
            <v>Profissional (P6-P1)</v>
          </cell>
        </row>
        <row r="21711">
          <cell r="DP21711" t="str">
            <v>SMP.04.004.S10</v>
          </cell>
          <cell r="DQ21711" t="str">
            <v>Técnico/ Operacional (S4-S1)</v>
          </cell>
        </row>
        <row r="21712">
          <cell r="DP21712" t="str">
            <v>SMP.04.004.S20</v>
          </cell>
          <cell r="DQ21712" t="str">
            <v>Técnico/ Operacional (S4-S1)</v>
          </cell>
        </row>
        <row r="21713">
          <cell r="DP21713" t="str">
            <v>SMP.04.004.S30</v>
          </cell>
          <cell r="DQ21713" t="str">
            <v>Técnico/ Operacional (S4-S1)</v>
          </cell>
        </row>
        <row r="21714">
          <cell r="DP21714" t="str">
            <v>SMP.04.005.M20</v>
          </cell>
          <cell r="DQ21714" t="str">
            <v>Supervisor/ Coordenador (M2-M1)</v>
          </cell>
        </row>
        <row r="21715">
          <cell r="DP21715" t="str">
            <v>SMP.04.005.M30</v>
          </cell>
          <cell r="DQ21715" t="str">
            <v>Gerente (M3)</v>
          </cell>
        </row>
        <row r="21716">
          <cell r="DP21716" t="str">
            <v>SMP.04.005.M40</v>
          </cell>
          <cell r="DQ21716" t="str">
            <v>Gerente Sênior (M5-M4)</v>
          </cell>
        </row>
        <row r="21717">
          <cell r="DP21717" t="str">
            <v>SMP.04.005.P10</v>
          </cell>
          <cell r="DQ21717" t="str">
            <v>Profissional (P6-P1)</v>
          </cell>
        </row>
        <row r="21718">
          <cell r="DP21718" t="str">
            <v>SMP.04.005.P20</v>
          </cell>
          <cell r="DQ21718" t="str">
            <v>Profissional (P6-P1)</v>
          </cell>
        </row>
        <row r="21719">
          <cell r="DP21719" t="str">
            <v>SMP.04.005.P30</v>
          </cell>
          <cell r="DQ21719" t="str">
            <v>Profissional (P6-P1)</v>
          </cell>
        </row>
        <row r="21720">
          <cell r="DP21720" t="str">
            <v>SMP.04.005.P40</v>
          </cell>
          <cell r="DQ21720" t="str">
            <v>Profissional (P6-P1)</v>
          </cell>
        </row>
        <row r="21721">
          <cell r="DP21721" t="str">
            <v>SMP.04.005.P50</v>
          </cell>
          <cell r="DQ21721" t="str">
            <v>Profissional (P6-P1)</v>
          </cell>
        </row>
        <row r="21722">
          <cell r="DP21722" t="str">
            <v>SMP.04.006.E10</v>
          </cell>
          <cell r="DQ21722" t="str">
            <v>Diretor de Função/ Sub-Função</v>
          </cell>
        </row>
        <row r="21723">
          <cell r="DP21723" t="str">
            <v>SMP.04.006.E20</v>
          </cell>
          <cell r="DQ21723" t="str">
            <v>Diretor de Função/ Sub-Função</v>
          </cell>
        </row>
        <row r="21724">
          <cell r="DP21724" t="str">
            <v>SMP.04.006.E30</v>
          </cell>
          <cell r="DQ21724" t="str">
            <v>Diretor de Função/ Sub-Função</v>
          </cell>
        </row>
        <row r="21725">
          <cell r="DP21725" t="str">
            <v>SMP.04.006.M20</v>
          </cell>
          <cell r="DQ21725" t="str">
            <v>Supervisor/ Coordenador (M2-M1)</v>
          </cell>
        </row>
        <row r="21726">
          <cell r="DP21726" t="str">
            <v>SMP.04.006.M30</v>
          </cell>
          <cell r="DQ21726" t="str">
            <v>Gerente (M3)</v>
          </cell>
        </row>
        <row r="21727">
          <cell r="DP21727" t="str">
            <v>SMP.04.006.M40</v>
          </cell>
          <cell r="DQ21727" t="str">
            <v>Gerente Sênior (M5-M4)</v>
          </cell>
        </row>
        <row r="21728">
          <cell r="DP21728" t="str">
            <v>SMP.04.006.M50</v>
          </cell>
          <cell r="DQ21728" t="str">
            <v>Gerente Sênior (M5-M4)</v>
          </cell>
        </row>
        <row r="21729">
          <cell r="DP21729" t="str">
            <v>SMP.04.006.P10</v>
          </cell>
          <cell r="DQ21729" t="str">
            <v>Profissional (P6-P1)</v>
          </cell>
        </row>
        <row r="21730">
          <cell r="DP21730" t="str">
            <v>SMP.04.006.P20</v>
          </cell>
          <cell r="DQ21730" t="str">
            <v>Profissional (P6-P1)</v>
          </cell>
        </row>
        <row r="21731">
          <cell r="DP21731" t="str">
            <v>SMP.04.006.P30</v>
          </cell>
          <cell r="DQ21731" t="str">
            <v>Profissional (P6-P1)</v>
          </cell>
        </row>
        <row r="21732">
          <cell r="DP21732" t="str">
            <v>SMP.04.006.P40</v>
          </cell>
          <cell r="DQ21732" t="str">
            <v>Profissional (P6-P1)</v>
          </cell>
        </row>
        <row r="21733">
          <cell r="DP21733" t="str">
            <v>SMP.04.006.P50</v>
          </cell>
          <cell r="DQ21733" t="str">
            <v>Profissional (P6-P1)</v>
          </cell>
        </row>
        <row r="21734">
          <cell r="DP21734" t="str">
            <v>SMP.04.007.M20</v>
          </cell>
          <cell r="DQ21734" t="str">
            <v>Supervisor/ Coordenador (M2-M1)</v>
          </cell>
        </row>
        <row r="21735">
          <cell r="DP21735" t="str">
            <v>SMP.04.007.M30</v>
          </cell>
          <cell r="DQ21735" t="str">
            <v>Gerente (M3)</v>
          </cell>
        </row>
        <row r="21736">
          <cell r="DP21736" t="str">
            <v>SMP.04.007.P10</v>
          </cell>
          <cell r="DQ21736" t="str">
            <v>Profissional (P6-P1)</v>
          </cell>
        </row>
        <row r="21737">
          <cell r="DP21737" t="str">
            <v>SMP.04.007.P20</v>
          </cell>
          <cell r="DQ21737" t="str">
            <v>Profissional (P6-P1)</v>
          </cell>
        </row>
        <row r="21738">
          <cell r="DP21738" t="str">
            <v>SMP.04.007.P30</v>
          </cell>
          <cell r="DQ21738" t="str">
            <v>Profissional (P6-P1)</v>
          </cell>
        </row>
        <row r="21739">
          <cell r="DP21739" t="str">
            <v>SMP.04.007.P40</v>
          </cell>
          <cell r="DQ21739" t="str">
            <v>Profissional (P6-P1)</v>
          </cell>
        </row>
        <row r="21740">
          <cell r="DP21740" t="str">
            <v>SMP.04.007.P50</v>
          </cell>
          <cell r="DQ21740" t="str">
            <v>Profissional (P6-P1)</v>
          </cell>
        </row>
        <row r="21741">
          <cell r="DP21741" t="str">
            <v>SMP.04.008.E10</v>
          </cell>
          <cell r="DQ21741" t="str">
            <v>Diretor de Função/ Sub-Função</v>
          </cell>
        </row>
        <row r="21742">
          <cell r="DP21742" t="str">
            <v>SMP.04.008.E20</v>
          </cell>
          <cell r="DQ21742" t="str">
            <v>Diretor de Função/ Sub-Função</v>
          </cell>
        </row>
        <row r="21743">
          <cell r="DP21743" t="str">
            <v>SMP.04.008.E30</v>
          </cell>
          <cell r="DQ21743" t="str">
            <v>Diretor de Função/ Sub-Função</v>
          </cell>
        </row>
        <row r="21744">
          <cell r="DP21744" t="str">
            <v>SMP.04.008.M20</v>
          </cell>
          <cell r="DQ21744" t="str">
            <v>Supervisor/ Coordenador (M2-M1)</v>
          </cell>
        </row>
        <row r="21745">
          <cell r="DP21745" t="str">
            <v>SMP.04.008.M30</v>
          </cell>
          <cell r="DQ21745" t="str">
            <v>Gerente (M3)</v>
          </cell>
        </row>
        <row r="21746">
          <cell r="DP21746" t="str">
            <v>SMP.04.008.M40</v>
          </cell>
          <cell r="DQ21746" t="str">
            <v>Gerente Sênior (M5-M4)</v>
          </cell>
        </row>
        <row r="21747">
          <cell r="DP21747" t="str">
            <v>SMP.04.008.M50</v>
          </cell>
          <cell r="DQ21747" t="str">
            <v>Gerente Sênior (M5-M4)</v>
          </cell>
        </row>
        <row r="21748">
          <cell r="DP21748" t="str">
            <v>SMP.04.008.P10</v>
          </cell>
          <cell r="DQ21748" t="str">
            <v>Profissional (P6-P1)</v>
          </cell>
        </row>
        <row r="21749">
          <cell r="DP21749" t="str">
            <v>SMP.04.008.P20</v>
          </cell>
          <cell r="DQ21749" t="str">
            <v>Profissional (P6-P1)</v>
          </cell>
        </row>
        <row r="21750">
          <cell r="DP21750" t="str">
            <v>SMP.04.008.P30</v>
          </cell>
          <cell r="DQ21750" t="str">
            <v>Profissional (P6-P1)</v>
          </cell>
        </row>
        <row r="21751">
          <cell r="DP21751" t="str">
            <v>SMP.04.008.P40</v>
          </cell>
          <cell r="DQ21751" t="str">
            <v>Profissional (P6-P1)</v>
          </cell>
        </row>
        <row r="21752">
          <cell r="DP21752" t="str">
            <v>SMP.04.008.P50</v>
          </cell>
          <cell r="DQ21752" t="str">
            <v>Profissional (P6-P1)</v>
          </cell>
        </row>
        <row r="21753">
          <cell r="DP21753" t="str">
            <v>SMP.04.009.M20</v>
          </cell>
          <cell r="DQ21753" t="str">
            <v>Supervisor/ Coordenador (M2-M1)</v>
          </cell>
        </row>
        <row r="21754">
          <cell r="DP21754" t="str">
            <v>SMP.04.009.M30</v>
          </cell>
          <cell r="DQ21754" t="str">
            <v>Gerente (M3)</v>
          </cell>
        </row>
        <row r="21755">
          <cell r="DP21755" t="str">
            <v>SMP.04.009.M40</v>
          </cell>
          <cell r="DQ21755" t="str">
            <v>Gerente Sênior (M5-M4)</v>
          </cell>
        </row>
        <row r="21756">
          <cell r="DP21756" t="str">
            <v>SMP.04.009.M50</v>
          </cell>
          <cell r="DQ21756" t="str">
            <v>Gerente Sênior (M5-M4)</v>
          </cell>
        </row>
        <row r="21757">
          <cell r="DP21757" t="str">
            <v>SMP.04.009.P10</v>
          </cell>
          <cell r="DQ21757" t="str">
            <v>Profissional (P6-P1)</v>
          </cell>
        </row>
        <row r="21758">
          <cell r="DP21758" t="str">
            <v>SMP.04.009.P20</v>
          </cell>
          <cell r="DQ21758" t="str">
            <v>Profissional (P6-P1)</v>
          </cell>
        </row>
        <row r="21759">
          <cell r="DP21759" t="str">
            <v>SMP.04.009.P30</v>
          </cell>
          <cell r="DQ21759" t="str">
            <v>Profissional (P6-P1)</v>
          </cell>
        </row>
        <row r="21760">
          <cell r="DP21760" t="str">
            <v>SMP.04.009.P40</v>
          </cell>
          <cell r="DQ21760" t="str">
            <v>Profissional (P6-P1)</v>
          </cell>
        </row>
        <row r="21761">
          <cell r="DP21761" t="str">
            <v>SMP.04.009.P50</v>
          </cell>
          <cell r="DQ21761" t="str">
            <v>Profissional (P6-P1)</v>
          </cell>
        </row>
        <row r="21762">
          <cell r="DP21762" t="str">
            <v>SMP.04.010.M10</v>
          </cell>
          <cell r="DQ21762" t="str">
            <v>Supervisor/ Coordenador (M2-M1)</v>
          </cell>
        </row>
        <row r="21763">
          <cell r="DP21763" t="str">
            <v>SMP.04.010.M20</v>
          </cell>
          <cell r="DQ21763" t="str">
            <v>Supervisor/ Coordenador (M2-M1)</v>
          </cell>
        </row>
        <row r="21764">
          <cell r="DP21764" t="str">
            <v>SMP.04.010.M30</v>
          </cell>
          <cell r="DQ21764" t="str">
            <v>Gerente (M3)</v>
          </cell>
        </row>
        <row r="21765">
          <cell r="DP21765" t="str">
            <v>SMP.04.010.M40</v>
          </cell>
          <cell r="DQ21765" t="str">
            <v>Gerente Sênior (M5-M4)</v>
          </cell>
        </row>
        <row r="21766">
          <cell r="DP21766" t="str">
            <v>SMP.04.010.M50</v>
          </cell>
          <cell r="DQ21766" t="str">
            <v>Gerente Sênior (M5-M4)</v>
          </cell>
        </row>
        <row r="21767">
          <cell r="DP21767" t="str">
            <v>SMP.04.010.P10</v>
          </cell>
          <cell r="DQ21767" t="str">
            <v>Profissional (P6-P1)</v>
          </cell>
        </row>
        <row r="21768">
          <cell r="DP21768" t="str">
            <v>SMP.04.010.P20</v>
          </cell>
          <cell r="DQ21768" t="str">
            <v>Profissional (P6-P1)</v>
          </cell>
        </row>
        <row r="21769">
          <cell r="DP21769" t="str">
            <v>SMP.04.010.P30</v>
          </cell>
          <cell r="DQ21769" t="str">
            <v>Profissional (P6-P1)</v>
          </cell>
        </row>
        <row r="21770">
          <cell r="DP21770" t="str">
            <v>SMP.04.010.P40</v>
          </cell>
          <cell r="DQ21770" t="str">
            <v>Profissional (P6-P1)</v>
          </cell>
        </row>
        <row r="21771">
          <cell r="DP21771" t="str">
            <v>SMP.04.010.P50</v>
          </cell>
          <cell r="DQ21771" t="str">
            <v>Profissional (P6-P1)</v>
          </cell>
        </row>
        <row r="21772">
          <cell r="DP21772" t="str">
            <v>SMP.04.010.S10</v>
          </cell>
          <cell r="DQ21772" t="str">
            <v>Técnico/ Operacional (S4-S1)</v>
          </cell>
        </row>
        <row r="21773">
          <cell r="DP21773" t="str">
            <v>SMP.04.010.S20</v>
          </cell>
          <cell r="DQ21773" t="str">
            <v>Técnico/ Operacional (S4-S1)</v>
          </cell>
        </row>
        <row r="21774">
          <cell r="DP21774" t="str">
            <v>SMP.04.010.S30</v>
          </cell>
          <cell r="DQ21774" t="str">
            <v>Técnico/ Operacional (S4-S1)</v>
          </cell>
        </row>
        <row r="21775">
          <cell r="DP21775" t="str">
            <v>SMP.04.011.M20</v>
          </cell>
          <cell r="DQ21775" t="str">
            <v>Supervisor/ Coordenador (M2-M1)</v>
          </cell>
        </row>
        <row r="21776">
          <cell r="DP21776" t="str">
            <v>SMP.04.011.M30</v>
          </cell>
          <cell r="DQ21776" t="str">
            <v>Gerente (M3)</v>
          </cell>
        </row>
        <row r="21777">
          <cell r="DP21777" t="str">
            <v>SMP.04.011.M40</v>
          </cell>
          <cell r="DQ21777" t="str">
            <v>Gerente Sênior (M5-M4)</v>
          </cell>
        </row>
        <row r="21778">
          <cell r="DP21778" t="str">
            <v>SMP.04.011.M50</v>
          </cell>
          <cell r="DQ21778" t="str">
            <v>Gerente Sênior (M5-M4)</v>
          </cell>
        </row>
        <row r="21779">
          <cell r="DP21779" t="str">
            <v>SMP.04.011.P10</v>
          </cell>
          <cell r="DQ21779" t="str">
            <v>Profissional (P6-P1)</v>
          </cell>
        </row>
        <row r="21780">
          <cell r="DP21780" t="str">
            <v>SMP.04.011.P20</v>
          </cell>
          <cell r="DQ21780" t="str">
            <v>Profissional (P6-P1)</v>
          </cell>
        </row>
        <row r="21781">
          <cell r="DP21781" t="str">
            <v>SMP.04.011.P30</v>
          </cell>
          <cell r="DQ21781" t="str">
            <v>Profissional (P6-P1)</v>
          </cell>
        </row>
        <row r="21782">
          <cell r="DP21782" t="str">
            <v>SMP.04.011.P40</v>
          </cell>
          <cell r="DQ21782" t="str">
            <v>Profissional (P6-P1)</v>
          </cell>
        </row>
        <row r="21783">
          <cell r="DP21783" t="str">
            <v>SMP.04.011.P50</v>
          </cell>
          <cell r="DQ21783" t="str">
            <v>Profissional (P6-P1)</v>
          </cell>
        </row>
        <row r="21784">
          <cell r="DP21784" t="str">
            <v>SMP.04.012.E10</v>
          </cell>
          <cell r="DQ21784" t="str">
            <v>Diretor de Função/ Sub-Função</v>
          </cell>
        </row>
        <row r="21785">
          <cell r="DP21785" t="str">
            <v>SMP.04.012.E20</v>
          </cell>
          <cell r="DQ21785" t="str">
            <v>Diretor de Função/ Sub-Função</v>
          </cell>
        </row>
        <row r="21786">
          <cell r="DP21786" t="str">
            <v>SMP.04.012.E30</v>
          </cell>
          <cell r="DQ21786" t="str">
            <v>Diretor de Função/ Sub-Função</v>
          </cell>
        </row>
        <row r="21787">
          <cell r="DP21787" t="str">
            <v>SMP.04.012.M20</v>
          </cell>
          <cell r="DQ21787" t="str">
            <v>Supervisor/ Coordenador (M2-M1)</v>
          </cell>
        </row>
        <row r="21788">
          <cell r="DP21788" t="str">
            <v>SMP.04.012.M30</v>
          </cell>
          <cell r="DQ21788" t="str">
            <v>Gerente (M3)</v>
          </cell>
        </row>
        <row r="21789">
          <cell r="DP21789" t="str">
            <v>SMP.04.012.M40</v>
          </cell>
          <cell r="DQ21789" t="str">
            <v>Gerente Sênior (M5-M4)</v>
          </cell>
        </row>
        <row r="21790">
          <cell r="DP21790" t="str">
            <v>SMP.04.012.M50</v>
          </cell>
          <cell r="DQ21790" t="str">
            <v>Gerente Sênior (M5-M4)</v>
          </cell>
        </row>
        <row r="21791">
          <cell r="DP21791" t="str">
            <v>SMP.04.012.P10</v>
          </cell>
          <cell r="DQ21791" t="str">
            <v>Profissional (P6-P1)</v>
          </cell>
        </row>
        <row r="21792">
          <cell r="DP21792" t="str">
            <v>SMP.04.012.P20</v>
          </cell>
          <cell r="DQ21792" t="str">
            <v>Profissional (P6-P1)</v>
          </cell>
        </row>
        <row r="21793">
          <cell r="DP21793" t="str">
            <v>SMP.04.012.P30</v>
          </cell>
          <cell r="DQ21793" t="str">
            <v>Profissional (P6-P1)</v>
          </cell>
        </row>
        <row r="21794">
          <cell r="DP21794" t="str">
            <v>SMP.04.012.P40</v>
          </cell>
          <cell r="DQ21794" t="str">
            <v>Profissional (P6-P1)</v>
          </cell>
        </row>
        <row r="21795">
          <cell r="DP21795" t="str">
            <v>SMP.04.012.P50</v>
          </cell>
          <cell r="DQ21795" t="str">
            <v>Profissional (P6-P1)</v>
          </cell>
        </row>
        <row r="21796">
          <cell r="DP21796" t="str">
            <v>SMP.04.013.E10</v>
          </cell>
          <cell r="DQ21796" t="str">
            <v>Diretor de Função/ Sub-Função</v>
          </cell>
        </row>
        <row r="21797">
          <cell r="DP21797" t="str">
            <v>SMP.04.013.E20</v>
          </cell>
          <cell r="DQ21797" t="str">
            <v>Diretor de Função/ Sub-Função</v>
          </cell>
        </row>
        <row r="21798">
          <cell r="DP21798" t="str">
            <v>SMP.04.013.E30</v>
          </cell>
          <cell r="DQ21798" t="str">
            <v>Diretor de Função/ Sub-Função</v>
          </cell>
        </row>
        <row r="21799">
          <cell r="DP21799" t="str">
            <v>SMP.04.013.M20</v>
          </cell>
          <cell r="DQ21799" t="str">
            <v>Supervisor/ Coordenador (M2-M1)</v>
          </cell>
        </row>
        <row r="21800">
          <cell r="DP21800" t="str">
            <v>SMP.04.013.M30</v>
          </cell>
          <cell r="DQ21800" t="str">
            <v>Gerente (M3)</v>
          </cell>
        </row>
        <row r="21801">
          <cell r="DP21801" t="str">
            <v>SMP.04.013.M40</v>
          </cell>
          <cell r="DQ21801" t="str">
            <v>Gerente Sênior (M5-M4)</v>
          </cell>
        </row>
        <row r="21802">
          <cell r="DP21802" t="str">
            <v>SMP.04.013.M50</v>
          </cell>
          <cell r="DQ21802" t="str">
            <v>Gerente Sênior (M5-M4)</v>
          </cell>
        </row>
        <row r="21803">
          <cell r="DP21803" t="str">
            <v>SMP.04.013.P10</v>
          </cell>
          <cell r="DQ21803" t="str">
            <v>Profissional (P6-P1)</v>
          </cell>
        </row>
        <row r="21804">
          <cell r="DP21804" t="str">
            <v>SMP.04.013.P20</v>
          </cell>
          <cell r="DQ21804" t="str">
            <v>Profissional (P6-P1)</v>
          </cell>
        </row>
        <row r="21805">
          <cell r="DP21805" t="str">
            <v>SMP.04.013.P30</v>
          </cell>
          <cell r="DQ21805" t="str">
            <v>Profissional (P6-P1)</v>
          </cell>
        </row>
        <row r="21806">
          <cell r="DP21806" t="str">
            <v>SMP.04.013.P40</v>
          </cell>
          <cell r="DQ21806" t="str">
            <v>Profissional (P6-P1)</v>
          </cell>
        </row>
        <row r="21807">
          <cell r="DP21807" t="str">
            <v>SMP.04.013.P50</v>
          </cell>
          <cell r="DQ21807" t="str">
            <v>Profissional (P6-P1)</v>
          </cell>
        </row>
        <row r="21808">
          <cell r="DP21808" t="str">
            <v>SMP.04.014.E10</v>
          </cell>
          <cell r="DQ21808" t="str">
            <v>Diretor de Função/ Sub-Função</v>
          </cell>
        </row>
        <row r="21809">
          <cell r="DP21809" t="str">
            <v>SMP.04.014.E20</v>
          </cell>
          <cell r="DQ21809" t="str">
            <v>Diretor de Função/ Sub-Função</v>
          </cell>
        </row>
        <row r="21810">
          <cell r="DP21810" t="str">
            <v>SMP.04.014.E30</v>
          </cell>
          <cell r="DQ21810" t="str">
            <v>Diretor de Função/ Sub-Função</v>
          </cell>
        </row>
        <row r="21811">
          <cell r="DP21811" t="str">
            <v>SMP.04.014.M20</v>
          </cell>
          <cell r="DQ21811" t="str">
            <v>Supervisor/ Coordenador (M2-M1)</v>
          </cell>
        </row>
        <row r="21812">
          <cell r="DP21812" t="str">
            <v>SMP.04.014.M30</v>
          </cell>
          <cell r="DQ21812" t="str">
            <v>Gerente (M3)</v>
          </cell>
        </row>
        <row r="21813">
          <cell r="DP21813" t="str">
            <v>SMP.04.014.M40</v>
          </cell>
          <cell r="DQ21813" t="str">
            <v>Gerente Sênior (M5-M4)</v>
          </cell>
        </row>
        <row r="21814">
          <cell r="DP21814" t="str">
            <v>SMP.04.014.M50</v>
          </cell>
          <cell r="DQ21814" t="str">
            <v>Gerente Sênior (M5-M4)</v>
          </cell>
        </row>
        <row r="21815">
          <cell r="DP21815" t="str">
            <v>SMP.04.014.P10</v>
          </cell>
          <cell r="DQ21815" t="str">
            <v>Profissional (P6-P1)</v>
          </cell>
        </row>
        <row r="21816">
          <cell r="DP21816" t="str">
            <v>SMP.04.014.P20</v>
          </cell>
          <cell r="DQ21816" t="str">
            <v>Profissional (P6-P1)</v>
          </cell>
        </row>
        <row r="21817">
          <cell r="DP21817" t="str">
            <v>SMP.04.014.P30</v>
          </cell>
          <cell r="DQ21817" t="str">
            <v>Profissional (P6-P1)</v>
          </cell>
        </row>
        <row r="21818">
          <cell r="DP21818" t="str">
            <v>SMP.04.014.P40</v>
          </cell>
          <cell r="DQ21818" t="str">
            <v>Profissional (P6-P1)</v>
          </cell>
        </row>
        <row r="21819">
          <cell r="DP21819" t="str">
            <v>SMP.04.014.P50</v>
          </cell>
          <cell r="DQ21819" t="str">
            <v>Profissional (P6-P1)</v>
          </cell>
        </row>
        <row r="21820">
          <cell r="DP21820" t="str">
            <v>SMP.04.015.E10</v>
          </cell>
          <cell r="DQ21820" t="str">
            <v>Diretor de Função/ Sub-Função</v>
          </cell>
        </row>
        <row r="21821">
          <cell r="DP21821" t="str">
            <v>SMP.04.015.E20</v>
          </cell>
          <cell r="DQ21821" t="str">
            <v>Diretor de Função/ Sub-Função</v>
          </cell>
        </row>
        <row r="21822">
          <cell r="DP21822" t="str">
            <v>SMP.04.015.E30</v>
          </cell>
          <cell r="DQ21822" t="str">
            <v>Diretor de Função/ Sub-Função</v>
          </cell>
        </row>
        <row r="21823">
          <cell r="DP21823" t="str">
            <v>SMP.04.015.M20</v>
          </cell>
          <cell r="DQ21823" t="str">
            <v>Supervisor/ Coordenador (M2-M1)</v>
          </cell>
        </row>
        <row r="21824">
          <cell r="DP21824" t="str">
            <v>SMP.04.015.M30</v>
          </cell>
          <cell r="DQ21824" t="str">
            <v>Gerente (M3)</v>
          </cell>
        </row>
        <row r="21825">
          <cell r="DP21825" t="str">
            <v>SMP.04.015.M40</v>
          </cell>
          <cell r="DQ21825" t="str">
            <v>Gerente Sênior (M5-M4)</v>
          </cell>
        </row>
        <row r="21826">
          <cell r="DP21826" t="str">
            <v>SMP.04.015.M50</v>
          </cell>
          <cell r="DQ21826" t="str">
            <v>Gerente Sênior (M5-M4)</v>
          </cell>
        </row>
        <row r="21827">
          <cell r="DP21827" t="str">
            <v>SMP.04.015.P10</v>
          </cell>
          <cell r="DQ21827" t="str">
            <v>Profissional (P6-P1)</v>
          </cell>
        </row>
        <row r="21828">
          <cell r="DP21828" t="str">
            <v>SMP.04.015.P20</v>
          </cell>
          <cell r="DQ21828" t="str">
            <v>Profissional (P6-P1)</v>
          </cell>
        </row>
        <row r="21829">
          <cell r="DP21829" t="str">
            <v>SMP.04.015.P30</v>
          </cell>
          <cell r="DQ21829" t="str">
            <v>Profissional (P6-P1)</v>
          </cell>
        </row>
        <row r="21830">
          <cell r="DP21830" t="str">
            <v>SMP.04.015.P40</v>
          </cell>
          <cell r="DQ21830" t="str">
            <v>Profissional (P6-P1)</v>
          </cell>
        </row>
        <row r="21831">
          <cell r="DP21831" t="str">
            <v>SMP.04.015.P50</v>
          </cell>
          <cell r="DQ21831" t="str">
            <v>Profissional (P6-P1)</v>
          </cell>
        </row>
        <row r="21832">
          <cell r="DP21832" t="str">
            <v>SMP.04.016.E10</v>
          </cell>
          <cell r="DQ21832" t="str">
            <v>Diretor de Função/ Sub-Função</v>
          </cell>
        </row>
        <row r="21833">
          <cell r="DP21833" t="str">
            <v>SMP.04.016.E20</v>
          </cell>
          <cell r="DQ21833" t="str">
            <v>Diretor de Função/ Sub-Função</v>
          </cell>
        </row>
        <row r="21834">
          <cell r="DP21834" t="str">
            <v>SMP.04.016.E30</v>
          </cell>
          <cell r="DQ21834" t="str">
            <v>Diretor de Função/ Sub-Função</v>
          </cell>
        </row>
        <row r="21835">
          <cell r="DP21835" t="str">
            <v>SMP.04.016.M20</v>
          </cell>
          <cell r="DQ21835" t="str">
            <v>Supervisor/ Coordenador (M2-M1)</v>
          </cell>
        </row>
        <row r="21836">
          <cell r="DP21836" t="str">
            <v>SMP.04.016.M30</v>
          </cell>
          <cell r="DQ21836" t="str">
            <v>Gerente (M3)</v>
          </cell>
        </row>
        <row r="21837">
          <cell r="DP21837" t="str">
            <v>SMP.04.016.M40</v>
          </cell>
          <cell r="DQ21837" t="str">
            <v>Gerente Sênior (M5-M4)</v>
          </cell>
        </row>
        <row r="21838">
          <cell r="DP21838" t="str">
            <v>SMP.04.016.M50</v>
          </cell>
          <cell r="DQ21838" t="str">
            <v>Gerente Sênior (M5-M4)</v>
          </cell>
        </row>
        <row r="21839">
          <cell r="DP21839" t="str">
            <v>SMP.04.016.P10</v>
          </cell>
          <cell r="DQ21839" t="str">
            <v>Profissional (P6-P1)</v>
          </cell>
        </row>
        <row r="21840">
          <cell r="DP21840" t="str">
            <v>SMP.04.016.P20</v>
          </cell>
          <cell r="DQ21840" t="str">
            <v>Profissional (P6-P1)</v>
          </cell>
        </row>
        <row r="21841">
          <cell r="DP21841" t="str">
            <v>SMP.04.016.P30</v>
          </cell>
          <cell r="DQ21841" t="str">
            <v>Profissional (P6-P1)</v>
          </cell>
        </row>
        <row r="21842">
          <cell r="DP21842" t="str">
            <v>SMP.04.016.P40</v>
          </cell>
          <cell r="DQ21842" t="str">
            <v>Profissional (P6-P1)</v>
          </cell>
        </row>
        <row r="21843">
          <cell r="DP21843" t="str">
            <v>SMP.04.016.P50</v>
          </cell>
          <cell r="DQ21843" t="str">
            <v>Profissional (P6-P1)</v>
          </cell>
        </row>
        <row r="21844">
          <cell r="DP21844" t="str">
            <v>SMP.04.017.E10</v>
          </cell>
          <cell r="DQ21844" t="str">
            <v>Diretor de Função/ Sub-Função</v>
          </cell>
        </row>
        <row r="21845">
          <cell r="DP21845" t="str">
            <v>SMP.04.017.E20</v>
          </cell>
          <cell r="DQ21845" t="str">
            <v>Diretor de Função/ Sub-Função</v>
          </cell>
        </row>
        <row r="21846">
          <cell r="DP21846" t="str">
            <v>SMP.04.017.E30</v>
          </cell>
          <cell r="DQ21846" t="str">
            <v>Diretor de Função/ Sub-Função</v>
          </cell>
        </row>
        <row r="21847">
          <cell r="DP21847" t="str">
            <v>SMP.04.017.M20</v>
          </cell>
          <cell r="DQ21847" t="str">
            <v>Supervisor/ Coordenador (M2-M1)</v>
          </cell>
        </row>
        <row r="21848">
          <cell r="DP21848" t="str">
            <v>SMP.04.017.M30</v>
          </cell>
          <cell r="DQ21848" t="str">
            <v>Gerente (M3)</v>
          </cell>
        </row>
        <row r="21849">
          <cell r="DP21849" t="str">
            <v>SMP.04.017.M40</v>
          </cell>
          <cell r="DQ21849" t="str">
            <v>Gerente Sênior (M5-M4)</v>
          </cell>
        </row>
        <row r="21850">
          <cell r="DP21850" t="str">
            <v>SMP.04.017.M50</v>
          </cell>
          <cell r="DQ21850" t="str">
            <v>Gerente Sênior (M5-M4)</v>
          </cell>
        </row>
        <row r="21851">
          <cell r="DP21851" t="str">
            <v>SMP.04.017.P10</v>
          </cell>
          <cell r="DQ21851" t="str">
            <v>Profissional (P6-P1)</v>
          </cell>
        </row>
        <row r="21852">
          <cell r="DP21852" t="str">
            <v>SMP.04.017.P20</v>
          </cell>
          <cell r="DQ21852" t="str">
            <v>Profissional (P6-P1)</v>
          </cell>
        </row>
        <row r="21853">
          <cell r="DP21853" t="str">
            <v>SMP.04.017.P30</v>
          </cell>
          <cell r="DQ21853" t="str">
            <v>Profissional (P6-P1)</v>
          </cell>
        </row>
        <row r="21854">
          <cell r="DP21854" t="str">
            <v>SMP.04.017.P40</v>
          </cell>
          <cell r="DQ21854" t="str">
            <v>Profissional (P6-P1)</v>
          </cell>
        </row>
        <row r="21855">
          <cell r="DP21855" t="str">
            <v>SMP.04.017.P50</v>
          </cell>
          <cell r="DQ21855" t="str">
            <v>Profissional (P6-P1)</v>
          </cell>
        </row>
        <row r="21856">
          <cell r="DP21856" t="str">
            <v>SMP.04.018.E10</v>
          </cell>
          <cell r="DQ21856" t="str">
            <v>Diretor de Função/ Sub-Função</v>
          </cell>
        </row>
        <row r="21857">
          <cell r="DP21857" t="str">
            <v>SMP.04.018.E20</v>
          </cell>
          <cell r="DQ21857" t="str">
            <v>Diretor de Função/ Sub-Função</v>
          </cell>
        </row>
        <row r="21858">
          <cell r="DP21858" t="str">
            <v>SMP.04.018.E30</v>
          </cell>
          <cell r="DQ21858" t="str">
            <v>Diretor de Função/ Sub-Função</v>
          </cell>
        </row>
        <row r="21859">
          <cell r="DP21859" t="str">
            <v>SMP.04.018.M20</v>
          </cell>
          <cell r="DQ21859" t="str">
            <v>Supervisor/ Coordenador (M2-M1)</v>
          </cell>
        </row>
        <row r="21860">
          <cell r="DP21860" t="str">
            <v>SMP.04.018.M30</v>
          </cell>
          <cell r="DQ21860" t="str">
            <v>Gerente (M3)</v>
          </cell>
        </row>
        <row r="21861">
          <cell r="DP21861" t="str">
            <v>SMP.04.018.M40</v>
          </cell>
          <cell r="DQ21861" t="str">
            <v>Gerente Sênior (M5-M4)</v>
          </cell>
        </row>
        <row r="21862">
          <cell r="DP21862" t="str">
            <v>SMP.04.018.M50</v>
          </cell>
          <cell r="DQ21862" t="str">
            <v>Gerente Sênior (M5-M4)</v>
          </cell>
        </row>
        <row r="21863">
          <cell r="DP21863" t="str">
            <v>SMP.04.018.P10</v>
          </cell>
          <cell r="DQ21863" t="str">
            <v>Profissional (P6-P1)</v>
          </cell>
        </row>
        <row r="21864">
          <cell r="DP21864" t="str">
            <v>SMP.04.018.P20</v>
          </cell>
          <cell r="DQ21864" t="str">
            <v>Profissional (P6-P1)</v>
          </cell>
        </row>
        <row r="21865">
          <cell r="DP21865" t="str">
            <v>SMP.04.018.P30</v>
          </cell>
          <cell r="DQ21865" t="str">
            <v>Profissional (P6-P1)</v>
          </cell>
        </row>
        <row r="21866">
          <cell r="DP21866" t="str">
            <v>SMP.04.018.P40</v>
          </cell>
          <cell r="DQ21866" t="str">
            <v>Profissional (P6-P1)</v>
          </cell>
        </row>
        <row r="21867">
          <cell r="DP21867" t="str">
            <v>SMP.04.018.P50</v>
          </cell>
          <cell r="DQ21867" t="str">
            <v>Profissional (P6-P1)</v>
          </cell>
        </row>
        <row r="21868">
          <cell r="DP21868" t="str">
            <v>SMP.04.019.E10</v>
          </cell>
          <cell r="DQ21868" t="str">
            <v>Diretor de Função/ Sub-Função</v>
          </cell>
        </row>
        <row r="21869">
          <cell r="DP21869" t="str">
            <v>SMP.04.019.E20</v>
          </cell>
          <cell r="DQ21869" t="str">
            <v>Diretor de Função/ Sub-Função</v>
          </cell>
        </row>
        <row r="21870">
          <cell r="DP21870" t="str">
            <v>SMP.04.019.E30</v>
          </cell>
          <cell r="DQ21870" t="str">
            <v>Diretor de Função/ Sub-Função</v>
          </cell>
        </row>
        <row r="21871">
          <cell r="DP21871" t="str">
            <v>SMP.04.019.M40</v>
          </cell>
          <cell r="DQ21871" t="str">
            <v>Gerente Sênior (M5-M4)</v>
          </cell>
        </row>
        <row r="21872">
          <cell r="DP21872" t="str">
            <v>SMP.04.019.M50</v>
          </cell>
          <cell r="DQ21872" t="str">
            <v>Gerente Sênior (M5-M4)</v>
          </cell>
        </row>
        <row r="21873">
          <cell r="DP21873" t="str">
            <v>SMP.04.020.E10</v>
          </cell>
          <cell r="DQ21873" t="str">
            <v>Diretor de Função/ Sub-Função</v>
          </cell>
        </row>
        <row r="21874">
          <cell r="DP21874" t="str">
            <v>SMP.04.020.E20</v>
          </cell>
          <cell r="DQ21874" t="str">
            <v>Diretor de Função/ Sub-Função</v>
          </cell>
        </row>
        <row r="21875">
          <cell r="DP21875" t="str">
            <v>SMP.04.020.E30</v>
          </cell>
          <cell r="DQ21875" t="str">
            <v>Diretor de Função/ Sub-Função</v>
          </cell>
        </row>
        <row r="21876">
          <cell r="DP21876" t="str">
            <v>SMP.04.020.M10</v>
          </cell>
          <cell r="DQ21876" t="str">
            <v>Supervisor/ Coordenador (M2-M1)</v>
          </cell>
        </row>
        <row r="21877">
          <cell r="DP21877" t="str">
            <v>SMP.04.020.M20</v>
          </cell>
          <cell r="DQ21877" t="str">
            <v>Supervisor/ Coordenador (M2-M1)</v>
          </cell>
        </row>
        <row r="21878">
          <cell r="DP21878" t="str">
            <v>SMP.04.020.M30</v>
          </cell>
          <cell r="DQ21878" t="str">
            <v>Gerente (M3)</v>
          </cell>
        </row>
        <row r="21879">
          <cell r="DP21879" t="str">
            <v>SMP.04.020.M40</v>
          </cell>
          <cell r="DQ21879" t="str">
            <v>Gerente Sênior (M5-M4)</v>
          </cell>
        </row>
        <row r="21880">
          <cell r="DP21880" t="str">
            <v>SMP.04.020.M50</v>
          </cell>
          <cell r="DQ21880" t="str">
            <v>Gerente Sênior (M5-M4)</v>
          </cell>
        </row>
        <row r="21881">
          <cell r="DP21881" t="str">
            <v>SMP.04.020.P10</v>
          </cell>
          <cell r="DQ21881" t="str">
            <v>Profissional (P6-P1)</v>
          </cell>
        </row>
        <row r="21882">
          <cell r="DP21882" t="str">
            <v>SMP.04.020.P20</v>
          </cell>
          <cell r="DQ21882" t="str">
            <v>Profissional (P6-P1)</v>
          </cell>
        </row>
        <row r="21883">
          <cell r="DP21883" t="str">
            <v>SMP.04.020.P30</v>
          </cell>
          <cell r="DQ21883" t="str">
            <v>Profissional (P6-P1)</v>
          </cell>
        </row>
        <row r="21884">
          <cell r="DP21884" t="str">
            <v>SMP.04.020.P40</v>
          </cell>
          <cell r="DQ21884" t="str">
            <v>Profissional (P6-P1)</v>
          </cell>
        </row>
        <row r="21885">
          <cell r="DP21885" t="str">
            <v>SMP.04.020.P50</v>
          </cell>
          <cell r="DQ21885" t="str">
            <v>Profissional (P6-P1)</v>
          </cell>
        </row>
        <row r="21886">
          <cell r="DP21886" t="str">
            <v>SMP.04.020.S10</v>
          </cell>
          <cell r="DQ21886" t="str">
            <v>Técnico/ Operacional (S4-S1)</v>
          </cell>
        </row>
        <row r="21887">
          <cell r="DP21887" t="str">
            <v>SMP.04.020.S20</v>
          </cell>
          <cell r="DQ21887" t="str">
            <v>Técnico/ Operacional (S4-S1)</v>
          </cell>
        </row>
        <row r="21888">
          <cell r="DP21888" t="str">
            <v>SMP.04.020.S30</v>
          </cell>
          <cell r="DQ21888" t="str">
            <v>Técnico/ Operacional (S4-S1)</v>
          </cell>
        </row>
        <row r="21889">
          <cell r="DP21889" t="str">
            <v>SMP.04.021.M30</v>
          </cell>
          <cell r="DQ21889" t="str">
            <v>Gerente (M3)</v>
          </cell>
        </row>
        <row r="21890">
          <cell r="DP21890" t="str">
            <v>SMP.04.021.M40</v>
          </cell>
          <cell r="DQ21890" t="str">
            <v>Gerente Sênior (M5-M4)</v>
          </cell>
        </row>
        <row r="21891">
          <cell r="DP21891" t="str">
            <v>SMP.04.022.M20</v>
          </cell>
          <cell r="DQ21891" t="str">
            <v>Supervisor/ Coordenador (M2-M1)</v>
          </cell>
        </row>
        <row r="21892">
          <cell r="DP21892" t="str">
            <v>SMP.04.022.M30</v>
          </cell>
          <cell r="DQ21892" t="str">
            <v>Gerente (M3)</v>
          </cell>
        </row>
        <row r="21893">
          <cell r="DP21893" t="str">
            <v>SMP.04.022.M40</v>
          </cell>
          <cell r="DQ21893" t="str">
            <v>Gerente Sênior (M5-M4)</v>
          </cell>
        </row>
        <row r="21894">
          <cell r="DP21894" t="str">
            <v>SMP.04.023.E10</v>
          </cell>
          <cell r="DQ21894" t="str">
            <v>Diretor de Função/ Sub-Função</v>
          </cell>
        </row>
        <row r="21895">
          <cell r="DP21895" t="str">
            <v>SMP.04.023.E20</v>
          </cell>
          <cell r="DQ21895" t="str">
            <v>Diretor de Função/ Sub-Função</v>
          </cell>
        </row>
        <row r="21896">
          <cell r="DP21896" t="str">
            <v>SMP.04.023.E30</v>
          </cell>
          <cell r="DQ21896" t="str">
            <v>Diretor de Função/ Sub-Função</v>
          </cell>
        </row>
        <row r="21897">
          <cell r="DP21897" t="str">
            <v>SMP.04.023.M10</v>
          </cell>
          <cell r="DQ21897" t="str">
            <v>Supervisor/ Coordenador (M2-M1)</v>
          </cell>
        </row>
        <row r="21898">
          <cell r="DP21898" t="str">
            <v>SMP.04.023.M20</v>
          </cell>
          <cell r="DQ21898" t="str">
            <v>Supervisor/ Coordenador (M2-M1)</v>
          </cell>
        </row>
        <row r="21899">
          <cell r="DP21899" t="str">
            <v>SMP.04.023.M30</v>
          </cell>
          <cell r="DQ21899" t="str">
            <v>Gerente (M3)</v>
          </cell>
        </row>
        <row r="21900">
          <cell r="DP21900" t="str">
            <v>SMP.04.023.M40</v>
          </cell>
          <cell r="DQ21900" t="str">
            <v>Gerente Sênior (M5-M4)</v>
          </cell>
        </row>
        <row r="21901">
          <cell r="DP21901" t="str">
            <v>SMP.04.023.M50</v>
          </cell>
          <cell r="DQ21901" t="str">
            <v>Gerente Sênior (M5-M4)</v>
          </cell>
        </row>
        <row r="21902">
          <cell r="DP21902" t="str">
            <v>SMP.04.023.P10</v>
          </cell>
          <cell r="DQ21902" t="str">
            <v>Profissional (P6-P1)</v>
          </cell>
        </row>
        <row r="21903">
          <cell r="DP21903" t="str">
            <v>SMP.04.023.P20</v>
          </cell>
          <cell r="DQ21903" t="str">
            <v>Profissional (P6-P1)</v>
          </cell>
        </row>
        <row r="21904">
          <cell r="DP21904" t="str">
            <v>SMP.04.023.P30</v>
          </cell>
          <cell r="DQ21904" t="str">
            <v>Profissional (P6-P1)</v>
          </cell>
        </row>
        <row r="21905">
          <cell r="DP21905" t="str">
            <v>SMP.04.023.P40</v>
          </cell>
          <cell r="DQ21905" t="str">
            <v>Profissional (P6-P1)</v>
          </cell>
        </row>
        <row r="21906">
          <cell r="DP21906" t="str">
            <v>SMP.04.023.P50</v>
          </cell>
          <cell r="DQ21906" t="str">
            <v>Profissional (P6-P1)</v>
          </cell>
        </row>
        <row r="21907">
          <cell r="DP21907" t="str">
            <v>SMP.04.023.S10</v>
          </cell>
          <cell r="DQ21907" t="str">
            <v>Técnico/ Operacional (S4-S1)</v>
          </cell>
        </row>
        <row r="21908">
          <cell r="DP21908" t="str">
            <v>SMP.04.023.S20</v>
          </cell>
          <cell r="DQ21908" t="str">
            <v>Técnico/ Operacional (S4-S1)</v>
          </cell>
        </row>
        <row r="21909">
          <cell r="DP21909" t="str">
            <v>SMP.04.023.S30</v>
          </cell>
          <cell r="DQ21909" t="str">
            <v>Técnico/ Operacional (S4-S1)</v>
          </cell>
        </row>
        <row r="21910">
          <cell r="DP21910" t="str">
            <v>SMP.04.023.S40</v>
          </cell>
          <cell r="DQ21910" t="str">
            <v>Técnico/ Operacional (S4-S1)</v>
          </cell>
        </row>
        <row r="21911">
          <cell r="DP21911" t="str">
            <v>SMP.04.024.E10</v>
          </cell>
          <cell r="DQ21911" t="str">
            <v>Diretor de Função/ Sub-Função</v>
          </cell>
        </row>
        <row r="21912">
          <cell r="DP21912" t="str">
            <v>SMP.04.024.E20</v>
          </cell>
          <cell r="DQ21912" t="str">
            <v>Diretor de Função/ Sub-Função</v>
          </cell>
        </row>
        <row r="21913">
          <cell r="DP21913" t="str">
            <v>SMP.04.024.E30</v>
          </cell>
          <cell r="DQ21913" t="str">
            <v>Diretor de Função/ Sub-Função</v>
          </cell>
        </row>
        <row r="21914">
          <cell r="DP21914" t="str">
            <v>SMP.04.024.M20</v>
          </cell>
          <cell r="DQ21914" t="str">
            <v>Supervisor/ Coordenador (M2-M1)</v>
          </cell>
        </row>
        <row r="21915">
          <cell r="DP21915" t="str">
            <v>SMP.04.024.M30</v>
          </cell>
          <cell r="DQ21915" t="str">
            <v>Gerente (M3)</v>
          </cell>
        </row>
        <row r="21916">
          <cell r="DP21916" t="str">
            <v>SMP.04.024.M40</v>
          </cell>
          <cell r="DQ21916" t="str">
            <v>Gerente Sênior (M5-M4)</v>
          </cell>
        </row>
        <row r="21917">
          <cell r="DP21917" t="str">
            <v>SMP.04.024.M50</v>
          </cell>
          <cell r="DQ21917" t="str">
            <v>Gerente Sênior (M5-M4)</v>
          </cell>
        </row>
        <row r="21918">
          <cell r="DP21918" t="str">
            <v>SMP.04.024.P10</v>
          </cell>
          <cell r="DQ21918" t="str">
            <v>Profissional (P6-P1)</v>
          </cell>
        </row>
        <row r="21919">
          <cell r="DP21919" t="str">
            <v>SMP.04.024.P20</v>
          </cell>
          <cell r="DQ21919" t="str">
            <v>Profissional (P6-P1)</v>
          </cell>
        </row>
        <row r="21920">
          <cell r="DP21920" t="str">
            <v>SMP.04.024.P30</v>
          </cell>
          <cell r="DQ21920" t="str">
            <v>Profissional (P6-P1)</v>
          </cell>
        </row>
        <row r="21921">
          <cell r="DP21921" t="str">
            <v>SMP.04.024.P40</v>
          </cell>
          <cell r="DQ21921" t="str">
            <v>Profissional (P6-P1)</v>
          </cell>
        </row>
        <row r="21922">
          <cell r="DP21922" t="str">
            <v>SMP.04.024.P50</v>
          </cell>
          <cell r="DQ21922" t="str">
            <v>Profissional (P6-P1)</v>
          </cell>
        </row>
        <row r="21923">
          <cell r="DP21923" t="str">
            <v>SMP.04.025.E10</v>
          </cell>
          <cell r="DQ21923" t="str">
            <v>Diretor de Função/ Sub-Função</v>
          </cell>
        </row>
        <row r="21924">
          <cell r="DP21924" t="str">
            <v>SMP.04.025.E20</v>
          </cell>
          <cell r="DQ21924" t="str">
            <v>Diretor de Função/ Sub-Função</v>
          </cell>
        </row>
        <row r="21925">
          <cell r="DP21925" t="str">
            <v>SMP.04.025.E30</v>
          </cell>
          <cell r="DQ21925" t="str">
            <v>Diretor de Função/ Sub-Função</v>
          </cell>
        </row>
        <row r="21926">
          <cell r="DP21926" t="str">
            <v>SMP.04.025.M20</v>
          </cell>
          <cell r="DQ21926" t="str">
            <v>Supervisor/ Coordenador (M2-M1)</v>
          </cell>
        </row>
        <row r="21927">
          <cell r="DP21927" t="str">
            <v>SMP.04.025.M30</v>
          </cell>
          <cell r="DQ21927" t="str">
            <v>Gerente (M3)</v>
          </cell>
        </row>
        <row r="21928">
          <cell r="DP21928" t="str">
            <v>SMP.04.025.M40</v>
          </cell>
          <cell r="DQ21928" t="str">
            <v>Gerente Sênior (M5-M4)</v>
          </cell>
        </row>
        <row r="21929">
          <cell r="DP21929" t="str">
            <v>SMP.04.025.M50</v>
          </cell>
          <cell r="DQ21929" t="str">
            <v>Gerente Sênior (M5-M4)</v>
          </cell>
        </row>
        <row r="21930">
          <cell r="DP21930" t="str">
            <v>SMP.04.025.P10</v>
          </cell>
          <cell r="DQ21930" t="str">
            <v>Profissional (P6-P1)</v>
          </cell>
        </row>
        <row r="21931">
          <cell r="DP21931" t="str">
            <v>SMP.04.025.P20</v>
          </cell>
          <cell r="DQ21931" t="str">
            <v>Profissional (P6-P1)</v>
          </cell>
        </row>
        <row r="21932">
          <cell r="DP21932" t="str">
            <v>SMP.04.025.P30</v>
          </cell>
          <cell r="DQ21932" t="str">
            <v>Profissional (P6-P1)</v>
          </cell>
        </row>
        <row r="21933">
          <cell r="DP21933" t="str">
            <v>SMP.04.025.P40</v>
          </cell>
          <cell r="DQ21933" t="str">
            <v>Profissional (P6-P1)</v>
          </cell>
        </row>
        <row r="21934">
          <cell r="DP21934" t="str">
            <v>SMP.04.025.P50</v>
          </cell>
          <cell r="DQ21934" t="str">
            <v>Profissional (P6-P1)</v>
          </cell>
        </row>
        <row r="21935">
          <cell r="DP21935" t="str">
            <v>SMP.04.040.E10</v>
          </cell>
          <cell r="DQ21935" t="str">
            <v>Diretor de Função/ Sub-Função</v>
          </cell>
        </row>
        <row r="21936">
          <cell r="DP21936" t="str">
            <v>SMP.04.040.E20</v>
          </cell>
          <cell r="DQ21936" t="str">
            <v>Diretor de Função/ Sub-Função</v>
          </cell>
        </row>
        <row r="21937">
          <cell r="DP21937" t="str">
            <v>SMP.04.040.E30</v>
          </cell>
          <cell r="DQ21937" t="str">
            <v>Diretor de Função/ Sub-Função</v>
          </cell>
        </row>
        <row r="21938">
          <cell r="DP21938" t="str">
            <v>SMP.04.040.M20</v>
          </cell>
          <cell r="DQ21938" t="str">
            <v>Supervisor/ Coordenador (M2-M1)</v>
          </cell>
        </row>
        <row r="21939">
          <cell r="DP21939" t="str">
            <v>SMP.04.040.M30</v>
          </cell>
          <cell r="DQ21939" t="str">
            <v>Gerente (M3)</v>
          </cell>
        </row>
        <row r="21940">
          <cell r="DP21940" t="str">
            <v>SMP.04.040.M40</v>
          </cell>
          <cell r="DQ21940" t="str">
            <v>Gerente Sênior (M5-M4)</v>
          </cell>
        </row>
        <row r="21941">
          <cell r="DP21941" t="str">
            <v>SMP.04.040.M50</v>
          </cell>
          <cell r="DQ21941" t="str">
            <v>Gerente Sênior (M5-M4)</v>
          </cell>
        </row>
        <row r="21942">
          <cell r="DP21942" t="str">
            <v>SMP.04.040.P10</v>
          </cell>
          <cell r="DQ21942" t="str">
            <v>Profissional (P6-P1)</v>
          </cell>
        </row>
        <row r="21943">
          <cell r="DP21943" t="str">
            <v>SMP.04.040.P20</v>
          </cell>
          <cell r="DQ21943" t="str">
            <v>Profissional (P6-P1)</v>
          </cell>
        </row>
        <row r="21944">
          <cell r="DP21944" t="str">
            <v>SMP.04.040.P30</v>
          </cell>
          <cell r="DQ21944" t="str">
            <v>Profissional (P6-P1)</v>
          </cell>
        </row>
        <row r="21945">
          <cell r="DP21945" t="str">
            <v>SMP.04.040.P40</v>
          </cell>
          <cell r="DQ21945" t="str">
            <v>Profissional (P6-P1)</v>
          </cell>
        </row>
        <row r="21946">
          <cell r="DP21946" t="str">
            <v>SMP.04.040.P50</v>
          </cell>
          <cell r="DQ21946" t="str">
            <v>Profissional (P6-P1)</v>
          </cell>
        </row>
        <row r="21947">
          <cell r="DP21947" t="str">
            <v>SMP.04.041.E10</v>
          </cell>
          <cell r="DQ21947" t="str">
            <v>Diretor de Função/ Sub-Função</v>
          </cell>
        </row>
        <row r="21948">
          <cell r="DP21948" t="str">
            <v>SMP.04.041.E20</v>
          </cell>
          <cell r="DQ21948" t="str">
            <v>Diretor de Função/ Sub-Função</v>
          </cell>
        </row>
        <row r="21949">
          <cell r="DP21949" t="str">
            <v>SMP.04.041.E30</v>
          </cell>
          <cell r="DQ21949" t="str">
            <v>Diretor de Função/ Sub-Função</v>
          </cell>
        </row>
        <row r="21950">
          <cell r="DP21950" t="str">
            <v>SMP.04.041.M20</v>
          </cell>
          <cell r="DQ21950" t="str">
            <v>Supervisor/ Coordenador (M2-M1)</v>
          </cell>
        </row>
        <row r="21951">
          <cell r="DP21951" t="str">
            <v>SMP.04.041.M30</v>
          </cell>
          <cell r="DQ21951" t="str">
            <v>Gerente (M3)</v>
          </cell>
        </row>
        <row r="21952">
          <cell r="DP21952" t="str">
            <v>SMP.04.041.M40</v>
          </cell>
          <cell r="DQ21952" t="str">
            <v>Gerente Sênior (M5-M4)</v>
          </cell>
        </row>
        <row r="21953">
          <cell r="DP21953" t="str">
            <v>SMP.04.041.M50</v>
          </cell>
          <cell r="DQ21953" t="str">
            <v>Gerente Sênior (M5-M4)</v>
          </cell>
        </row>
        <row r="21954">
          <cell r="DP21954" t="str">
            <v>SMP.04.041.P10</v>
          </cell>
          <cell r="DQ21954" t="str">
            <v>Profissional (P6-P1)</v>
          </cell>
        </row>
        <row r="21955">
          <cell r="DP21955" t="str">
            <v>SMP.04.041.P20</v>
          </cell>
          <cell r="DQ21955" t="str">
            <v>Profissional (P6-P1)</v>
          </cell>
        </row>
        <row r="21956">
          <cell r="DP21956" t="str">
            <v>SMP.04.041.P30</v>
          </cell>
          <cell r="DQ21956" t="str">
            <v>Profissional (P6-P1)</v>
          </cell>
        </row>
        <row r="21957">
          <cell r="DP21957" t="str">
            <v>SMP.04.041.P40</v>
          </cell>
          <cell r="DQ21957" t="str">
            <v>Profissional (P6-P1)</v>
          </cell>
        </row>
        <row r="21958">
          <cell r="DP21958" t="str">
            <v>SMP.04.041.P50</v>
          </cell>
          <cell r="DQ21958" t="str">
            <v>Profissional (P6-P1)</v>
          </cell>
        </row>
        <row r="21959">
          <cell r="DP21959" t="str">
            <v>SMP.04.042.E10</v>
          </cell>
          <cell r="DQ21959" t="str">
            <v>Diretor de Função/ Sub-Função</v>
          </cell>
        </row>
        <row r="21960">
          <cell r="DP21960" t="str">
            <v>SMP.04.042.E20</v>
          </cell>
          <cell r="DQ21960" t="str">
            <v>Diretor de Função/ Sub-Função</v>
          </cell>
        </row>
        <row r="21961">
          <cell r="DP21961" t="str">
            <v>SMP.04.042.E30</v>
          </cell>
          <cell r="DQ21961" t="str">
            <v>Diretor de Função/ Sub-Função</v>
          </cell>
        </row>
        <row r="21962">
          <cell r="DP21962" t="str">
            <v>SMP.04.042.M20</v>
          </cell>
          <cell r="DQ21962" t="str">
            <v>Supervisor/ Coordenador (M2-M1)</v>
          </cell>
        </row>
        <row r="21963">
          <cell r="DP21963" t="str">
            <v>SMP.04.042.M30</v>
          </cell>
          <cell r="DQ21963" t="str">
            <v>Gerente (M3)</v>
          </cell>
        </row>
        <row r="21964">
          <cell r="DP21964" t="str">
            <v>SMP.04.042.M40</v>
          </cell>
          <cell r="DQ21964" t="str">
            <v>Gerente Sênior (M5-M4)</v>
          </cell>
        </row>
        <row r="21965">
          <cell r="DP21965" t="str">
            <v>SMP.04.042.M50</v>
          </cell>
          <cell r="DQ21965" t="str">
            <v>Gerente Sênior (M5-M4)</v>
          </cell>
        </row>
        <row r="21966">
          <cell r="DP21966" t="str">
            <v>SMP.04.042.P10</v>
          </cell>
          <cell r="DQ21966" t="str">
            <v>Profissional (P6-P1)</v>
          </cell>
        </row>
        <row r="21967">
          <cell r="DP21967" t="str">
            <v>SMP.04.042.P20</v>
          </cell>
          <cell r="DQ21967" t="str">
            <v>Profissional (P6-P1)</v>
          </cell>
        </row>
        <row r="21968">
          <cell r="DP21968" t="str">
            <v>SMP.04.042.P30</v>
          </cell>
          <cell r="DQ21968" t="str">
            <v>Profissional (P6-P1)</v>
          </cell>
        </row>
        <row r="21969">
          <cell r="DP21969" t="str">
            <v>SMP.04.042.P40</v>
          </cell>
          <cell r="DQ21969" t="str">
            <v>Profissional (P6-P1)</v>
          </cell>
        </row>
        <row r="21970">
          <cell r="DP21970" t="str">
            <v>SMP.04.042.P50</v>
          </cell>
          <cell r="DQ21970" t="str">
            <v>Profissional (P6-P1)</v>
          </cell>
        </row>
        <row r="21971">
          <cell r="DP21971" t="str">
            <v>SMP.04.043.E10</v>
          </cell>
          <cell r="DQ21971" t="str">
            <v>Diretor de Função/ Sub-Função</v>
          </cell>
        </row>
        <row r="21972">
          <cell r="DP21972" t="str">
            <v>SMP.04.043.E20</v>
          </cell>
          <cell r="DQ21972" t="str">
            <v>Diretor de Função/ Sub-Função</v>
          </cell>
        </row>
        <row r="21973">
          <cell r="DP21973" t="str">
            <v>SMP.04.043.E30</v>
          </cell>
          <cell r="DQ21973" t="str">
            <v>Diretor de Função/ Sub-Função</v>
          </cell>
        </row>
        <row r="21974">
          <cell r="DP21974" t="str">
            <v>SMP.04.043.M20</v>
          </cell>
          <cell r="DQ21974" t="str">
            <v>Supervisor/ Coordenador (M2-M1)</v>
          </cell>
        </row>
        <row r="21975">
          <cell r="DP21975" t="str">
            <v>SMP.04.043.M30</v>
          </cell>
          <cell r="DQ21975" t="str">
            <v>Gerente (M3)</v>
          </cell>
        </row>
        <row r="21976">
          <cell r="DP21976" t="str">
            <v>SMP.04.043.M40</v>
          </cell>
          <cell r="DQ21976" t="str">
            <v>Gerente Sênior (M5-M4)</v>
          </cell>
        </row>
        <row r="21977">
          <cell r="DP21977" t="str">
            <v>SMP.04.043.M50</v>
          </cell>
          <cell r="DQ21977" t="str">
            <v>Gerente Sênior (M5-M4)</v>
          </cell>
        </row>
        <row r="21978">
          <cell r="DP21978" t="str">
            <v>SMP.04.043.P10</v>
          </cell>
          <cell r="DQ21978" t="str">
            <v>Profissional (P6-P1)</v>
          </cell>
        </row>
        <row r="21979">
          <cell r="DP21979" t="str">
            <v>SMP.04.043.P20</v>
          </cell>
          <cell r="DQ21979" t="str">
            <v>Profissional (P6-P1)</v>
          </cell>
        </row>
        <row r="21980">
          <cell r="DP21980" t="str">
            <v>SMP.04.043.P30</v>
          </cell>
          <cell r="DQ21980" t="str">
            <v>Profissional (P6-P1)</v>
          </cell>
        </row>
        <row r="21981">
          <cell r="DP21981" t="str">
            <v>SMP.04.043.P40</v>
          </cell>
          <cell r="DQ21981" t="str">
            <v>Profissional (P6-P1)</v>
          </cell>
        </row>
        <row r="21982">
          <cell r="DP21982" t="str">
            <v>SMP.04.043.P50</v>
          </cell>
          <cell r="DQ21982" t="str">
            <v>Profissional (P6-P1)</v>
          </cell>
        </row>
        <row r="21983">
          <cell r="DP21983" t="str">
            <v>SMP.04.044.E10</v>
          </cell>
          <cell r="DQ21983" t="str">
            <v>Diretor de Função/ Sub-Função</v>
          </cell>
        </row>
        <row r="21984">
          <cell r="DP21984" t="str">
            <v>SMP.04.044.E20</v>
          </cell>
          <cell r="DQ21984" t="str">
            <v>Diretor de Função/ Sub-Função</v>
          </cell>
        </row>
        <row r="21985">
          <cell r="DP21985" t="str">
            <v>SMP.04.044.E30</v>
          </cell>
          <cell r="DQ21985" t="str">
            <v>Diretor de Função/ Sub-Função</v>
          </cell>
        </row>
        <row r="21986">
          <cell r="DP21986" t="str">
            <v>SMP.04.044.M20</v>
          </cell>
          <cell r="DQ21986" t="str">
            <v>Supervisor/ Coordenador (M2-M1)</v>
          </cell>
        </row>
        <row r="21987">
          <cell r="DP21987" t="str">
            <v>SMP.04.044.M30</v>
          </cell>
          <cell r="DQ21987" t="str">
            <v>Gerente (M3)</v>
          </cell>
        </row>
        <row r="21988">
          <cell r="DP21988" t="str">
            <v>SMP.04.044.M40</v>
          </cell>
          <cell r="DQ21988" t="str">
            <v>Gerente Sênior (M5-M4)</v>
          </cell>
        </row>
        <row r="21989">
          <cell r="DP21989" t="str">
            <v>SMP.04.044.M50</v>
          </cell>
          <cell r="DQ21989" t="str">
            <v>Gerente Sênior (M5-M4)</v>
          </cell>
        </row>
        <row r="21990">
          <cell r="DP21990" t="str">
            <v>SMP.04.044.P10</v>
          </cell>
          <cell r="DQ21990" t="str">
            <v>Profissional (P6-P1)</v>
          </cell>
        </row>
        <row r="21991">
          <cell r="DP21991" t="str">
            <v>SMP.04.044.P20</v>
          </cell>
          <cell r="DQ21991" t="str">
            <v>Profissional (P6-P1)</v>
          </cell>
        </row>
        <row r="21992">
          <cell r="DP21992" t="str">
            <v>SMP.04.044.P30</v>
          </cell>
          <cell r="DQ21992" t="str">
            <v>Profissional (P6-P1)</v>
          </cell>
        </row>
        <row r="21993">
          <cell r="DP21993" t="str">
            <v>SMP.04.044.P40</v>
          </cell>
          <cell r="DQ21993" t="str">
            <v>Profissional (P6-P1)</v>
          </cell>
        </row>
        <row r="21994">
          <cell r="DP21994" t="str">
            <v>SMP.04.044.P50</v>
          </cell>
          <cell r="DQ21994" t="str">
            <v>Profissional (P6-P1)</v>
          </cell>
        </row>
        <row r="21995">
          <cell r="DP21995" t="str">
            <v>SMP.04.045.E10</v>
          </cell>
          <cell r="DQ21995" t="str">
            <v>Diretor de Função/ Sub-Função</v>
          </cell>
        </row>
        <row r="21996">
          <cell r="DP21996" t="str">
            <v>SMP.04.045.E20</v>
          </cell>
          <cell r="DQ21996" t="str">
            <v>Diretor de Função/ Sub-Função</v>
          </cell>
        </row>
        <row r="21997">
          <cell r="DP21997" t="str">
            <v>SMP.04.045.E30</v>
          </cell>
          <cell r="DQ21997" t="str">
            <v>Diretor de Função/ Sub-Função</v>
          </cell>
        </row>
        <row r="21998">
          <cell r="DP21998" t="str">
            <v>SMP.04.045.M20</v>
          </cell>
          <cell r="DQ21998" t="str">
            <v>Supervisor/ Coordenador (M2-M1)</v>
          </cell>
        </row>
        <row r="21999">
          <cell r="DP21999" t="str">
            <v>SMP.04.045.M30</v>
          </cell>
          <cell r="DQ21999" t="str">
            <v>Gerente (M3)</v>
          </cell>
        </row>
        <row r="22000">
          <cell r="DP22000" t="str">
            <v>SMP.04.045.M40</v>
          </cell>
          <cell r="DQ22000" t="str">
            <v>Gerente Sênior (M5-M4)</v>
          </cell>
        </row>
        <row r="22001">
          <cell r="DP22001" t="str">
            <v>SMP.04.045.M50</v>
          </cell>
          <cell r="DQ22001" t="str">
            <v>Gerente Sênior (M5-M4)</v>
          </cell>
        </row>
        <row r="22002">
          <cell r="DP22002" t="str">
            <v>SMP.04.045.P10</v>
          </cell>
          <cell r="DQ22002" t="str">
            <v>Profissional (P6-P1)</v>
          </cell>
        </row>
        <row r="22003">
          <cell r="DP22003" t="str">
            <v>SMP.04.045.P20</v>
          </cell>
          <cell r="DQ22003" t="str">
            <v>Profissional (P6-P1)</v>
          </cell>
        </row>
        <row r="22004">
          <cell r="DP22004" t="str">
            <v>SMP.04.045.P30</v>
          </cell>
          <cell r="DQ22004" t="str">
            <v>Profissional (P6-P1)</v>
          </cell>
        </row>
        <row r="22005">
          <cell r="DP22005" t="str">
            <v>SMP.04.045.P40</v>
          </cell>
          <cell r="DQ22005" t="str">
            <v>Profissional (P6-P1)</v>
          </cell>
        </row>
        <row r="22006">
          <cell r="DP22006" t="str">
            <v>SMP.04.045.P50</v>
          </cell>
          <cell r="DQ22006" t="str">
            <v>Profissional (P6-P1)</v>
          </cell>
        </row>
        <row r="22007">
          <cell r="DP22007" t="str">
            <v>SMP.04.046.M10</v>
          </cell>
          <cell r="DQ22007" t="str">
            <v>Supervisor/ Coordenador (M2-M1)</v>
          </cell>
        </row>
        <row r="22008">
          <cell r="DP22008" t="str">
            <v>SMP.04.046.M20</v>
          </cell>
          <cell r="DQ22008" t="str">
            <v>Supervisor/ Coordenador (M2-M1)</v>
          </cell>
        </row>
        <row r="22009">
          <cell r="DP22009" t="str">
            <v>SMP.04.046.M30</v>
          </cell>
          <cell r="DQ22009" t="str">
            <v>Gerente (M3)</v>
          </cell>
        </row>
        <row r="22010">
          <cell r="DP22010" t="str">
            <v>SMP.04.046.M40</v>
          </cell>
          <cell r="DQ22010" t="str">
            <v>Gerente Sênior (M5-M4)</v>
          </cell>
        </row>
        <row r="22011">
          <cell r="DP22011" t="str">
            <v>SMP.04.046.M50</v>
          </cell>
          <cell r="DQ22011" t="str">
            <v>Gerente Sênior (M5-M4)</v>
          </cell>
        </row>
        <row r="22012">
          <cell r="DP22012" t="str">
            <v>SMP.04.046.P10</v>
          </cell>
          <cell r="DQ22012" t="str">
            <v>Profissional (P6-P1)</v>
          </cell>
        </row>
        <row r="22013">
          <cell r="DP22013" t="str">
            <v>SMP.04.046.P20</v>
          </cell>
          <cell r="DQ22013" t="str">
            <v>Profissional (P6-P1)</v>
          </cell>
        </row>
        <row r="22014">
          <cell r="DP22014" t="str">
            <v>SMP.04.046.P30</v>
          </cell>
          <cell r="DQ22014" t="str">
            <v>Profissional (P6-P1)</v>
          </cell>
        </row>
        <row r="22015">
          <cell r="DP22015" t="str">
            <v>SMP.04.046.P40</v>
          </cell>
          <cell r="DQ22015" t="str">
            <v>Profissional (P6-P1)</v>
          </cell>
        </row>
        <row r="22016">
          <cell r="DP22016" t="str">
            <v>SMP.04.046.P50</v>
          </cell>
          <cell r="DQ22016" t="str">
            <v>Profissional (P6-P1)</v>
          </cell>
        </row>
        <row r="22017">
          <cell r="DP22017" t="str">
            <v>SMP.04.046.S10</v>
          </cell>
          <cell r="DQ22017" t="str">
            <v>Técnico/ Operacional (S4-S1)</v>
          </cell>
        </row>
        <row r="22018">
          <cell r="DP22018" t="str">
            <v>SMP.04.046.S20</v>
          </cell>
          <cell r="DQ22018" t="str">
            <v>Técnico/ Operacional (S4-S1)</v>
          </cell>
        </row>
        <row r="22019">
          <cell r="DP22019" t="str">
            <v>SMP.04.046.S30</v>
          </cell>
          <cell r="DQ22019" t="str">
            <v>Técnico/ Operacional (S4-S1)</v>
          </cell>
        </row>
        <row r="22020">
          <cell r="DP22020" t="str">
            <v>SMP.04.064.E10</v>
          </cell>
          <cell r="DQ22020" t="str">
            <v>Diretor de Função/ Sub-Função</v>
          </cell>
        </row>
        <row r="22021">
          <cell r="DP22021" t="str">
            <v>SMP.04.064.E20</v>
          </cell>
          <cell r="DQ22021" t="str">
            <v>Diretor de Função/ Sub-Função</v>
          </cell>
        </row>
        <row r="22022">
          <cell r="DP22022" t="str">
            <v>SMP.04.064.E30</v>
          </cell>
          <cell r="DQ22022" t="str">
            <v>Diretor de Função/ Sub-Função</v>
          </cell>
        </row>
        <row r="22023">
          <cell r="DP22023" t="str">
            <v>SMP.04.064.M20</v>
          </cell>
          <cell r="DQ22023" t="str">
            <v>Supervisor/ Coordenador (M2-M1)</v>
          </cell>
        </row>
        <row r="22024">
          <cell r="DP22024" t="str">
            <v>SMP.04.064.M30</v>
          </cell>
          <cell r="DQ22024" t="str">
            <v>Gerente (M3)</v>
          </cell>
        </row>
        <row r="22025">
          <cell r="DP22025" t="str">
            <v>SMP.04.064.M40</v>
          </cell>
          <cell r="DQ22025" t="str">
            <v>Gerente Sênior (M5-M4)</v>
          </cell>
        </row>
        <row r="22026">
          <cell r="DP22026" t="str">
            <v>SMP.04.064.M50</v>
          </cell>
          <cell r="DQ22026" t="str">
            <v>Gerente Sênior (M5-M4)</v>
          </cell>
        </row>
        <row r="22027">
          <cell r="DP22027" t="str">
            <v>SMP.04.064.P10</v>
          </cell>
          <cell r="DQ22027" t="str">
            <v>Profissional (P6-P1)</v>
          </cell>
        </row>
        <row r="22028">
          <cell r="DP22028" t="str">
            <v>SMP.04.064.P20</v>
          </cell>
          <cell r="DQ22028" t="str">
            <v>Profissional (P6-P1)</v>
          </cell>
        </row>
        <row r="22029">
          <cell r="DP22029" t="str">
            <v>SMP.04.064.P30</v>
          </cell>
          <cell r="DQ22029" t="str">
            <v>Profissional (P6-P1)</v>
          </cell>
        </row>
        <row r="22030">
          <cell r="DP22030" t="str">
            <v>SMP.04.064.P40</v>
          </cell>
          <cell r="DQ22030" t="str">
            <v>Profissional (P6-P1)</v>
          </cell>
        </row>
        <row r="22031">
          <cell r="DP22031" t="str">
            <v>SMP.04.064.P50</v>
          </cell>
          <cell r="DQ22031" t="str">
            <v>Profissional (P6-P1)</v>
          </cell>
        </row>
        <row r="22032">
          <cell r="DP22032" t="str">
            <v>SMP.04.064.S10</v>
          </cell>
          <cell r="DQ22032" t="str">
            <v>Técnico/ Operacional (S4-S1)</v>
          </cell>
        </row>
        <row r="22033">
          <cell r="DP22033" t="str">
            <v>SMP.04.064.S20</v>
          </cell>
          <cell r="DQ22033" t="str">
            <v>Técnico/ Operacional (S4-S1)</v>
          </cell>
        </row>
        <row r="22034">
          <cell r="DP22034" t="str">
            <v>SMP.04.064.S30</v>
          </cell>
          <cell r="DQ22034" t="str">
            <v>Técnico/ Operacional (S4-S1)</v>
          </cell>
        </row>
        <row r="22035">
          <cell r="DP22035" t="str">
            <v>SMP.04.065.E10</v>
          </cell>
          <cell r="DQ22035" t="str">
            <v>Diretor de Função/ Sub-Função</v>
          </cell>
        </row>
        <row r="22036">
          <cell r="DP22036" t="str">
            <v>SMP.04.065.E20</v>
          </cell>
          <cell r="DQ22036" t="str">
            <v>Diretor de Função/ Sub-Função</v>
          </cell>
        </row>
        <row r="22037">
          <cell r="DP22037" t="str">
            <v>SMP.04.065.E30</v>
          </cell>
          <cell r="DQ22037" t="str">
            <v>Diretor de Função/ Sub-Função</v>
          </cell>
        </row>
        <row r="22038">
          <cell r="DP22038" t="str">
            <v>SMP.04.065.M20</v>
          </cell>
          <cell r="DQ22038" t="str">
            <v>Supervisor/ Coordenador (M2-M1)</v>
          </cell>
        </row>
        <row r="22039">
          <cell r="DP22039" t="str">
            <v>SMP.04.065.M30</v>
          </cell>
          <cell r="DQ22039" t="str">
            <v>Gerente (M3)</v>
          </cell>
        </row>
        <row r="22040">
          <cell r="DP22040" t="str">
            <v>SMP.04.065.M40</v>
          </cell>
          <cell r="DQ22040" t="str">
            <v>Gerente Sênior (M5-M4)</v>
          </cell>
        </row>
        <row r="22041">
          <cell r="DP22041" t="str">
            <v>SMP.04.065.M50</v>
          </cell>
          <cell r="DQ22041" t="str">
            <v>Gerente Sênior (M5-M4)</v>
          </cell>
        </row>
        <row r="22042">
          <cell r="DP22042" t="str">
            <v>SMP.04.065.P10</v>
          </cell>
          <cell r="DQ22042" t="str">
            <v>Profissional (P6-P1)</v>
          </cell>
        </row>
        <row r="22043">
          <cell r="DP22043" t="str">
            <v>SMP.04.065.P20</v>
          </cell>
          <cell r="DQ22043" t="str">
            <v>Profissional (P6-P1)</v>
          </cell>
        </row>
        <row r="22044">
          <cell r="DP22044" t="str">
            <v>SMP.04.065.P30</v>
          </cell>
          <cell r="DQ22044" t="str">
            <v>Profissional (P6-P1)</v>
          </cell>
        </row>
        <row r="22045">
          <cell r="DP22045" t="str">
            <v>SMP.04.065.P40</v>
          </cell>
          <cell r="DQ22045" t="str">
            <v>Profissional (P6-P1)</v>
          </cell>
        </row>
        <row r="22046">
          <cell r="DP22046" t="str">
            <v>SMP.04.065.P50</v>
          </cell>
          <cell r="DQ22046" t="str">
            <v>Profissional (P6-P1)</v>
          </cell>
        </row>
        <row r="22047">
          <cell r="DP22047" t="str">
            <v>SMP.04.066.E10</v>
          </cell>
          <cell r="DQ22047" t="str">
            <v>Diretor de Função/ Sub-Função</v>
          </cell>
        </row>
        <row r="22048">
          <cell r="DP22048" t="str">
            <v>SMP.04.066.E20</v>
          </cell>
          <cell r="DQ22048" t="str">
            <v>Diretor de Função/ Sub-Função</v>
          </cell>
        </row>
        <row r="22049">
          <cell r="DP22049" t="str">
            <v>SMP.04.066.E30</v>
          </cell>
          <cell r="DQ22049" t="str">
            <v>Diretor de Função/ Sub-Função</v>
          </cell>
        </row>
        <row r="22050">
          <cell r="DP22050" t="str">
            <v>SMP.04.066.M20</v>
          </cell>
          <cell r="DQ22050" t="str">
            <v>Supervisor/ Coordenador (M2-M1)</v>
          </cell>
        </row>
        <row r="22051">
          <cell r="DP22051" t="str">
            <v>SMP.04.066.M30</v>
          </cell>
          <cell r="DQ22051" t="str">
            <v>Gerente (M3)</v>
          </cell>
        </row>
        <row r="22052">
          <cell r="DP22052" t="str">
            <v>SMP.04.066.M40</v>
          </cell>
          <cell r="DQ22052" t="str">
            <v>Gerente Sênior (M5-M4)</v>
          </cell>
        </row>
        <row r="22053">
          <cell r="DP22053" t="str">
            <v>SMP.04.066.M50</v>
          </cell>
          <cell r="DQ22053" t="str">
            <v>Gerente Sênior (M5-M4)</v>
          </cell>
        </row>
        <row r="22054">
          <cell r="DP22054" t="str">
            <v>SMP.04.066.P10</v>
          </cell>
          <cell r="DQ22054" t="str">
            <v>Profissional (P6-P1)</v>
          </cell>
        </row>
        <row r="22055">
          <cell r="DP22055" t="str">
            <v>SMP.04.066.P20</v>
          </cell>
          <cell r="DQ22055" t="str">
            <v>Profissional (P6-P1)</v>
          </cell>
        </row>
        <row r="22056">
          <cell r="DP22056" t="str">
            <v>SMP.04.066.P30</v>
          </cell>
          <cell r="DQ22056" t="str">
            <v>Profissional (P6-P1)</v>
          </cell>
        </row>
        <row r="22057">
          <cell r="DP22057" t="str">
            <v>SMP.04.066.P40</v>
          </cell>
          <cell r="DQ22057" t="str">
            <v>Profissional (P6-P1)</v>
          </cell>
        </row>
        <row r="22058">
          <cell r="DP22058" t="str">
            <v>SMP.04.066.P50</v>
          </cell>
          <cell r="DQ22058" t="str">
            <v>Profissional (P6-P1)</v>
          </cell>
        </row>
        <row r="22059">
          <cell r="DP22059" t="str">
            <v>SMP.04.067.E10</v>
          </cell>
          <cell r="DQ22059" t="str">
            <v>Diretor de Função/ Sub-Função</v>
          </cell>
        </row>
        <row r="22060">
          <cell r="DP22060" t="str">
            <v>SMP.04.067.E20</v>
          </cell>
          <cell r="DQ22060" t="str">
            <v>Diretor de Função/ Sub-Função</v>
          </cell>
        </row>
        <row r="22061">
          <cell r="DP22061" t="str">
            <v>SMP.04.067.E30</v>
          </cell>
          <cell r="DQ22061" t="str">
            <v>Diretor de Função/ Sub-Função</v>
          </cell>
        </row>
        <row r="22062">
          <cell r="DP22062" t="str">
            <v>SMP.04.067.M20</v>
          </cell>
          <cell r="DQ22062" t="str">
            <v>Supervisor/ Coordenador (M2-M1)</v>
          </cell>
        </row>
        <row r="22063">
          <cell r="DP22063" t="str">
            <v>SMP.04.067.M30</v>
          </cell>
          <cell r="DQ22063" t="str">
            <v>Gerente (M3)</v>
          </cell>
        </row>
        <row r="22064">
          <cell r="DP22064" t="str">
            <v>SMP.04.067.M40</v>
          </cell>
          <cell r="DQ22064" t="str">
            <v>Gerente Sênior (M5-M4)</v>
          </cell>
        </row>
        <row r="22065">
          <cell r="DP22065" t="str">
            <v>SMP.04.067.M50</v>
          </cell>
          <cell r="DQ22065" t="str">
            <v>Gerente Sênior (M5-M4)</v>
          </cell>
        </row>
        <row r="22066">
          <cell r="DP22066" t="str">
            <v>SMP.04.067.P10</v>
          </cell>
          <cell r="DQ22066" t="str">
            <v>Profissional (P6-P1)</v>
          </cell>
        </row>
        <row r="22067">
          <cell r="DP22067" t="str">
            <v>SMP.04.067.P20</v>
          </cell>
          <cell r="DQ22067" t="str">
            <v>Profissional (P6-P1)</v>
          </cell>
        </row>
        <row r="22068">
          <cell r="DP22068" t="str">
            <v>SMP.04.067.P30</v>
          </cell>
          <cell r="DQ22068" t="str">
            <v>Profissional (P6-P1)</v>
          </cell>
        </row>
        <row r="22069">
          <cell r="DP22069" t="str">
            <v>SMP.04.067.P40</v>
          </cell>
          <cell r="DQ22069" t="str">
            <v>Profissional (P6-P1)</v>
          </cell>
        </row>
        <row r="22070">
          <cell r="DP22070" t="str">
            <v>SMP.04.067.P50</v>
          </cell>
          <cell r="DQ22070" t="str">
            <v>Profissional (P6-P1)</v>
          </cell>
        </row>
        <row r="22071">
          <cell r="DP22071" t="str">
            <v>SMP.04.068.E10</v>
          </cell>
          <cell r="DQ22071" t="str">
            <v>Diretor de Função/ Sub-Função</v>
          </cell>
        </row>
        <row r="22072">
          <cell r="DP22072" t="str">
            <v>SMP.04.068.E20</v>
          </cell>
          <cell r="DQ22072" t="str">
            <v>Diretor de Função/ Sub-Função</v>
          </cell>
        </row>
        <row r="22073">
          <cell r="DP22073" t="str">
            <v>SMP.04.068.E30</v>
          </cell>
          <cell r="DQ22073" t="str">
            <v>Diretor de Função/ Sub-Função</v>
          </cell>
        </row>
        <row r="22074">
          <cell r="DP22074" t="str">
            <v>SMP.04.068.M20</v>
          </cell>
          <cell r="DQ22074" t="str">
            <v>Supervisor/ Coordenador (M2-M1)</v>
          </cell>
        </row>
        <row r="22075">
          <cell r="DP22075" t="str">
            <v>SMP.04.068.M30</v>
          </cell>
          <cell r="DQ22075" t="str">
            <v>Gerente (M3)</v>
          </cell>
        </row>
        <row r="22076">
          <cell r="DP22076" t="str">
            <v>SMP.04.068.M40</v>
          </cell>
          <cell r="DQ22076" t="str">
            <v>Gerente Sênior (M5-M4)</v>
          </cell>
        </row>
        <row r="22077">
          <cell r="DP22077" t="str">
            <v>SMP.04.068.M50</v>
          </cell>
          <cell r="DQ22077" t="str">
            <v>Gerente Sênior (M5-M4)</v>
          </cell>
        </row>
        <row r="22078">
          <cell r="DP22078" t="str">
            <v>SMP.04.068.P10</v>
          </cell>
          <cell r="DQ22078" t="str">
            <v>Profissional (P6-P1)</v>
          </cell>
        </row>
        <row r="22079">
          <cell r="DP22079" t="str">
            <v>SMP.04.068.P20</v>
          </cell>
          <cell r="DQ22079" t="str">
            <v>Profissional (P6-P1)</v>
          </cell>
        </row>
        <row r="22080">
          <cell r="DP22080" t="str">
            <v>SMP.04.068.P30</v>
          </cell>
          <cell r="DQ22080" t="str">
            <v>Profissional (P6-P1)</v>
          </cell>
        </row>
        <row r="22081">
          <cell r="DP22081" t="str">
            <v>SMP.04.068.P40</v>
          </cell>
          <cell r="DQ22081" t="str">
            <v>Profissional (P6-P1)</v>
          </cell>
        </row>
        <row r="22082">
          <cell r="DP22082" t="str">
            <v>SMP.04.068.P50</v>
          </cell>
          <cell r="DQ22082" t="str">
            <v>Profissional (P6-P1)</v>
          </cell>
        </row>
        <row r="22083">
          <cell r="DP22083" t="str">
            <v>SMP.04.070.E10</v>
          </cell>
          <cell r="DQ22083" t="str">
            <v>Diretor de Função/ Sub-Função</v>
          </cell>
        </row>
        <row r="22084">
          <cell r="DP22084" t="str">
            <v>SMP.04.070.E20</v>
          </cell>
          <cell r="DQ22084" t="str">
            <v>Diretor de Função/ Sub-Função</v>
          </cell>
        </row>
        <row r="22085">
          <cell r="DP22085" t="str">
            <v>SMP.04.070.E30</v>
          </cell>
          <cell r="DQ22085" t="str">
            <v>Diretor de Função/ Sub-Função</v>
          </cell>
        </row>
        <row r="22086">
          <cell r="DP22086" t="str">
            <v>SMP.04.070.M20</v>
          </cell>
          <cell r="DQ22086" t="str">
            <v>Supervisor/ Coordenador (M2-M1)</v>
          </cell>
        </row>
        <row r="22087">
          <cell r="DP22087" t="str">
            <v>SMP.04.070.M30</v>
          </cell>
          <cell r="DQ22087" t="str">
            <v>Gerente (M3)</v>
          </cell>
        </row>
        <row r="22088">
          <cell r="DP22088" t="str">
            <v>SMP.04.070.M40</v>
          </cell>
          <cell r="DQ22088" t="str">
            <v>Gerente Sênior (M5-M4)</v>
          </cell>
        </row>
        <row r="22089">
          <cell r="DP22089" t="str">
            <v>SMP.04.070.M50</v>
          </cell>
          <cell r="DQ22089" t="str">
            <v>Gerente Sênior (M5-M4)</v>
          </cell>
        </row>
        <row r="22090">
          <cell r="DP22090" t="str">
            <v>SMP.04.070.P10</v>
          </cell>
          <cell r="DQ22090" t="str">
            <v>Profissional (P6-P1)</v>
          </cell>
        </row>
        <row r="22091">
          <cell r="DP22091" t="str">
            <v>SMP.04.070.P20</v>
          </cell>
          <cell r="DQ22091" t="str">
            <v>Profissional (P6-P1)</v>
          </cell>
        </row>
        <row r="22092">
          <cell r="DP22092" t="str">
            <v>SMP.04.070.P30</v>
          </cell>
          <cell r="DQ22092" t="str">
            <v>Profissional (P6-P1)</v>
          </cell>
        </row>
        <row r="22093">
          <cell r="DP22093" t="str">
            <v>SMP.04.070.P40</v>
          </cell>
          <cell r="DQ22093" t="str">
            <v>Profissional (P6-P1)</v>
          </cell>
        </row>
        <row r="22094">
          <cell r="DP22094" t="str">
            <v>SMP.04.070.P50</v>
          </cell>
          <cell r="DQ22094" t="str">
            <v>Profissional (P6-P1)</v>
          </cell>
        </row>
        <row r="22095">
          <cell r="DP22095" t="str">
            <v>SMP.04.071.E10</v>
          </cell>
          <cell r="DQ22095" t="str">
            <v>Diretor de Função/ Sub-Função</v>
          </cell>
        </row>
        <row r="22096">
          <cell r="DP22096" t="str">
            <v>SMP.04.071.E20</v>
          </cell>
          <cell r="DQ22096" t="str">
            <v>Diretor de Função/ Sub-Função</v>
          </cell>
        </row>
        <row r="22097">
          <cell r="DP22097" t="str">
            <v>SMP.04.071.E30</v>
          </cell>
          <cell r="DQ22097" t="str">
            <v>Diretor de Função/ Sub-Função</v>
          </cell>
        </row>
        <row r="22098">
          <cell r="DP22098" t="str">
            <v>SMP.04.071.M10</v>
          </cell>
          <cell r="DQ22098" t="str">
            <v>Supervisor/ Coordenador (M2-M1)</v>
          </cell>
        </row>
        <row r="22099">
          <cell r="DP22099" t="str">
            <v>SMP.04.071.M20</v>
          </cell>
          <cell r="DQ22099" t="str">
            <v>Supervisor/ Coordenador (M2-M1)</v>
          </cell>
        </row>
        <row r="22100">
          <cell r="DP22100" t="str">
            <v>SMP.04.071.M30</v>
          </cell>
          <cell r="DQ22100" t="str">
            <v>Gerente (M3)</v>
          </cell>
        </row>
        <row r="22101">
          <cell r="DP22101" t="str">
            <v>SMP.04.071.M40</v>
          </cell>
          <cell r="DQ22101" t="str">
            <v>Gerente Sênior (M5-M4)</v>
          </cell>
        </row>
        <row r="22102">
          <cell r="DP22102" t="str">
            <v>SMP.04.071.M50</v>
          </cell>
          <cell r="DQ22102" t="str">
            <v>Gerente Sênior (M5-M4)</v>
          </cell>
        </row>
        <row r="22103">
          <cell r="DP22103" t="str">
            <v>SMP.04.071.P10</v>
          </cell>
          <cell r="DQ22103" t="str">
            <v>Profissional (P6-P1)</v>
          </cell>
        </row>
        <row r="22104">
          <cell r="DP22104" t="str">
            <v>SMP.04.071.P20</v>
          </cell>
          <cell r="DQ22104" t="str">
            <v>Profissional (P6-P1)</v>
          </cell>
        </row>
        <row r="22105">
          <cell r="DP22105" t="str">
            <v>SMP.04.071.P30</v>
          </cell>
          <cell r="DQ22105" t="str">
            <v>Profissional (P6-P1)</v>
          </cell>
        </row>
        <row r="22106">
          <cell r="DP22106" t="str">
            <v>SMP.04.071.P40</v>
          </cell>
          <cell r="DQ22106" t="str">
            <v>Profissional (P6-P1)</v>
          </cell>
        </row>
        <row r="22107">
          <cell r="DP22107" t="str">
            <v>SMP.04.071.P50</v>
          </cell>
          <cell r="DQ22107" t="str">
            <v>Profissional (P6-P1)</v>
          </cell>
        </row>
        <row r="22108">
          <cell r="DP22108" t="str">
            <v>SMP.04.071.S10</v>
          </cell>
          <cell r="DQ22108" t="str">
            <v>Técnico/ Operacional (S4-S1)</v>
          </cell>
        </row>
        <row r="22109">
          <cell r="DP22109" t="str">
            <v>SMP.04.071.S20</v>
          </cell>
          <cell r="DQ22109" t="str">
            <v>Técnico/ Operacional (S4-S1)</v>
          </cell>
        </row>
        <row r="22110">
          <cell r="DP22110" t="str">
            <v>SMP.04.071.S30</v>
          </cell>
          <cell r="DQ22110" t="str">
            <v>Técnico/ Operacional (S4-S1)</v>
          </cell>
        </row>
        <row r="22111">
          <cell r="DP22111" t="str">
            <v>SMP.04.072.M20</v>
          </cell>
          <cell r="DQ22111" t="str">
            <v>Supervisor/ Coordenador (M2-M1)</v>
          </cell>
        </row>
        <row r="22112">
          <cell r="DP22112" t="str">
            <v>SMP.04.072.M30</v>
          </cell>
          <cell r="DQ22112" t="str">
            <v>Gerente (M3)</v>
          </cell>
        </row>
        <row r="22113">
          <cell r="DP22113" t="str">
            <v>SMP.04.072.M40</v>
          </cell>
          <cell r="DQ22113" t="str">
            <v>Gerente Sênior (M5-M4)</v>
          </cell>
        </row>
        <row r="22114">
          <cell r="DP22114" t="str">
            <v>SMP.04.072.P10</v>
          </cell>
          <cell r="DQ22114" t="str">
            <v>Profissional (P6-P1)</v>
          </cell>
        </row>
        <row r="22115">
          <cell r="DP22115" t="str">
            <v>SMP.04.072.P20</v>
          </cell>
          <cell r="DQ22115" t="str">
            <v>Profissional (P6-P1)</v>
          </cell>
        </row>
        <row r="22116">
          <cell r="DP22116" t="str">
            <v>SMP.04.072.P30</v>
          </cell>
          <cell r="DQ22116" t="str">
            <v>Profissional (P6-P1)</v>
          </cell>
        </row>
        <row r="22117">
          <cell r="DP22117" t="str">
            <v>SMP.04.072.P40</v>
          </cell>
          <cell r="DQ22117" t="str">
            <v>Profissional (P6-P1)</v>
          </cell>
        </row>
        <row r="22118">
          <cell r="DP22118" t="str">
            <v>SMP.04.072.P50</v>
          </cell>
          <cell r="DQ22118" t="str">
            <v>Profissional (P6-P1)</v>
          </cell>
        </row>
        <row r="22119">
          <cell r="DP22119" t="str">
            <v>SMP.04.073.M20</v>
          </cell>
          <cell r="DQ22119" t="str">
            <v>Supervisor/ Coordenador (M2-M1)</v>
          </cell>
        </row>
        <row r="22120">
          <cell r="DP22120" t="str">
            <v>SMP.04.073.M30</v>
          </cell>
          <cell r="DQ22120" t="str">
            <v>Gerente (M3)</v>
          </cell>
        </row>
        <row r="22121">
          <cell r="DP22121" t="str">
            <v>SMP.04.073.M40</v>
          </cell>
          <cell r="DQ22121" t="str">
            <v>Gerente Sênior (M5-M4)</v>
          </cell>
        </row>
        <row r="22122">
          <cell r="DP22122" t="str">
            <v>SMP.04.073.P10</v>
          </cell>
          <cell r="DQ22122" t="str">
            <v>Profissional (P6-P1)</v>
          </cell>
        </row>
        <row r="22123">
          <cell r="DP22123" t="str">
            <v>SMP.04.073.P20</v>
          </cell>
          <cell r="DQ22123" t="str">
            <v>Profissional (P6-P1)</v>
          </cell>
        </row>
        <row r="22124">
          <cell r="DP22124" t="str">
            <v>SMP.04.073.P30</v>
          </cell>
          <cell r="DQ22124" t="str">
            <v>Profissional (P6-P1)</v>
          </cell>
        </row>
        <row r="22125">
          <cell r="DP22125" t="str">
            <v>SMP.04.073.P40</v>
          </cell>
          <cell r="DQ22125" t="str">
            <v>Profissional (P6-P1)</v>
          </cell>
        </row>
        <row r="22126">
          <cell r="DP22126" t="str">
            <v>SMP.04.073.P50</v>
          </cell>
          <cell r="DQ22126" t="str">
            <v>Profissional (P6-P1)</v>
          </cell>
        </row>
        <row r="22127">
          <cell r="DP22127" t="str">
            <v>SMP.04.074.E10</v>
          </cell>
          <cell r="DQ22127" t="str">
            <v>Diretor de Função/ Sub-Função</v>
          </cell>
        </row>
        <row r="22128">
          <cell r="DP22128" t="str">
            <v>SMP.04.074.E20</v>
          </cell>
          <cell r="DQ22128" t="str">
            <v>Diretor de Função/ Sub-Função</v>
          </cell>
        </row>
        <row r="22129">
          <cell r="DP22129" t="str">
            <v>SMP.04.074.E30</v>
          </cell>
          <cell r="DQ22129" t="str">
            <v>Diretor de Função/ Sub-Função</v>
          </cell>
        </row>
        <row r="22130">
          <cell r="DP22130" t="str">
            <v>SMP.04.074.M20</v>
          </cell>
          <cell r="DQ22130" t="str">
            <v>Supervisor/ Coordenador (M2-M1)</v>
          </cell>
        </row>
        <row r="22131">
          <cell r="DP22131" t="str">
            <v>SMP.04.074.M30</v>
          </cell>
          <cell r="DQ22131" t="str">
            <v>Gerente (M3)</v>
          </cell>
        </row>
        <row r="22132">
          <cell r="DP22132" t="str">
            <v>SMP.04.074.M40</v>
          </cell>
          <cell r="DQ22132" t="str">
            <v>Gerente Sênior (M5-M4)</v>
          </cell>
        </row>
        <row r="22133">
          <cell r="DP22133" t="str">
            <v>SMP.04.074.M50</v>
          </cell>
          <cell r="DQ22133" t="str">
            <v>Gerente Sênior (M5-M4)</v>
          </cell>
        </row>
        <row r="22134">
          <cell r="DP22134" t="str">
            <v>SMP.04.074.P10</v>
          </cell>
          <cell r="DQ22134" t="str">
            <v>Profissional (P6-P1)</v>
          </cell>
        </row>
        <row r="22135">
          <cell r="DP22135" t="str">
            <v>SMP.04.074.P20</v>
          </cell>
          <cell r="DQ22135" t="str">
            <v>Profissional (P6-P1)</v>
          </cell>
        </row>
        <row r="22136">
          <cell r="DP22136" t="str">
            <v>SMP.04.074.P30</v>
          </cell>
          <cell r="DQ22136" t="str">
            <v>Profissional (P6-P1)</v>
          </cell>
        </row>
        <row r="22137">
          <cell r="DP22137" t="str">
            <v>SMP.04.074.P40</v>
          </cell>
          <cell r="DQ22137" t="str">
            <v>Profissional (P6-P1)</v>
          </cell>
        </row>
        <row r="22138">
          <cell r="DP22138" t="str">
            <v>SMP.04.074.P50</v>
          </cell>
          <cell r="DQ22138" t="str">
            <v>Profissional (P6-P1)</v>
          </cell>
        </row>
        <row r="22139">
          <cell r="DP22139" t="str">
            <v>SMP.04.075.M20</v>
          </cell>
          <cell r="DQ22139" t="str">
            <v>Supervisor/ Coordenador (M2-M1)</v>
          </cell>
        </row>
        <row r="22140">
          <cell r="DP22140" t="str">
            <v>SMP.04.075.M30</v>
          </cell>
          <cell r="DQ22140" t="str">
            <v>Gerente (M3)</v>
          </cell>
        </row>
        <row r="22141">
          <cell r="DP22141" t="str">
            <v>SMP.04.075.M40</v>
          </cell>
          <cell r="DQ22141" t="str">
            <v>Gerente Sênior (M5-M4)</v>
          </cell>
        </row>
        <row r="22142">
          <cell r="DP22142" t="str">
            <v>SMP.04.075.M50</v>
          </cell>
          <cell r="DQ22142" t="str">
            <v>Gerente Sênior (M5-M4)</v>
          </cell>
        </row>
        <row r="22143">
          <cell r="DP22143" t="str">
            <v>SMP.04.075.P10</v>
          </cell>
          <cell r="DQ22143" t="str">
            <v>Profissional (P6-P1)</v>
          </cell>
        </row>
        <row r="22144">
          <cell r="DP22144" t="str">
            <v>SMP.04.075.P20</v>
          </cell>
          <cell r="DQ22144" t="str">
            <v>Profissional (P6-P1)</v>
          </cell>
        </row>
        <row r="22145">
          <cell r="DP22145" t="str">
            <v>SMP.04.075.P30</v>
          </cell>
          <cell r="DQ22145" t="str">
            <v>Profissional (P6-P1)</v>
          </cell>
        </row>
        <row r="22146">
          <cell r="DP22146" t="str">
            <v>SMP.04.075.P40</v>
          </cell>
          <cell r="DQ22146" t="str">
            <v>Profissional (P6-P1)</v>
          </cell>
        </row>
        <row r="22147">
          <cell r="DP22147" t="str">
            <v>SMP.04.075.P50</v>
          </cell>
          <cell r="DQ22147" t="str">
            <v>Profissional (P6-P1)</v>
          </cell>
        </row>
        <row r="22148">
          <cell r="DP22148" t="str">
            <v>SMP.04.076.M20</v>
          </cell>
          <cell r="DQ22148" t="str">
            <v>Supervisor/ Coordenador (M2-M1)</v>
          </cell>
        </row>
        <row r="22149">
          <cell r="DP22149" t="str">
            <v>SMP.04.076.M30</v>
          </cell>
          <cell r="DQ22149" t="str">
            <v>Gerente (M3)</v>
          </cell>
        </row>
        <row r="22150">
          <cell r="DP22150" t="str">
            <v>SMP.04.076.M40</v>
          </cell>
          <cell r="DQ22150" t="str">
            <v>Gerente Sênior (M5-M4)</v>
          </cell>
        </row>
        <row r="22151">
          <cell r="DP22151" t="str">
            <v>SMP.04.076.M50</v>
          </cell>
          <cell r="DQ22151" t="str">
            <v>Gerente Sênior (M5-M4)</v>
          </cell>
        </row>
        <row r="22152">
          <cell r="DP22152" t="str">
            <v>SMP.04.076.P10</v>
          </cell>
          <cell r="DQ22152" t="str">
            <v>Profissional (P6-P1)</v>
          </cell>
        </row>
        <row r="22153">
          <cell r="DP22153" t="str">
            <v>SMP.04.076.P20</v>
          </cell>
          <cell r="DQ22153" t="str">
            <v>Profissional (P6-P1)</v>
          </cell>
        </row>
        <row r="22154">
          <cell r="DP22154" t="str">
            <v>SMP.04.076.P30</v>
          </cell>
          <cell r="DQ22154" t="str">
            <v>Profissional (P6-P1)</v>
          </cell>
        </row>
        <row r="22155">
          <cell r="DP22155" t="str">
            <v>SMP.04.076.P40</v>
          </cell>
          <cell r="DQ22155" t="str">
            <v>Profissional (P6-P1)</v>
          </cell>
        </row>
        <row r="22156">
          <cell r="DP22156" t="str">
            <v>SMP.04.076.P50</v>
          </cell>
          <cell r="DQ22156" t="str">
            <v>Profissional (P6-P1)</v>
          </cell>
        </row>
        <row r="22157">
          <cell r="DP22157" t="str">
            <v>SMP.04.092.E10</v>
          </cell>
          <cell r="DQ22157" t="str">
            <v>Diretor de Função/ Sub-Função</v>
          </cell>
        </row>
        <row r="22158">
          <cell r="DP22158" t="str">
            <v>SMP.04.092.E20</v>
          </cell>
          <cell r="DQ22158" t="str">
            <v>Diretor de Função/ Sub-Função</v>
          </cell>
        </row>
        <row r="22159">
          <cell r="DP22159" t="str">
            <v>SMP.04.092.E30</v>
          </cell>
          <cell r="DQ22159" t="str">
            <v>Diretor de Função/ Sub-Função</v>
          </cell>
        </row>
        <row r="22160">
          <cell r="DP22160" t="str">
            <v>SMP.04.092.M10</v>
          </cell>
          <cell r="DQ22160" t="str">
            <v>Supervisor/ Coordenador (M2-M1)</v>
          </cell>
        </row>
        <row r="22161">
          <cell r="DP22161" t="str">
            <v>SMP.04.092.M20</v>
          </cell>
          <cell r="DQ22161" t="str">
            <v>Supervisor/ Coordenador (M2-M1)</v>
          </cell>
        </row>
        <row r="22162">
          <cell r="DP22162" t="str">
            <v>SMP.04.092.M30</v>
          </cell>
          <cell r="DQ22162" t="str">
            <v>Gerente (M3)</v>
          </cell>
        </row>
        <row r="22163">
          <cell r="DP22163" t="str">
            <v>SMP.04.092.M40</v>
          </cell>
          <cell r="DQ22163" t="str">
            <v>Gerente Sênior (M5-M4)</v>
          </cell>
        </row>
        <row r="22164">
          <cell r="DP22164" t="str">
            <v>SMP.04.092.M50</v>
          </cell>
          <cell r="DQ22164" t="str">
            <v>Gerente Sênior (M5-M4)</v>
          </cell>
        </row>
        <row r="22165">
          <cell r="DP22165" t="str">
            <v>SMP.04.092.P10</v>
          </cell>
          <cell r="DQ22165" t="str">
            <v>Profissional (P6-P1)</v>
          </cell>
        </row>
        <row r="22166">
          <cell r="DP22166" t="str">
            <v>SMP.04.092.P20</v>
          </cell>
          <cell r="DQ22166" t="str">
            <v>Profissional (P6-P1)</v>
          </cell>
        </row>
        <row r="22167">
          <cell r="DP22167" t="str">
            <v>SMP.04.092.P30</v>
          </cell>
          <cell r="DQ22167" t="str">
            <v>Profissional (P6-P1)</v>
          </cell>
        </row>
        <row r="22168">
          <cell r="DP22168" t="str">
            <v>SMP.04.092.P40</v>
          </cell>
          <cell r="DQ22168" t="str">
            <v>Profissional (P6-P1)</v>
          </cell>
        </row>
        <row r="22169">
          <cell r="DP22169" t="str">
            <v>SMP.04.092.P50</v>
          </cell>
          <cell r="DQ22169" t="str">
            <v>Profissional (P6-P1)</v>
          </cell>
        </row>
        <row r="22170">
          <cell r="DP22170" t="str">
            <v>SMP.04.092.S10</v>
          </cell>
          <cell r="DQ22170" t="str">
            <v>Técnico/ Operacional (S4-S1)</v>
          </cell>
        </row>
        <row r="22171">
          <cell r="DP22171" t="str">
            <v>SMP.04.092.S20</v>
          </cell>
          <cell r="DQ22171" t="str">
            <v>Técnico/ Operacional (S4-S1)</v>
          </cell>
        </row>
        <row r="22172">
          <cell r="DP22172" t="str">
            <v>SMP.04.092.S30</v>
          </cell>
          <cell r="DQ22172" t="str">
            <v>Técnico/ Operacional (S4-S1)</v>
          </cell>
        </row>
        <row r="22173">
          <cell r="DP22173" t="str">
            <v>SMP.04.092.S40</v>
          </cell>
          <cell r="DQ22173" t="str">
            <v>Técnico/ Operacional (S4-S1)</v>
          </cell>
        </row>
        <row r="22174">
          <cell r="DP22174" t="str">
            <v>SMP.04.093.E10</v>
          </cell>
          <cell r="DQ22174" t="str">
            <v>Diretor de Função/ Sub-Função</v>
          </cell>
        </row>
        <row r="22175">
          <cell r="DP22175" t="str">
            <v>SMP.04.093.E20</v>
          </cell>
          <cell r="DQ22175" t="str">
            <v>Diretor de Função/ Sub-Função</v>
          </cell>
        </row>
        <row r="22176">
          <cell r="DP22176" t="str">
            <v>SMP.04.093.E30</v>
          </cell>
          <cell r="DQ22176" t="str">
            <v>Diretor de Função/ Sub-Função</v>
          </cell>
        </row>
        <row r="22177">
          <cell r="DP22177" t="str">
            <v>SMP.04.093.M10</v>
          </cell>
          <cell r="DQ22177" t="str">
            <v>Supervisor/ Coordenador (M2-M1)</v>
          </cell>
        </row>
        <row r="22178">
          <cell r="DP22178" t="str">
            <v>SMP.04.093.M30</v>
          </cell>
          <cell r="DQ22178" t="str">
            <v>Gerente (M3)</v>
          </cell>
        </row>
        <row r="22179">
          <cell r="DP22179" t="str">
            <v>SMP.04.093.M40</v>
          </cell>
          <cell r="DQ22179" t="str">
            <v>Gerente Sênior (M5-M4)</v>
          </cell>
        </row>
        <row r="22180">
          <cell r="DP22180" t="str">
            <v>SMP.04.093.M50</v>
          </cell>
          <cell r="DQ22180" t="str">
            <v>Gerente Sênior (M5-M4)</v>
          </cell>
        </row>
        <row r="22181">
          <cell r="DP22181" t="str">
            <v>SMP.04.093.S10</v>
          </cell>
          <cell r="DQ22181" t="str">
            <v>Técnico/ Operacional (S4-S1)</v>
          </cell>
        </row>
        <row r="22182">
          <cell r="DP22182" t="str">
            <v>SMP.04.093.S20</v>
          </cell>
          <cell r="DQ22182" t="str">
            <v>Técnico/ Operacional (S4-S1)</v>
          </cell>
        </row>
        <row r="22183">
          <cell r="DP22183" t="str">
            <v>SMP.04.093.S30</v>
          </cell>
          <cell r="DQ22183" t="str">
            <v>Técnico/ Operacional (S4-S1)</v>
          </cell>
        </row>
        <row r="22184">
          <cell r="DP22184" t="str">
            <v>SMP.04.093.S40</v>
          </cell>
          <cell r="DQ22184" t="str">
            <v>Técnico/ Operacional (S4-S1)</v>
          </cell>
        </row>
        <row r="22185">
          <cell r="DP22185" t="str">
            <v>SMP.04.113.E10</v>
          </cell>
          <cell r="DQ22185" t="str">
            <v>Diretor de Função/ Sub-Função</v>
          </cell>
        </row>
        <row r="22186">
          <cell r="DP22186" t="str">
            <v>SMP.04.113.E20</v>
          </cell>
          <cell r="DQ22186" t="str">
            <v>Diretor de Função/ Sub-Função</v>
          </cell>
        </row>
        <row r="22187">
          <cell r="DP22187" t="str">
            <v>SMP.04.113.E30</v>
          </cell>
          <cell r="DQ22187" t="str">
            <v>Diretor de Função/ Sub-Função</v>
          </cell>
        </row>
        <row r="22188">
          <cell r="DP22188" t="str">
            <v>SMP.04.113.M20</v>
          </cell>
          <cell r="DQ22188" t="str">
            <v>Supervisor/ Coordenador (M2-M1)</v>
          </cell>
        </row>
        <row r="22189">
          <cell r="DP22189" t="str">
            <v>SMP.04.113.M30</v>
          </cell>
          <cell r="DQ22189" t="str">
            <v>Gerente (M3)</v>
          </cell>
        </row>
        <row r="22190">
          <cell r="DP22190" t="str">
            <v>SMP.04.113.M40</v>
          </cell>
          <cell r="DQ22190" t="str">
            <v>Gerente Sênior (M5-M4)</v>
          </cell>
        </row>
        <row r="22191">
          <cell r="DP22191" t="str">
            <v>SMP.04.113.M50</v>
          </cell>
          <cell r="DQ22191" t="str">
            <v>Gerente Sênior (M5-M4)</v>
          </cell>
        </row>
        <row r="22192">
          <cell r="DP22192" t="str">
            <v>SMP.04.113.P10</v>
          </cell>
          <cell r="DQ22192" t="str">
            <v>Profissional (P6-P1)</v>
          </cell>
        </row>
        <row r="22193">
          <cell r="DP22193" t="str">
            <v>SMP.04.113.P20</v>
          </cell>
          <cell r="DQ22193" t="str">
            <v>Profissional (P6-P1)</v>
          </cell>
        </row>
        <row r="22194">
          <cell r="DP22194" t="str">
            <v>SMP.04.113.P30</v>
          </cell>
          <cell r="DQ22194" t="str">
            <v>Profissional (P6-P1)</v>
          </cell>
        </row>
        <row r="22195">
          <cell r="DP22195" t="str">
            <v>SMP.04.113.P40</v>
          </cell>
          <cell r="DQ22195" t="str">
            <v>Profissional (P6-P1)</v>
          </cell>
        </row>
        <row r="22196">
          <cell r="DP22196" t="str">
            <v>SMP.04.113.P50</v>
          </cell>
          <cell r="DQ22196" t="str">
            <v>Profissional (P6-P1)</v>
          </cell>
        </row>
        <row r="22197">
          <cell r="DP22197" t="str">
            <v>SMP.04.114.E10</v>
          </cell>
          <cell r="DQ22197" t="str">
            <v>Diretor de Função/ Sub-Função</v>
          </cell>
        </row>
        <row r="22198">
          <cell r="DP22198" t="str">
            <v>SMP.04.114.E20</v>
          </cell>
          <cell r="DQ22198" t="str">
            <v>Diretor de Função/ Sub-Função</v>
          </cell>
        </row>
        <row r="22199">
          <cell r="DP22199" t="str">
            <v>SMP.04.114.E30</v>
          </cell>
          <cell r="DQ22199" t="str">
            <v>Diretor de Função/ Sub-Função</v>
          </cell>
        </row>
        <row r="22200">
          <cell r="DP22200" t="str">
            <v>SMP.04.114.M20</v>
          </cell>
          <cell r="DQ22200" t="str">
            <v>Supervisor/ Coordenador (M2-M1)</v>
          </cell>
        </row>
        <row r="22201">
          <cell r="DP22201" t="str">
            <v>SMP.04.114.M30</v>
          </cell>
          <cell r="DQ22201" t="str">
            <v>Gerente (M3)</v>
          </cell>
        </row>
        <row r="22202">
          <cell r="DP22202" t="str">
            <v>SMP.04.114.M40</v>
          </cell>
          <cell r="DQ22202" t="str">
            <v>Gerente Sênior (M5-M4)</v>
          </cell>
        </row>
        <row r="22203">
          <cell r="DP22203" t="str">
            <v>SMP.04.114.M50</v>
          </cell>
          <cell r="DQ22203" t="str">
            <v>Gerente Sênior (M5-M4)</v>
          </cell>
        </row>
        <row r="22204">
          <cell r="DP22204" t="str">
            <v>SMP.04.114.P10</v>
          </cell>
          <cell r="DQ22204" t="str">
            <v>Profissional (P6-P1)</v>
          </cell>
        </row>
        <row r="22205">
          <cell r="DP22205" t="str">
            <v>SMP.04.114.P20</v>
          </cell>
          <cell r="DQ22205" t="str">
            <v>Profissional (P6-P1)</v>
          </cell>
        </row>
        <row r="22206">
          <cell r="DP22206" t="str">
            <v>SMP.04.114.P30</v>
          </cell>
          <cell r="DQ22206" t="str">
            <v>Profissional (P6-P1)</v>
          </cell>
        </row>
        <row r="22207">
          <cell r="DP22207" t="str">
            <v>SMP.04.114.P40</v>
          </cell>
          <cell r="DQ22207" t="str">
            <v>Profissional (P6-P1)</v>
          </cell>
        </row>
        <row r="22208">
          <cell r="DP22208" t="str">
            <v>SMP.04.114.P50</v>
          </cell>
          <cell r="DQ22208" t="str">
            <v>Profissional (P6-P1)</v>
          </cell>
        </row>
        <row r="22209">
          <cell r="DP22209" t="str">
            <v>SMP.04.115.E10</v>
          </cell>
          <cell r="DQ22209" t="str">
            <v>Diretor de Função/ Sub-Função</v>
          </cell>
        </row>
        <row r="22210">
          <cell r="DP22210" t="str">
            <v>SMP.04.115.E20</v>
          </cell>
          <cell r="DQ22210" t="str">
            <v>Diretor de Função/ Sub-Função</v>
          </cell>
        </row>
        <row r="22211">
          <cell r="DP22211" t="str">
            <v>SMP.04.115.E30</v>
          </cell>
          <cell r="DQ22211" t="str">
            <v>Diretor de Função/ Sub-Função</v>
          </cell>
        </row>
        <row r="22212">
          <cell r="DP22212" t="str">
            <v>SMP.04.115.M10</v>
          </cell>
          <cell r="DQ22212" t="str">
            <v>Supervisor/ Coordenador (M2-M1)</v>
          </cell>
        </row>
        <row r="22213">
          <cell r="DP22213" t="str">
            <v>SMP.04.115.M20</v>
          </cell>
          <cell r="DQ22213" t="str">
            <v>Supervisor/ Coordenador (M2-M1)</v>
          </cell>
        </row>
        <row r="22214">
          <cell r="DP22214" t="str">
            <v>SMP.04.115.M30</v>
          </cell>
          <cell r="DQ22214" t="str">
            <v>Gerente (M3)</v>
          </cell>
        </row>
        <row r="22215">
          <cell r="DP22215" t="str">
            <v>SMP.04.115.M40</v>
          </cell>
          <cell r="DQ22215" t="str">
            <v>Gerente Sênior (M5-M4)</v>
          </cell>
        </row>
        <row r="22216">
          <cell r="DP22216" t="str">
            <v>SMP.04.115.M50</v>
          </cell>
          <cell r="DQ22216" t="str">
            <v>Gerente Sênior (M5-M4)</v>
          </cell>
        </row>
        <row r="22217">
          <cell r="DP22217" t="str">
            <v>SMP.04.115.P10</v>
          </cell>
          <cell r="DQ22217" t="str">
            <v>Profissional (P6-P1)</v>
          </cell>
        </row>
        <row r="22218">
          <cell r="DP22218" t="str">
            <v>SMP.04.115.P20</v>
          </cell>
          <cell r="DQ22218" t="str">
            <v>Profissional (P6-P1)</v>
          </cell>
        </row>
        <row r="22219">
          <cell r="DP22219" t="str">
            <v>SMP.04.115.P30</v>
          </cell>
          <cell r="DQ22219" t="str">
            <v>Profissional (P6-P1)</v>
          </cell>
        </row>
        <row r="22220">
          <cell r="DP22220" t="str">
            <v>SMP.04.115.P40</v>
          </cell>
          <cell r="DQ22220" t="str">
            <v>Profissional (P6-P1)</v>
          </cell>
        </row>
        <row r="22221">
          <cell r="DP22221" t="str">
            <v>SMP.04.115.P50</v>
          </cell>
          <cell r="DQ22221" t="str">
            <v>Profissional (P6-P1)</v>
          </cell>
        </row>
        <row r="22222">
          <cell r="DP22222" t="str">
            <v>SMP.04.115.S10</v>
          </cell>
          <cell r="DQ22222" t="str">
            <v>Técnico/ Operacional (S4-S1)</v>
          </cell>
        </row>
        <row r="22223">
          <cell r="DP22223" t="str">
            <v>SMP.04.115.S20</v>
          </cell>
          <cell r="DQ22223" t="str">
            <v>Técnico/ Operacional (S4-S1)</v>
          </cell>
        </row>
        <row r="22224">
          <cell r="DP22224" t="str">
            <v>SMP.04.115.S30</v>
          </cell>
          <cell r="DQ22224" t="str">
            <v>Técnico/ Operacional (S4-S1)</v>
          </cell>
        </row>
        <row r="22225">
          <cell r="DP22225" t="str">
            <v>SMP.04.115.S40</v>
          </cell>
          <cell r="DQ22225" t="str">
            <v>Técnico/ Operacional (S4-S1)</v>
          </cell>
        </row>
        <row r="22226">
          <cell r="DP22226" t="str">
            <v>SMP.04.116.E10</v>
          </cell>
          <cell r="DQ22226" t="str">
            <v>Diretor de Função/ Sub-Função</v>
          </cell>
        </row>
        <row r="22227">
          <cell r="DP22227" t="str">
            <v>SMP.04.116.E20</v>
          </cell>
          <cell r="DQ22227" t="str">
            <v>Diretor de Função/ Sub-Função</v>
          </cell>
        </row>
        <row r="22228">
          <cell r="DP22228" t="str">
            <v>SMP.04.116.E30</v>
          </cell>
          <cell r="DQ22228" t="str">
            <v>Diretor de Função/ Sub-Função</v>
          </cell>
        </row>
        <row r="22229">
          <cell r="DP22229" t="str">
            <v>SMP.04.116.M20</v>
          </cell>
          <cell r="DQ22229" t="str">
            <v>Supervisor/ Coordenador (M2-M1)</v>
          </cell>
        </row>
        <row r="22230">
          <cell r="DP22230" t="str">
            <v>SMP.04.116.M30</v>
          </cell>
          <cell r="DQ22230" t="str">
            <v>Gerente (M3)</v>
          </cell>
        </row>
        <row r="22231">
          <cell r="DP22231" t="str">
            <v>SMP.04.116.M40</v>
          </cell>
          <cell r="DQ22231" t="str">
            <v>Gerente Sênior (M5-M4)</v>
          </cell>
        </row>
        <row r="22232">
          <cell r="DP22232" t="str">
            <v>SMP.04.116.M50</v>
          </cell>
          <cell r="DQ22232" t="str">
            <v>Gerente Sênior (M5-M4)</v>
          </cell>
        </row>
        <row r="22233">
          <cell r="DP22233" t="str">
            <v>SMP.04.116.P10</v>
          </cell>
          <cell r="DQ22233" t="str">
            <v>Profissional (P6-P1)</v>
          </cell>
        </row>
        <row r="22234">
          <cell r="DP22234" t="str">
            <v>SMP.04.116.P20</v>
          </cell>
          <cell r="DQ22234" t="str">
            <v>Profissional (P6-P1)</v>
          </cell>
        </row>
        <row r="22235">
          <cell r="DP22235" t="str">
            <v>SMP.04.116.P30</v>
          </cell>
          <cell r="DQ22235" t="str">
            <v>Profissional (P6-P1)</v>
          </cell>
        </row>
        <row r="22236">
          <cell r="DP22236" t="str">
            <v>SMP.04.116.P40</v>
          </cell>
          <cell r="DQ22236" t="str">
            <v>Profissional (P6-P1)</v>
          </cell>
        </row>
        <row r="22237">
          <cell r="DP22237" t="str">
            <v>SMP.04.116.P50</v>
          </cell>
          <cell r="DQ22237" t="str">
            <v>Profissional (P6-P1)</v>
          </cell>
        </row>
        <row r="22238">
          <cell r="DP22238" t="str">
            <v>SMP.04.117.E10</v>
          </cell>
          <cell r="DQ22238" t="str">
            <v>Diretor de Função/ Sub-Função</v>
          </cell>
        </row>
        <row r="22239">
          <cell r="DP22239" t="str">
            <v>SMP.04.117.E20</v>
          </cell>
          <cell r="DQ22239" t="str">
            <v>Diretor de Função/ Sub-Função</v>
          </cell>
        </row>
        <row r="22240">
          <cell r="DP22240" t="str">
            <v>SMP.04.117.E30</v>
          </cell>
          <cell r="DQ22240" t="str">
            <v>Diretor de Função/ Sub-Função</v>
          </cell>
        </row>
        <row r="22241">
          <cell r="DP22241" t="str">
            <v>SMP.04.117.M20</v>
          </cell>
          <cell r="DQ22241" t="str">
            <v>Supervisor/ Coordenador (M2-M1)</v>
          </cell>
        </row>
        <row r="22242">
          <cell r="DP22242" t="str">
            <v>SMP.04.117.M30</v>
          </cell>
          <cell r="DQ22242" t="str">
            <v>Gerente (M3)</v>
          </cell>
        </row>
        <row r="22243">
          <cell r="DP22243" t="str">
            <v>SMP.04.117.M40</v>
          </cell>
          <cell r="DQ22243" t="str">
            <v>Gerente Sênior (M5-M4)</v>
          </cell>
        </row>
        <row r="22244">
          <cell r="DP22244" t="str">
            <v>SMP.04.117.M50</v>
          </cell>
          <cell r="DQ22244" t="str">
            <v>Gerente Sênior (M5-M4)</v>
          </cell>
        </row>
        <row r="22245">
          <cell r="DP22245" t="str">
            <v>SMP.04.117.P10</v>
          </cell>
          <cell r="DQ22245" t="str">
            <v>Profissional (P6-P1)</v>
          </cell>
        </row>
        <row r="22246">
          <cell r="DP22246" t="str">
            <v>SMP.04.117.P20</v>
          </cell>
          <cell r="DQ22246" t="str">
            <v>Profissional (P6-P1)</v>
          </cell>
        </row>
        <row r="22247">
          <cell r="DP22247" t="str">
            <v>SMP.04.117.P30</v>
          </cell>
          <cell r="DQ22247" t="str">
            <v>Profissional (P6-P1)</v>
          </cell>
        </row>
        <row r="22248">
          <cell r="DP22248" t="str">
            <v>SMP.04.117.P40</v>
          </cell>
          <cell r="DQ22248" t="str">
            <v>Profissional (P6-P1)</v>
          </cell>
        </row>
        <row r="22249">
          <cell r="DP22249" t="str">
            <v>SMP.04.117.P50</v>
          </cell>
          <cell r="DQ22249" t="str">
            <v>Profissional (P6-P1)</v>
          </cell>
        </row>
        <row r="22250">
          <cell r="DP22250" t="str">
            <v>SMP.04.118.E10</v>
          </cell>
          <cell r="DQ22250" t="str">
            <v>Diretor de Função/ Sub-Função</v>
          </cell>
        </row>
        <row r="22251">
          <cell r="DP22251" t="str">
            <v>SMP.04.118.E20</v>
          </cell>
          <cell r="DQ22251" t="str">
            <v>Diretor de Função/ Sub-Função</v>
          </cell>
        </row>
        <row r="22252">
          <cell r="DP22252" t="str">
            <v>SMP.04.118.E30</v>
          </cell>
          <cell r="DQ22252" t="str">
            <v>Diretor de Função/ Sub-Função</v>
          </cell>
        </row>
        <row r="22253">
          <cell r="DP22253" t="str">
            <v>SMP.04.118.M20</v>
          </cell>
          <cell r="DQ22253" t="str">
            <v>Supervisor/ Coordenador (M2-M1)</v>
          </cell>
        </row>
        <row r="22254">
          <cell r="DP22254" t="str">
            <v>SMP.04.118.M30</v>
          </cell>
          <cell r="DQ22254" t="str">
            <v>Gerente (M3)</v>
          </cell>
        </row>
        <row r="22255">
          <cell r="DP22255" t="str">
            <v>SMP.04.118.M40</v>
          </cell>
          <cell r="DQ22255" t="str">
            <v>Gerente Sênior (M5-M4)</v>
          </cell>
        </row>
        <row r="22256">
          <cell r="DP22256" t="str">
            <v>SMP.04.118.M50</v>
          </cell>
          <cell r="DQ22256" t="str">
            <v>Gerente Sênior (M5-M4)</v>
          </cell>
        </row>
        <row r="22257">
          <cell r="DP22257" t="str">
            <v>SMP.04.118.P10</v>
          </cell>
          <cell r="DQ22257" t="str">
            <v>Profissional (P6-P1)</v>
          </cell>
        </row>
        <row r="22258">
          <cell r="DP22258" t="str">
            <v>SMP.04.118.P20</v>
          </cell>
          <cell r="DQ22258" t="str">
            <v>Profissional (P6-P1)</v>
          </cell>
        </row>
        <row r="22259">
          <cell r="DP22259" t="str">
            <v>SMP.04.118.P30</v>
          </cell>
          <cell r="DQ22259" t="str">
            <v>Profissional (P6-P1)</v>
          </cell>
        </row>
        <row r="22260">
          <cell r="DP22260" t="str">
            <v>SMP.04.118.P40</v>
          </cell>
          <cell r="DQ22260" t="str">
            <v>Profissional (P6-P1)</v>
          </cell>
        </row>
        <row r="22261">
          <cell r="DP22261" t="str">
            <v>SMP.04.118.P50</v>
          </cell>
          <cell r="DQ22261" t="str">
            <v>Profissional (P6-P1)</v>
          </cell>
        </row>
        <row r="22262">
          <cell r="DP22262" t="str">
            <v>SMP.04.119.E10</v>
          </cell>
          <cell r="DQ22262" t="str">
            <v>Diretor de Função/ Sub-Função</v>
          </cell>
        </row>
        <row r="22263">
          <cell r="DP22263" t="str">
            <v>SMP.04.119.E20</v>
          </cell>
          <cell r="DQ22263" t="str">
            <v>Diretor de Função/ Sub-Função</v>
          </cell>
        </row>
        <row r="22264">
          <cell r="DP22264" t="str">
            <v>SMP.04.119.E30</v>
          </cell>
          <cell r="DQ22264" t="str">
            <v>Diretor de Função/ Sub-Função</v>
          </cell>
        </row>
        <row r="22265">
          <cell r="DP22265" t="str">
            <v>SMP.04.119.M20</v>
          </cell>
          <cell r="DQ22265" t="str">
            <v>Supervisor/ Coordenador (M2-M1)</v>
          </cell>
        </row>
        <row r="22266">
          <cell r="DP22266" t="str">
            <v>SMP.04.119.M30</v>
          </cell>
          <cell r="DQ22266" t="str">
            <v>Gerente (M3)</v>
          </cell>
        </row>
        <row r="22267">
          <cell r="DP22267" t="str">
            <v>SMP.04.119.M40</v>
          </cell>
          <cell r="DQ22267" t="str">
            <v>Gerente Sênior (M5-M4)</v>
          </cell>
        </row>
        <row r="22268">
          <cell r="DP22268" t="str">
            <v>SMP.04.119.M50</v>
          </cell>
          <cell r="DQ22268" t="str">
            <v>Gerente Sênior (M5-M4)</v>
          </cell>
        </row>
        <row r="22269">
          <cell r="DP22269" t="str">
            <v>SMP.04.119.P10</v>
          </cell>
          <cell r="DQ22269" t="str">
            <v>Profissional (P6-P1)</v>
          </cell>
        </row>
        <row r="22270">
          <cell r="DP22270" t="str">
            <v>SMP.04.119.P20</v>
          </cell>
          <cell r="DQ22270" t="str">
            <v>Profissional (P6-P1)</v>
          </cell>
        </row>
        <row r="22271">
          <cell r="DP22271" t="str">
            <v>SMP.04.119.P30</v>
          </cell>
          <cell r="DQ22271" t="str">
            <v>Profissional (P6-P1)</v>
          </cell>
        </row>
        <row r="22272">
          <cell r="DP22272" t="str">
            <v>SMP.04.119.P40</v>
          </cell>
          <cell r="DQ22272" t="str">
            <v>Profissional (P6-P1)</v>
          </cell>
        </row>
        <row r="22273">
          <cell r="DP22273" t="str">
            <v>SMP.04.119.P50</v>
          </cell>
          <cell r="DQ22273" t="str">
            <v>Profissional (P6-P1)</v>
          </cell>
        </row>
        <row r="22274">
          <cell r="DP22274" t="str">
            <v>SMP.04.120.E10</v>
          </cell>
          <cell r="DQ22274" t="str">
            <v>Diretor de Função/ Sub-Função</v>
          </cell>
        </row>
        <row r="22275">
          <cell r="DP22275" t="str">
            <v>SMP.04.120.E20</v>
          </cell>
          <cell r="DQ22275" t="str">
            <v>Diretor de Função/ Sub-Função</v>
          </cell>
        </row>
        <row r="22276">
          <cell r="DP22276" t="str">
            <v>SMP.04.120.E30</v>
          </cell>
          <cell r="DQ22276" t="str">
            <v>Diretor de Função/ Sub-Função</v>
          </cell>
        </row>
        <row r="22277">
          <cell r="DP22277" t="str">
            <v>SMP.04.120.M20</v>
          </cell>
          <cell r="DQ22277" t="str">
            <v>Supervisor/ Coordenador (M2-M1)</v>
          </cell>
        </row>
        <row r="22278">
          <cell r="DP22278" t="str">
            <v>SMP.04.120.M30</v>
          </cell>
          <cell r="DQ22278" t="str">
            <v>Gerente (M3)</v>
          </cell>
        </row>
        <row r="22279">
          <cell r="DP22279" t="str">
            <v>SMP.04.120.M40</v>
          </cell>
          <cell r="DQ22279" t="str">
            <v>Gerente Sênior (M5-M4)</v>
          </cell>
        </row>
        <row r="22280">
          <cell r="DP22280" t="str">
            <v>SMP.04.120.M50</v>
          </cell>
          <cell r="DQ22280" t="str">
            <v>Gerente Sênior (M5-M4)</v>
          </cell>
        </row>
        <row r="22281">
          <cell r="DP22281" t="str">
            <v>SMP.04.120.P10</v>
          </cell>
          <cell r="DQ22281" t="str">
            <v>Profissional (P6-P1)</v>
          </cell>
        </row>
        <row r="22282">
          <cell r="DP22282" t="str">
            <v>SMP.04.120.P20</v>
          </cell>
          <cell r="DQ22282" t="str">
            <v>Profissional (P6-P1)</v>
          </cell>
        </row>
        <row r="22283">
          <cell r="DP22283" t="str">
            <v>SMP.04.120.P30</v>
          </cell>
          <cell r="DQ22283" t="str">
            <v>Profissional (P6-P1)</v>
          </cell>
        </row>
        <row r="22284">
          <cell r="DP22284" t="str">
            <v>SMP.04.120.P40</v>
          </cell>
          <cell r="DQ22284" t="str">
            <v>Profissional (P6-P1)</v>
          </cell>
        </row>
        <row r="22285">
          <cell r="DP22285" t="str">
            <v>SMP.04.120.P50</v>
          </cell>
          <cell r="DQ22285" t="str">
            <v>Profissional (P6-P1)</v>
          </cell>
        </row>
        <row r="22286">
          <cell r="DP22286" t="str">
            <v>SMP.04.121.M20</v>
          </cell>
          <cell r="DQ22286" t="str">
            <v>Supervisor/ Coordenador (M2-M1)</v>
          </cell>
        </row>
        <row r="22287">
          <cell r="DP22287" t="str">
            <v>SMP.04.121.M30</v>
          </cell>
          <cell r="DQ22287" t="str">
            <v>Gerente (M3)</v>
          </cell>
        </row>
        <row r="22288">
          <cell r="DP22288" t="str">
            <v>SMP.04.121.M40</v>
          </cell>
          <cell r="DQ22288" t="str">
            <v>Gerente Sênior (M5-M4)</v>
          </cell>
        </row>
        <row r="22289">
          <cell r="DP22289" t="str">
            <v>SMP.04.121.P10</v>
          </cell>
          <cell r="DQ22289" t="str">
            <v>Profissional (P6-P1)</v>
          </cell>
        </row>
        <row r="22290">
          <cell r="DP22290" t="str">
            <v>SMP.04.121.P20</v>
          </cell>
          <cell r="DQ22290" t="str">
            <v>Profissional (P6-P1)</v>
          </cell>
        </row>
        <row r="22291">
          <cell r="DP22291" t="str">
            <v>SMP.04.121.P30</v>
          </cell>
          <cell r="DQ22291" t="str">
            <v>Profissional (P6-P1)</v>
          </cell>
        </row>
        <row r="22292">
          <cell r="DP22292" t="str">
            <v>SMP.04.121.P40</v>
          </cell>
          <cell r="DQ22292" t="str">
            <v>Profissional (P6-P1)</v>
          </cell>
        </row>
        <row r="22293">
          <cell r="DP22293" t="str">
            <v>SMP.04.121.P50</v>
          </cell>
          <cell r="DQ22293" t="str">
            <v>Profissional (P6-P1)</v>
          </cell>
        </row>
        <row r="22294">
          <cell r="DP22294" t="str">
            <v>SMP.04.122.E10</v>
          </cell>
          <cell r="DQ22294" t="str">
            <v>Diretor de Função/ Sub-Função</v>
          </cell>
        </row>
        <row r="22295">
          <cell r="DP22295" t="str">
            <v>SMP.04.122.E20</v>
          </cell>
          <cell r="DQ22295" t="str">
            <v>Diretor de Função/ Sub-Função</v>
          </cell>
        </row>
        <row r="22296">
          <cell r="DP22296" t="str">
            <v>SMP.04.122.E30</v>
          </cell>
          <cell r="DQ22296" t="str">
            <v>Diretor de Função/ Sub-Função</v>
          </cell>
        </row>
        <row r="22297">
          <cell r="DP22297" t="str">
            <v>SMP.04.122.M20</v>
          </cell>
          <cell r="DQ22297" t="str">
            <v>Supervisor/ Coordenador (M2-M1)</v>
          </cell>
        </row>
        <row r="22298">
          <cell r="DP22298" t="str">
            <v>SMP.04.122.M30</v>
          </cell>
          <cell r="DQ22298" t="str">
            <v>Gerente (M3)</v>
          </cell>
        </row>
        <row r="22299">
          <cell r="DP22299" t="str">
            <v>SMP.04.122.M40</v>
          </cell>
          <cell r="DQ22299" t="str">
            <v>Gerente Sênior (M5-M4)</v>
          </cell>
        </row>
        <row r="22300">
          <cell r="DP22300" t="str">
            <v>SMP.04.122.M50</v>
          </cell>
          <cell r="DQ22300" t="str">
            <v>Gerente Sênior (M5-M4)</v>
          </cell>
        </row>
        <row r="22301">
          <cell r="DP22301" t="str">
            <v>SMP.04.122.P10</v>
          </cell>
          <cell r="DQ22301" t="str">
            <v>Profissional (P6-P1)</v>
          </cell>
        </row>
        <row r="22302">
          <cell r="DP22302" t="str">
            <v>SMP.04.122.P20</v>
          </cell>
          <cell r="DQ22302" t="str">
            <v>Profissional (P6-P1)</v>
          </cell>
        </row>
        <row r="22303">
          <cell r="DP22303" t="str">
            <v>SMP.04.122.P30</v>
          </cell>
          <cell r="DQ22303" t="str">
            <v>Profissional (P6-P1)</v>
          </cell>
        </row>
        <row r="22304">
          <cell r="DP22304" t="str">
            <v>SMP.04.122.P40</v>
          </cell>
          <cell r="DQ22304" t="str">
            <v>Profissional (P6-P1)</v>
          </cell>
        </row>
        <row r="22305">
          <cell r="DP22305" t="str">
            <v>SMP.04.122.P50</v>
          </cell>
          <cell r="DQ22305" t="str">
            <v>Profissional (P6-P1)</v>
          </cell>
        </row>
        <row r="22306">
          <cell r="DP22306" t="str">
            <v>SMP.04.123.E10</v>
          </cell>
          <cell r="DQ22306" t="str">
            <v>Diretor de Função/ Sub-Função</v>
          </cell>
        </row>
        <row r="22307">
          <cell r="DP22307" t="str">
            <v>SMP.04.123.E20</v>
          </cell>
          <cell r="DQ22307" t="str">
            <v>Diretor de Função/ Sub-Função</v>
          </cell>
        </row>
        <row r="22308">
          <cell r="DP22308" t="str">
            <v>SMP.04.123.E30</v>
          </cell>
          <cell r="DQ22308" t="str">
            <v>Diretor de Função/ Sub-Função</v>
          </cell>
        </row>
        <row r="22309">
          <cell r="DP22309" t="str">
            <v>SMP.04.123.M20</v>
          </cell>
          <cell r="DQ22309" t="str">
            <v>Supervisor/ Coordenador (M2-M1)</v>
          </cell>
        </row>
        <row r="22310">
          <cell r="DP22310" t="str">
            <v>SMP.04.123.M30</v>
          </cell>
          <cell r="DQ22310" t="str">
            <v>Gerente (M3)</v>
          </cell>
        </row>
        <row r="22311">
          <cell r="DP22311" t="str">
            <v>SMP.04.123.M40</v>
          </cell>
          <cell r="DQ22311" t="str">
            <v>Gerente Sênior (M5-M4)</v>
          </cell>
        </row>
        <row r="22312">
          <cell r="DP22312" t="str">
            <v>SMP.04.123.M50</v>
          </cell>
          <cell r="DQ22312" t="str">
            <v>Gerente Sênior (M5-M4)</v>
          </cell>
        </row>
        <row r="22313">
          <cell r="DP22313" t="str">
            <v>SMP.04.123.P10</v>
          </cell>
          <cell r="DQ22313" t="str">
            <v>Profissional (P6-P1)</v>
          </cell>
        </row>
        <row r="22314">
          <cell r="DP22314" t="str">
            <v>SMP.04.123.P20</v>
          </cell>
          <cell r="DQ22314" t="str">
            <v>Profissional (P6-P1)</v>
          </cell>
        </row>
        <row r="22315">
          <cell r="DP22315" t="str">
            <v>SMP.04.123.P30</v>
          </cell>
          <cell r="DQ22315" t="str">
            <v>Profissional (P6-P1)</v>
          </cell>
        </row>
        <row r="22316">
          <cell r="DP22316" t="str">
            <v>SMP.04.123.P40</v>
          </cell>
          <cell r="DQ22316" t="str">
            <v>Profissional (P6-P1)</v>
          </cell>
        </row>
        <row r="22317">
          <cell r="DP22317" t="str">
            <v>SMP.04.123.P50</v>
          </cell>
          <cell r="DQ22317" t="str">
            <v>Profissional (P6-P1)</v>
          </cell>
        </row>
        <row r="22318">
          <cell r="DP22318" t="str">
            <v>SMP.04.124.E10</v>
          </cell>
          <cell r="DQ22318" t="str">
            <v>Diretor de Função/ Sub-Função</v>
          </cell>
        </row>
        <row r="22319">
          <cell r="DP22319" t="str">
            <v>SMP.04.124.E20</v>
          </cell>
          <cell r="DQ22319" t="str">
            <v>Diretor de Função/ Sub-Função</v>
          </cell>
        </row>
        <row r="22320">
          <cell r="DP22320" t="str">
            <v>SMP.04.124.E30</v>
          </cell>
          <cell r="DQ22320" t="str">
            <v>Diretor de Função/ Sub-Função</v>
          </cell>
        </row>
        <row r="22321">
          <cell r="DP22321" t="str">
            <v>SMP.04.124.M20</v>
          </cell>
          <cell r="DQ22321" t="str">
            <v>Supervisor/ Coordenador (M2-M1)</v>
          </cell>
        </row>
        <row r="22322">
          <cell r="DP22322" t="str">
            <v>SMP.04.124.M30</v>
          </cell>
          <cell r="DQ22322" t="str">
            <v>Gerente (M3)</v>
          </cell>
        </row>
        <row r="22323">
          <cell r="DP22323" t="str">
            <v>SMP.04.124.M40</v>
          </cell>
          <cell r="DQ22323" t="str">
            <v>Gerente Sênior (M5-M4)</v>
          </cell>
        </row>
        <row r="22324">
          <cell r="DP22324" t="str">
            <v>SMP.04.124.M50</v>
          </cell>
          <cell r="DQ22324" t="str">
            <v>Gerente Sênior (M5-M4)</v>
          </cell>
        </row>
        <row r="22325">
          <cell r="DP22325" t="str">
            <v>SMP.04.124.P10</v>
          </cell>
          <cell r="DQ22325" t="str">
            <v>Profissional (P6-P1)</v>
          </cell>
        </row>
        <row r="22326">
          <cell r="DP22326" t="str">
            <v>SMP.04.124.P20</v>
          </cell>
          <cell r="DQ22326" t="str">
            <v>Profissional (P6-P1)</v>
          </cell>
        </row>
        <row r="22327">
          <cell r="DP22327" t="str">
            <v>SMP.04.124.P30</v>
          </cell>
          <cell r="DQ22327" t="str">
            <v>Profissional (P6-P1)</v>
          </cell>
        </row>
        <row r="22328">
          <cell r="DP22328" t="str">
            <v>SMP.04.124.P40</v>
          </cell>
          <cell r="DQ22328" t="str">
            <v>Profissional (P6-P1)</v>
          </cell>
        </row>
        <row r="22329">
          <cell r="DP22329" t="str">
            <v>SMP.04.124.P50</v>
          </cell>
          <cell r="DQ22329" t="str">
            <v>Profissional (P6-P1)</v>
          </cell>
        </row>
        <row r="22330">
          <cell r="DP22330" t="str">
            <v>SMP.04.999.M10</v>
          </cell>
          <cell r="DQ22330" t="str">
            <v>Supervisor/ Coordenador (M2-M1)</v>
          </cell>
        </row>
        <row r="22331">
          <cell r="DP22331" t="str">
            <v>SMP.04.999.M20</v>
          </cell>
          <cell r="DQ22331" t="str">
            <v>Supervisor/ Coordenador (M2-M1)</v>
          </cell>
        </row>
        <row r="22332">
          <cell r="DP22332" t="str">
            <v>SMP.04.999.M30</v>
          </cell>
          <cell r="DQ22332" t="str">
            <v>Gerente (M3)</v>
          </cell>
        </row>
        <row r="22333">
          <cell r="DP22333" t="str">
            <v>SMP.04.999.M40</v>
          </cell>
          <cell r="DQ22333" t="str">
            <v>Gerente Sênior (M5-M4)</v>
          </cell>
        </row>
        <row r="22334">
          <cell r="DP22334" t="str">
            <v>SMP.04.999.M50</v>
          </cell>
          <cell r="DQ22334" t="str">
            <v>Gerente Sênior (M5-M4)</v>
          </cell>
        </row>
        <row r="22335">
          <cell r="DP22335" t="str">
            <v>SMP.04.999.P10</v>
          </cell>
          <cell r="DQ22335" t="str">
            <v>Profissional (P6-P1)</v>
          </cell>
        </row>
        <row r="22336">
          <cell r="DP22336" t="str">
            <v>SMP.04.999.P20</v>
          </cell>
          <cell r="DQ22336" t="str">
            <v>Profissional (P6-P1)</v>
          </cell>
        </row>
        <row r="22337">
          <cell r="DP22337" t="str">
            <v>SMP.04.999.P30</v>
          </cell>
          <cell r="DQ22337" t="str">
            <v>Profissional (P6-P1)</v>
          </cell>
        </row>
        <row r="22338">
          <cell r="DP22338" t="str">
            <v>SMP.04.999.P40</v>
          </cell>
          <cell r="DQ22338" t="str">
            <v>Profissional (P6-P1)</v>
          </cell>
        </row>
        <row r="22339">
          <cell r="DP22339" t="str">
            <v>SMP.04.999.P50</v>
          </cell>
          <cell r="DQ22339" t="str">
            <v>Profissional (P6-P1)</v>
          </cell>
        </row>
        <row r="22340">
          <cell r="DP22340" t="str">
            <v>SMP.04.999.S10</v>
          </cell>
          <cell r="DQ22340" t="str">
            <v>Técnico/ Operacional (S4-S1)</v>
          </cell>
        </row>
        <row r="22341">
          <cell r="DP22341" t="str">
            <v>SMP.04.999.S20</v>
          </cell>
          <cell r="DQ22341" t="str">
            <v>Técnico/ Operacional (S4-S1)</v>
          </cell>
        </row>
        <row r="22342">
          <cell r="DP22342" t="str">
            <v>SMP.04.999.S30</v>
          </cell>
          <cell r="DQ22342" t="str">
            <v>Técnico/ Operacional (S4-S1)</v>
          </cell>
        </row>
        <row r="22343">
          <cell r="DP22343" t="str">
            <v>SMP.04.999.S40</v>
          </cell>
          <cell r="DQ22343" t="str">
            <v>Técnico/ Operacional (S4-S1)</v>
          </cell>
        </row>
        <row r="22344">
          <cell r="DP22344" t="str">
            <v>SMP.05.001.E10</v>
          </cell>
          <cell r="DQ22344" t="str">
            <v>Diretor de Função/ Sub-Função</v>
          </cell>
        </row>
        <row r="22345">
          <cell r="DP22345" t="str">
            <v>SMP.05.001.E20</v>
          </cell>
          <cell r="DQ22345" t="str">
            <v>Diretor de Função/ Sub-Função</v>
          </cell>
        </row>
        <row r="22346">
          <cell r="DP22346" t="str">
            <v>SMP.05.001.E30</v>
          </cell>
          <cell r="DQ22346" t="str">
            <v>Diretor de Função/ Sub-Função</v>
          </cell>
        </row>
        <row r="22347">
          <cell r="DP22347" t="str">
            <v>SMP.05.001.M10</v>
          </cell>
          <cell r="DQ22347" t="str">
            <v>Supervisor/ Coordenador (M2-M1)</v>
          </cell>
        </row>
        <row r="22348">
          <cell r="DP22348" t="str">
            <v>SMP.05.001.M20</v>
          </cell>
          <cell r="DQ22348" t="str">
            <v>Supervisor/ Coordenador (M2-M1)</v>
          </cell>
        </row>
        <row r="22349">
          <cell r="DP22349" t="str">
            <v>SMP.05.001.M30</v>
          </cell>
          <cell r="DQ22349" t="str">
            <v>Gerente (M3)</v>
          </cell>
        </row>
        <row r="22350">
          <cell r="DP22350" t="str">
            <v>SMP.05.001.M40</v>
          </cell>
          <cell r="DQ22350" t="str">
            <v>Gerente Sênior (M5-M4)</v>
          </cell>
        </row>
        <row r="22351">
          <cell r="DP22351" t="str">
            <v>SMP.05.001.M50</v>
          </cell>
          <cell r="DQ22351" t="str">
            <v>Gerente Sênior (M5-M4)</v>
          </cell>
        </row>
        <row r="22352">
          <cell r="DP22352" t="str">
            <v>SMP.05.001.P10</v>
          </cell>
          <cell r="DQ22352" t="str">
            <v>Profissional (P6-P1)</v>
          </cell>
        </row>
        <row r="22353">
          <cell r="DP22353" t="str">
            <v>SMP.05.001.P20</v>
          </cell>
          <cell r="DQ22353" t="str">
            <v>Profissional (P6-P1)</v>
          </cell>
        </row>
        <row r="22354">
          <cell r="DP22354" t="str">
            <v>SMP.05.001.P30</v>
          </cell>
          <cell r="DQ22354" t="str">
            <v>Profissional (P6-P1)</v>
          </cell>
        </row>
        <row r="22355">
          <cell r="DP22355" t="str">
            <v>SMP.05.001.P40</v>
          </cell>
          <cell r="DQ22355" t="str">
            <v>Profissional (P6-P1)</v>
          </cell>
        </row>
        <row r="22356">
          <cell r="DP22356" t="str">
            <v>SMP.05.001.P50</v>
          </cell>
          <cell r="DQ22356" t="str">
            <v>Profissional (P6-P1)</v>
          </cell>
        </row>
        <row r="22357">
          <cell r="DP22357" t="str">
            <v>SMP.05.001.S10</v>
          </cell>
          <cell r="DQ22357" t="str">
            <v>Técnico/ Operacional (S4-S1)</v>
          </cell>
        </row>
        <row r="22358">
          <cell r="DP22358" t="str">
            <v>SMP.05.001.S20</v>
          </cell>
          <cell r="DQ22358" t="str">
            <v>Técnico/ Operacional (S4-S1)</v>
          </cell>
        </row>
        <row r="22359">
          <cell r="DP22359" t="str">
            <v>SMP.05.001.S30</v>
          </cell>
          <cell r="DQ22359" t="str">
            <v>Técnico/ Operacional (S4-S1)</v>
          </cell>
        </row>
        <row r="22360">
          <cell r="DP22360" t="str">
            <v>SMP.05.002.E10</v>
          </cell>
          <cell r="DQ22360" t="str">
            <v>Diretor de Função/ Sub-Função</v>
          </cell>
        </row>
        <row r="22361">
          <cell r="DP22361" t="str">
            <v>SMP.05.002.E20</v>
          </cell>
          <cell r="DQ22361" t="str">
            <v>Diretor de Função/ Sub-Função</v>
          </cell>
        </row>
        <row r="22362">
          <cell r="DP22362" t="str">
            <v>SMP.05.002.E30</v>
          </cell>
          <cell r="DQ22362" t="str">
            <v>Diretor de Função/ Sub-Função</v>
          </cell>
        </row>
        <row r="22363">
          <cell r="DP22363" t="str">
            <v>SMP.05.002.M20</v>
          </cell>
          <cell r="DQ22363" t="str">
            <v>Supervisor/ Coordenador (M2-M1)</v>
          </cell>
        </row>
        <row r="22364">
          <cell r="DP22364" t="str">
            <v>SMP.05.002.M30</v>
          </cell>
          <cell r="DQ22364" t="str">
            <v>Gerente (M3)</v>
          </cell>
        </row>
        <row r="22365">
          <cell r="DP22365" t="str">
            <v>SMP.05.002.M40</v>
          </cell>
          <cell r="DQ22365" t="str">
            <v>Gerente Sênior (M5-M4)</v>
          </cell>
        </row>
        <row r="22366">
          <cell r="DP22366" t="str">
            <v>SMP.05.002.M50</v>
          </cell>
          <cell r="DQ22366" t="str">
            <v>Gerente Sênior (M5-M4)</v>
          </cell>
        </row>
        <row r="22367">
          <cell r="DP22367" t="str">
            <v>SMP.05.002.P10</v>
          </cell>
          <cell r="DQ22367" t="str">
            <v>Profissional (P6-P1)</v>
          </cell>
        </row>
        <row r="22368">
          <cell r="DP22368" t="str">
            <v>SMP.05.002.P20</v>
          </cell>
          <cell r="DQ22368" t="str">
            <v>Profissional (P6-P1)</v>
          </cell>
        </row>
        <row r="22369">
          <cell r="DP22369" t="str">
            <v>SMP.05.002.P30</v>
          </cell>
          <cell r="DQ22369" t="str">
            <v>Profissional (P6-P1)</v>
          </cell>
        </row>
        <row r="22370">
          <cell r="DP22370" t="str">
            <v>SMP.05.002.P40</v>
          </cell>
          <cell r="DQ22370" t="str">
            <v>Profissional (P6-P1)</v>
          </cell>
        </row>
        <row r="22371">
          <cell r="DP22371" t="str">
            <v>SMP.05.002.P50</v>
          </cell>
          <cell r="DQ22371" t="str">
            <v>Profissional (P6-P1)</v>
          </cell>
        </row>
        <row r="22372">
          <cell r="DP22372" t="str">
            <v>SMP.05.003.E10</v>
          </cell>
          <cell r="DQ22372" t="str">
            <v>Diretor de Função/ Sub-Função</v>
          </cell>
        </row>
        <row r="22373">
          <cell r="DP22373" t="str">
            <v>SMP.05.003.E20</v>
          </cell>
          <cell r="DQ22373" t="str">
            <v>Diretor de Função/ Sub-Função</v>
          </cell>
        </row>
        <row r="22374">
          <cell r="DP22374" t="str">
            <v>SMP.05.003.E30</v>
          </cell>
          <cell r="DQ22374" t="str">
            <v>Diretor de Função/ Sub-Função</v>
          </cell>
        </row>
        <row r="22375">
          <cell r="DP22375" t="str">
            <v>SMP.05.003.M20</v>
          </cell>
          <cell r="DQ22375" t="str">
            <v>Supervisor/ Coordenador (M2-M1)</v>
          </cell>
        </row>
        <row r="22376">
          <cell r="DP22376" t="str">
            <v>SMP.05.003.M30</v>
          </cell>
          <cell r="DQ22376" t="str">
            <v>Gerente (M3)</v>
          </cell>
        </row>
        <row r="22377">
          <cell r="DP22377" t="str">
            <v>SMP.05.003.M40</v>
          </cell>
          <cell r="DQ22377" t="str">
            <v>Gerente Sênior (M5-M4)</v>
          </cell>
        </row>
        <row r="22378">
          <cell r="DP22378" t="str">
            <v>SMP.05.003.M50</v>
          </cell>
          <cell r="DQ22378" t="str">
            <v>Gerente Sênior (M5-M4)</v>
          </cell>
        </row>
        <row r="22379">
          <cell r="DP22379" t="str">
            <v>SMP.05.003.P10</v>
          </cell>
          <cell r="DQ22379" t="str">
            <v>Profissional (P6-P1)</v>
          </cell>
        </row>
        <row r="22380">
          <cell r="DP22380" t="str">
            <v>SMP.05.003.P20</v>
          </cell>
          <cell r="DQ22380" t="str">
            <v>Profissional (P6-P1)</v>
          </cell>
        </row>
        <row r="22381">
          <cell r="DP22381" t="str">
            <v>SMP.05.003.P30</v>
          </cell>
          <cell r="DQ22381" t="str">
            <v>Profissional (P6-P1)</v>
          </cell>
        </row>
        <row r="22382">
          <cell r="DP22382" t="str">
            <v>SMP.05.003.P40</v>
          </cell>
          <cell r="DQ22382" t="str">
            <v>Profissional (P6-P1)</v>
          </cell>
        </row>
        <row r="22383">
          <cell r="DP22383" t="str">
            <v>SMP.05.003.P50</v>
          </cell>
          <cell r="DQ22383" t="str">
            <v>Profissional (P6-P1)</v>
          </cell>
        </row>
        <row r="22384">
          <cell r="DP22384" t="str">
            <v>SMP.05.004.E10</v>
          </cell>
          <cell r="DQ22384" t="str">
            <v>Diretor de Função/ Sub-Função</v>
          </cell>
        </row>
        <row r="22385">
          <cell r="DP22385" t="str">
            <v>SMP.05.004.E20</v>
          </cell>
          <cell r="DQ22385" t="str">
            <v>Diretor de Função/ Sub-Função</v>
          </cell>
        </row>
        <row r="22386">
          <cell r="DP22386" t="str">
            <v>SMP.05.004.E30</v>
          </cell>
          <cell r="DQ22386" t="str">
            <v>Diretor de Função/ Sub-Função</v>
          </cell>
        </row>
        <row r="22387">
          <cell r="DP22387" t="str">
            <v>SMP.05.004.M20</v>
          </cell>
          <cell r="DQ22387" t="str">
            <v>Supervisor/ Coordenador (M2-M1)</v>
          </cell>
        </row>
        <row r="22388">
          <cell r="DP22388" t="str">
            <v>SMP.05.004.M30</v>
          </cell>
          <cell r="DQ22388" t="str">
            <v>Gerente (M3)</v>
          </cell>
        </row>
        <row r="22389">
          <cell r="DP22389" t="str">
            <v>SMP.05.004.M40</v>
          </cell>
          <cell r="DQ22389" t="str">
            <v>Gerente Sênior (M5-M4)</v>
          </cell>
        </row>
        <row r="22390">
          <cell r="DP22390" t="str">
            <v>SMP.05.004.M50</v>
          </cell>
          <cell r="DQ22390" t="str">
            <v>Gerente Sênior (M5-M4)</v>
          </cell>
        </row>
        <row r="22391">
          <cell r="DP22391" t="str">
            <v>SMP.05.004.P10</v>
          </cell>
          <cell r="DQ22391" t="str">
            <v>Profissional (P6-P1)</v>
          </cell>
        </row>
        <row r="22392">
          <cell r="DP22392" t="str">
            <v>SMP.05.004.P20</v>
          </cell>
          <cell r="DQ22392" t="str">
            <v>Profissional (P6-P1)</v>
          </cell>
        </row>
        <row r="22393">
          <cell r="DP22393" t="str">
            <v>SMP.05.004.P30</v>
          </cell>
          <cell r="DQ22393" t="str">
            <v>Profissional (P6-P1)</v>
          </cell>
        </row>
        <row r="22394">
          <cell r="DP22394" t="str">
            <v>SMP.05.004.P40</v>
          </cell>
          <cell r="DQ22394" t="str">
            <v>Profissional (P6-P1)</v>
          </cell>
        </row>
        <row r="22395">
          <cell r="DP22395" t="str">
            <v>SMP.05.004.P50</v>
          </cell>
          <cell r="DQ22395" t="str">
            <v>Profissional (P6-P1)</v>
          </cell>
        </row>
        <row r="22396">
          <cell r="DP22396" t="str">
            <v>SMP.05.005.E10</v>
          </cell>
          <cell r="DQ22396" t="str">
            <v>Diretor de Função/ Sub-Função</v>
          </cell>
        </row>
        <row r="22397">
          <cell r="DP22397" t="str">
            <v>SMP.05.005.E20</v>
          </cell>
          <cell r="DQ22397" t="str">
            <v>Diretor de Função/ Sub-Função</v>
          </cell>
        </row>
        <row r="22398">
          <cell r="DP22398" t="str">
            <v>SMP.05.005.E30</v>
          </cell>
          <cell r="DQ22398" t="str">
            <v>Diretor de Função/ Sub-Função</v>
          </cell>
        </row>
        <row r="22399">
          <cell r="DP22399" t="str">
            <v>SMP.05.005.M10</v>
          </cell>
          <cell r="DQ22399" t="str">
            <v>Supervisor/ Coordenador (M2-M1)</v>
          </cell>
        </row>
        <row r="22400">
          <cell r="DP22400" t="str">
            <v>SMP.05.005.M30</v>
          </cell>
          <cell r="DQ22400" t="str">
            <v>Gerente (M3)</v>
          </cell>
        </row>
        <row r="22401">
          <cell r="DP22401" t="str">
            <v>SMP.05.005.M40</v>
          </cell>
          <cell r="DQ22401" t="str">
            <v>Gerente Sênior (M5-M4)</v>
          </cell>
        </row>
        <row r="22402">
          <cell r="DP22402" t="str">
            <v>SMP.05.005.M50</v>
          </cell>
          <cell r="DQ22402" t="str">
            <v>Gerente Sênior (M5-M4)</v>
          </cell>
        </row>
        <row r="22403">
          <cell r="DP22403" t="str">
            <v>SMP.05.005.S10</v>
          </cell>
          <cell r="DQ22403" t="str">
            <v>Técnico/ Operacional (S4-S1)</v>
          </cell>
        </row>
        <row r="22404">
          <cell r="DP22404" t="str">
            <v>SMP.05.005.S20</v>
          </cell>
          <cell r="DQ22404" t="str">
            <v>Técnico/ Operacional (S4-S1)</v>
          </cell>
        </row>
        <row r="22405">
          <cell r="DP22405" t="str">
            <v>SMP.05.005.S30</v>
          </cell>
          <cell r="DQ22405" t="str">
            <v>Técnico/ Operacional (S4-S1)</v>
          </cell>
        </row>
        <row r="22406">
          <cell r="DP22406" t="str">
            <v>SMP.05.006.M20</v>
          </cell>
          <cell r="DQ22406" t="str">
            <v>Supervisor/ Coordenador (M2-M1)</v>
          </cell>
        </row>
        <row r="22407">
          <cell r="DP22407" t="str">
            <v>SMP.05.006.M30</v>
          </cell>
          <cell r="DQ22407" t="str">
            <v>Gerente (M3)</v>
          </cell>
        </row>
        <row r="22408">
          <cell r="DP22408" t="str">
            <v>SMP.05.006.P10</v>
          </cell>
          <cell r="DQ22408" t="str">
            <v>Profissional (P6-P1)</v>
          </cell>
        </row>
        <row r="22409">
          <cell r="DP22409" t="str">
            <v>SMP.05.006.P20</v>
          </cell>
          <cell r="DQ22409" t="str">
            <v>Profissional (P6-P1)</v>
          </cell>
        </row>
        <row r="22410">
          <cell r="DP22410" t="str">
            <v>SMP.05.006.P30</v>
          </cell>
          <cell r="DQ22410" t="str">
            <v>Profissional (P6-P1)</v>
          </cell>
        </row>
        <row r="22411">
          <cell r="DP22411" t="str">
            <v>SMP.05.006.P40</v>
          </cell>
          <cell r="DQ22411" t="str">
            <v>Profissional (P6-P1)</v>
          </cell>
        </row>
        <row r="22412">
          <cell r="DP22412" t="str">
            <v>SMP.05.006.P50</v>
          </cell>
          <cell r="DQ22412" t="str">
            <v>Profissional (P6-P1)</v>
          </cell>
        </row>
        <row r="22413">
          <cell r="DP22413" t="str">
            <v>SMP.05.007.M30</v>
          </cell>
          <cell r="DQ22413" t="str">
            <v>Gerente (M3)</v>
          </cell>
        </row>
        <row r="22414">
          <cell r="DP22414" t="str">
            <v>SMP.05.008.E10</v>
          </cell>
          <cell r="DQ22414" t="str">
            <v>Diretor de Função/ Sub-Função</v>
          </cell>
        </row>
        <row r="22415">
          <cell r="DP22415" t="str">
            <v>SMP.05.008.E20</v>
          </cell>
          <cell r="DQ22415" t="str">
            <v>Diretor de Função/ Sub-Função</v>
          </cell>
        </row>
        <row r="22416">
          <cell r="DP22416" t="str">
            <v>SMP.05.008.E30</v>
          </cell>
          <cell r="DQ22416" t="str">
            <v>Diretor de Função/ Sub-Função</v>
          </cell>
        </row>
        <row r="22417">
          <cell r="DP22417" t="str">
            <v>SMP.05.008.M20</v>
          </cell>
          <cell r="DQ22417" t="str">
            <v>Supervisor/ Coordenador (M2-M1)</v>
          </cell>
        </row>
        <row r="22418">
          <cell r="DP22418" t="str">
            <v>SMP.05.008.M30</v>
          </cell>
          <cell r="DQ22418" t="str">
            <v>Gerente (M3)</v>
          </cell>
        </row>
        <row r="22419">
          <cell r="DP22419" t="str">
            <v>SMP.05.008.M40</v>
          </cell>
          <cell r="DQ22419" t="str">
            <v>Gerente Sênior (M5-M4)</v>
          </cell>
        </row>
        <row r="22420">
          <cell r="DP22420" t="str">
            <v>SMP.05.008.M50</v>
          </cell>
          <cell r="DQ22420" t="str">
            <v>Gerente Sênior (M5-M4)</v>
          </cell>
        </row>
        <row r="22421">
          <cell r="DP22421" t="str">
            <v>SMP.05.008.P10</v>
          </cell>
          <cell r="DQ22421" t="str">
            <v>Profissional (P6-P1)</v>
          </cell>
        </row>
        <row r="22422">
          <cell r="DP22422" t="str">
            <v>SMP.05.008.P20</v>
          </cell>
          <cell r="DQ22422" t="str">
            <v>Profissional (P6-P1)</v>
          </cell>
        </row>
        <row r="22423">
          <cell r="DP22423" t="str">
            <v>SMP.05.008.P30</v>
          </cell>
          <cell r="DQ22423" t="str">
            <v>Profissional (P6-P1)</v>
          </cell>
        </row>
        <row r="22424">
          <cell r="DP22424" t="str">
            <v>SMP.05.008.P40</v>
          </cell>
          <cell r="DQ22424" t="str">
            <v>Profissional (P6-P1)</v>
          </cell>
        </row>
        <row r="22425">
          <cell r="DP22425" t="str">
            <v>SMP.05.008.P50</v>
          </cell>
          <cell r="DQ22425" t="str">
            <v>Profissional (P6-P1)</v>
          </cell>
        </row>
        <row r="22426">
          <cell r="DP22426" t="str">
            <v>SMP.05.009.M20</v>
          </cell>
          <cell r="DQ22426" t="str">
            <v>Supervisor/ Coordenador (M2-M1)</v>
          </cell>
        </row>
        <row r="22427">
          <cell r="DP22427" t="str">
            <v>SMP.05.009.M30</v>
          </cell>
          <cell r="DQ22427" t="str">
            <v>Gerente (M3)</v>
          </cell>
        </row>
        <row r="22428">
          <cell r="DP22428" t="str">
            <v>SMP.05.009.M40</v>
          </cell>
          <cell r="DQ22428" t="str">
            <v>Gerente Sênior (M5-M4)</v>
          </cell>
        </row>
        <row r="22429">
          <cell r="DP22429" t="str">
            <v>SMP.05.009.M50</v>
          </cell>
          <cell r="DQ22429" t="str">
            <v>Gerente Sênior (M5-M4)</v>
          </cell>
        </row>
        <row r="22430">
          <cell r="DP22430" t="str">
            <v>SMP.05.009.P10</v>
          </cell>
          <cell r="DQ22430" t="str">
            <v>Profissional (P6-P1)</v>
          </cell>
        </row>
        <row r="22431">
          <cell r="DP22431" t="str">
            <v>SMP.05.009.P20</v>
          </cell>
          <cell r="DQ22431" t="str">
            <v>Profissional (P6-P1)</v>
          </cell>
        </row>
        <row r="22432">
          <cell r="DP22432" t="str">
            <v>SMP.05.009.P30</v>
          </cell>
          <cell r="DQ22432" t="str">
            <v>Profissional (P6-P1)</v>
          </cell>
        </row>
        <row r="22433">
          <cell r="DP22433" t="str">
            <v>SMP.05.009.P40</v>
          </cell>
          <cell r="DQ22433" t="str">
            <v>Profissional (P6-P1)</v>
          </cell>
        </row>
        <row r="22434">
          <cell r="DP22434" t="str">
            <v>SMP.05.009.P50</v>
          </cell>
          <cell r="DQ22434" t="str">
            <v>Profissional (P6-P1)</v>
          </cell>
        </row>
        <row r="22435">
          <cell r="DP22435" t="str">
            <v>SMP.05.999.M10</v>
          </cell>
          <cell r="DQ22435" t="str">
            <v>Supervisor/ Coordenador (M2-M1)</v>
          </cell>
        </row>
        <row r="22436">
          <cell r="DP22436" t="str">
            <v>SMP.05.999.M20</v>
          </cell>
          <cell r="DQ22436" t="str">
            <v>Supervisor/ Coordenador (M2-M1)</v>
          </cell>
        </row>
        <row r="22437">
          <cell r="DP22437" t="str">
            <v>SMP.05.999.M30</v>
          </cell>
          <cell r="DQ22437" t="str">
            <v>Gerente (M3)</v>
          </cell>
        </row>
        <row r="22438">
          <cell r="DP22438" t="str">
            <v>SMP.05.999.M40</v>
          </cell>
          <cell r="DQ22438" t="str">
            <v>Gerente Sênior (M5-M4)</v>
          </cell>
        </row>
        <row r="22439">
          <cell r="DP22439" t="str">
            <v>SMP.05.999.M50</v>
          </cell>
          <cell r="DQ22439" t="str">
            <v>Gerente Sênior (M5-M4)</v>
          </cell>
        </row>
        <row r="22440">
          <cell r="DP22440" t="str">
            <v>SMP.05.999.P10</v>
          </cell>
          <cell r="DQ22440" t="str">
            <v>Profissional (P6-P1)</v>
          </cell>
        </row>
        <row r="22441">
          <cell r="DP22441" t="str">
            <v>SMP.05.999.P20</v>
          </cell>
          <cell r="DQ22441" t="str">
            <v>Profissional (P6-P1)</v>
          </cell>
        </row>
        <row r="22442">
          <cell r="DP22442" t="str">
            <v>SMP.05.999.P30</v>
          </cell>
          <cell r="DQ22442" t="str">
            <v>Profissional (P6-P1)</v>
          </cell>
        </row>
        <row r="22443">
          <cell r="DP22443" t="str">
            <v>SMP.05.999.P40</v>
          </cell>
          <cell r="DQ22443" t="str">
            <v>Profissional (P6-P1)</v>
          </cell>
        </row>
        <row r="22444">
          <cell r="DP22444" t="str">
            <v>SMP.05.999.P50</v>
          </cell>
          <cell r="DQ22444" t="str">
            <v>Profissional (P6-P1)</v>
          </cell>
        </row>
        <row r="22445">
          <cell r="DP22445" t="str">
            <v>SMP.05.999.S10</v>
          </cell>
          <cell r="DQ22445" t="str">
            <v>Técnico/ Operacional (S4-S1)</v>
          </cell>
        </row>
        <row r="22446">
          <cell r="DP22446" t="str">
            <v>SMP.05.999.S20</v>
          </cell>
          <cell r="DQ22446" t="str">
            <v>Técnico/ Operacional (S4-S1)</v>
          </cell>
        </row>
        <row r="22447">
          <cell r="DP22447" t="str">
            <v>SMP.05.999.S30</v>
          </cell>
          <cell r="DQ22447" t="str">
            <v>Técnico/ Operacional (S4-S1)</v>
          </cell>
        </row>
        <row r="22448">
          <cell r="DP22448" t="str">
            <v>SMP.06.001.E10</v>
          </cell>
          <cell r="DQ22448" t="str">
            <v>Diretor de Função/ Sub-Função</v>
          </cell>
        </row>
        <row r="22449">
          <cell r="DP22449" t="str">
            <v>SMP.06.001.E20</v>
          </cell>
          <cell r="DQ22449" t="str">
            <v>Diretor de Função/ Sub-Função</v>
          </cell>
        </row>
        <row r="22450">
          <cell r="DP22450" t="str">
            <v>SMP.06.001.E30</v>
          </cell>
          <cell r="DQ22450" t="str">
            <v>Diretor de Função/ Sub-Função</v>
          </cell>
        </row>
        <row r="22451">
          <cell r="DP22451" t="str">
            <v>SMP.06.001.M20</v>
          </cell>
          <cell r="DQ22451" t="str">
            <v>Supervisor/ Coordenador (M2-M1)</v>
          </cell>
        </row>
        <row r="22452">
          <cell r="DP22452" t="str">
            <v>SMP.06.001.M30</v>
          </cell>
          <cell r="DQ22452" t="str">
            <v>Gerente (M3)</v>
          </cell>
        </row>
        <row r="22453">
          <cell r="DP22453" t="str">
            <v>SMP.06.001.M40</v>
          </cell>
          <cell r="DQ22453" t="str">
            <v>Gerente Sênior (M5-M4)</v>
          </cell>
        </row>
        <row r="22454">
          <cell r="DP22454" t="str">
            <v>SMP.06.001.M50</v>
          </cell>
          <cell r="DQ22454" t="str">
            <v>Gerente Sênior (M5-M4)</v>
          </cell>
        </row>
        <row r="22455">
          <cell r="DP22455" t="str">
            <v>SMP.06.001.P10</v>
          </cell>
          <cell r="DQ22455" t="str">
            <v>Profissional (P6-P1)</v>
          </cell>
        </row>
        <row r="22456">
          <cell r="DP22456" t="str">
            <v>SMP.06.001.P20</v>
          </cell>
          <cell r="DQ22456" t="str">
            <v>Profissional (P6-P1)</v>
          </cell>
        </row>
        <row r="22457">
          <cell r="DP22457" t="str">
            <v>SMP.06.001.P30</v>
          </cell>
          <cell r="DQ22457" t="str">
            <v>Profissional (P6-P1)</v>
          </cell>
        </row>
        <row r="22458">
          <cell r="DP22458" t="str">
            <v>SMP.06.001.P40</v>
          </cell>
          <cell r="DQ22458" t="str">
            <v>Profissional (P6-P1)</v>
          </cell>
        </row>
        <row r="22459">
          <cell r="DP22459" t="str">
            <v>SMP.06.001.P50</v>
          </cell>
          <cell r="DQ22459" t="str">
            <v>Profissional (P6-P1)</v>
          </cell>
        </row>
        <row r="22460">
          <cell r="DP22460" t="str">
            <v>SMP.06.002.E10</v>
          </cell>
          <cell r="DQ22460" t="str">
            <v>Diretor de Função/ Sub-Função</v>
          </cell>
        </row>
        <row r="22461">
          <cell r="DP22461" t="str">
            <v>SMP.06.002.E20</v>
          </cell>
          <cell r="DQ22461" t="str">
            <v>Diretor de Função/ Sub-Função</v>
          </cell>
        </row>
        <row r="22462">
          <cell r="DP22462" t="str">
            <v>SMP.06.002.E30</v>
          </cell>
          <cell r="DQ22462" t="str">
            <v>Diretor de Função/ Sub-Função</v>
          </cell>
        </row>
        <row r="22463">
          <cell r="DP22463" t="str">
            <v>SMP.06.002.M20</v>
          </cell>
          <cell r="DQ22463" t="str">
            <v>Supervisor/ Coordenador (M2-M1)</v>
          </cell>
        </row>
        <row r="22464">
          <cell r="DP22464" t="str">
            <v>SMP.06.002.M30</v>
          </cell>
          <cell r="DQ22464" t="str">
            <v>Gerente (M3)</v>
          </cell>
        </row>
        <row r="22465">
          <cell r="DP22465" t="str">
            <v>SMP.06.002.M40</v>
          </cell>
          <cell r="DQ22465" t="str">
            <v>Gerente Sênior (M5-M4)</v>
          </cell>
        </row>
        <row r="22466">
          <cell r="DP22466" t="str">
            <v>SMP.06.002.M50</v>
          </cell>
          <cell r="DQ22466" t="str">
            <v>Gerente Sênior (M5-M4)</v>
          </cell>
        </row>
        <row r="22467">
          <cell r="DP22467" t="str">
            <v>SMP.06.002.P10</v>
          </cell>
          <cell r="DQ22467" t="str">
            <v>Profissional (P6-P1)</v>
          </cell>
        </row>
        <row r="22468">
          <cell r="DP22468" t="str">
            <v>SMP.06.002.P20</v>
          </cell>
          <cell r="DQ22468" t="str">
            <v>Profissional (P6-P1)</v>
          </cell>
        </row>
        <row r="22469">
          <cell r="DP22469" t="str">
            <v>SMP.06.002.P30</v>
          </cell>
          <cell r="DQ22469" t="str">
            <v>Profissional (P6-P1)</v>
          </cell>
        </row>
        <row r="22470">
          <cell r="DP22470" t="str">
            <v>SMP.06.002.P40</v>
          </cell>
          <cell r="DQ22470" t="str">
            <v>Profissional (P6-P1)</v>
          </cell>
        </row>
        <row r="22471">
          <cell r="DP22471" t="str">
            <v>SMP.06.002.P50</v>
          </cell>
          <cell r="DQ22471" t="str">
            <v>Profissional (P6-P1)</v>
          </cell>
        </row>
        <row r="22472">
          <cell r="DP22472" t="str">
            <v>SMP.06.003.E10</v>
          </cell>
          <cell r="DQ22472" t="str">
            <v>Diretor de Função/ Sub-Função</v>
          </cell>
        </row>
        <row r="22473">
          <cell r="DP22473" t="str">
            <v>SMP.06.003.E20</v>
          </cell>
          <cell r="DQ22473" t="str">
            <v>Diretor de Função/ Sub-Função</v>
          </cell>
        </row>
        <row r="22474">
          <cell r="DP22474" t="str">
            <v>SMP.06.003.E30</v>
          </cell>
          <cell r="DQ22474" t="str">
            <v>Diretor de Função/ Sub-Função</v>
          </cell>
        </row>
        <row r="22475">
          <cell r="DP22475" t="str">
            <v>SMP.06.003.M20</v>
          </cell>
          <cell r="DQ22475" t="str">
            <v>Supervisor/ Coordenador (M2-M1)</v>
          </cell>
        </row>
        <row r="22476">
          <cell r="DP22476" t="str">
            <v>SMP.06.003.M30</v>
          </cell>
          <cell r="DQ22476" t="str">
            <v>Gerente (M3)</v>
          </cell>
        </row>
        <row r="22477">
          <cell r="DP22477" t="str">
            <v>SMP.06.003.M40</v>
          </cell>
          <cell r="DQ22477" t="str">
            <v>Gerente Sênior (M5-M4)</v>
          </cell>
        </row>
        <row r="22478">
          <cell r="DP22478" t="str">
            <v>SMP.06.003.M50</v>
          </cell>
          <cell r="DQ22478" t="str">
            <v>Gerente Sênior (M5-M4)</v>
          </cell>
        </row>
        <row r="22479">
          <cell r="DP22479" t="str">
            <v>SMP.06.003.P10</v>
          </cell>
          <cell r="DQ22479" t="str">
            <v>Profissional (P6-P1)</v>
          </cell>
        </row>
        <row r="22480">
          <cell r="DP22480" t="str">
            <v>SMP.06.003.P20</v>
          </cell>
          <cell r="DQ22480" t="str">
            <v>Profissional (P6-P1)</v>
          </cell>
        </row>
        <row r="22481">
          <cell r="DP22481" t="str">
            <v>SMP.06.003.P30</v>
          </cell>
          <cell r="DQ22481" t="str">
            <v>Profissional (P6-P1)</v>
          </cell>
        </row>
        <row r="22482">
          <cell r="DP22482" t="str">
            <v>SMP.06.003.P40</v>
          </cell>
          <cell r="DQ22482" t="str">
            <v>Profissional (P6-P1)</v>
          </cell>
        </row>
        <row r="22483">
          <cell r="DP22483" t="str">
            <v>SMP.06.003.P50</v>
          </cell>
          <cell r="DQ22483" t="str">
            <v>Profissional (P6-P1)</v>
          </cell>
        </row>
        <row r="22484">
          <cell r="DP22484" t="str">
            <v>SMP.06.999.M20</v>
          </cell>
          <cell r="DQ22484" t="str">
            <v>Supervisor/ Coordenador (M2-M1)</v>
          </cell>
        </row>
        <row r="22485">
          <cell r="DP22485" t="str">
            <v>SMP.06.999.M30</v>
          </cell>
          <cell r="DQ22485" t="str">
            <v>Gerente (M3)</v>
          </cell>
        </row>
        <row r="22486">
          <cell r="DP22486" t="str">
            <v>SMP.06.999.M40</v>
          </cell>
          <cell r="DQ22486" t="str">
            <v>Gerente Sênior (M5-M4)</v>
          </cell>
        </row>
        <row r="22487">
          <cell r="DP22487" t="str">
            <v>SMP.06.999.M50</v>
          </cell>
          <cell r="DQ22487" t="str">
            <v>Gerente Sênior (M5-M4)</v>
          </cell>
        </row>
        <row r="22488">
          <cell r="DP22488" t="str">
            <v>SMP.06.999.P10</v>
          </cell>
          <cell r="DQ22488" t="str">
            <v>Profissional (P6-P1)</v>
          </cell>
        </row>
        <row r="22489">
          <cell r="DP22489" t="str">
            <v>SMP.06.999.P20</v>
          </cell>
          <cell r="DQ22489" t="str">
            <v>Profissional (P6-P1)</v>
          </cell>
        </row>
        <row r="22490">
          <cell r="DP22490" t="str">
            <v>SMP.06.999.P30</v>
          </cell>
          <cell r="DQ22490" t="str">
            <v>Profissional (P6-P1)</v>
          </cell>
        </row>
        <row r="22491">
          <cell r="DP22491" t="str">
            <v>SMP.06.999.P40</v>
          </cell>
          <cell r="DQ22491" t="str">
            <v>Profissional (P6-P1)</v>
          </cell>
        </row>
        <row r="22492">
          <cell r="DP22492" t="str">
            <v>SMP.06.999.P50</v>
          </cell>
          <cell r="DQ22492" t="str">
            <v>Profissional (P6-P1)</v>
          </cell>
        </row>
        <row r="22493">
          <cell r="DP22493" t="str">
            <v>SMP.07.001.E10</v>
          </cell>
          <cell r="DQ22493" t="str">
            <v>Diretor de Função/ Sub-Função</v>
          </cell>
        </row>
        <row r="22494">
          <cell r="DP22494" t="str">
            <v>SMP.07.001.E20</v>
          </cell>
          <cell r="DQ22494" t="str">
            <v>Diretor de Função/ Sub-Função</v>
          </cell>
        </row>
        <row r="22495">
          <cell r="DP22495" t="str">
            <v>SMP.07.001.E30</v>
          </cell>
          <cell r="DQ22495" t="str">
            <v>Diretor de Função/ Sub-Função</v>
          </cell>
        </row>
        <row r="22496">
          <cell r="DP22496" t="str">
            <v>SMP.07.001.M20</v>
          </cell>
          <cell r="DQ22496" t="str">
            <v>Supervisor/ Coordenador (M2-M1)</v>
          </cell>
        </row>
        <row r="22497">
          <cell r="DP22497" t="str">
            <v>SMP.07.001.M30</v>
          </cell>
          <cell r="DQ22497" t="str">
            <v>Gerente (M3)</v>
          </cell>
        </row>
        <row r="22498">
          <cell r="DP22498" t="str">
            <v>SMP.07.001.M40</v>
          </cell>
          <cell r="DQ22498" t="str">
            <v>Gerente Sênior (M5-M4)</v>
          </cell>
        </row>
        <row r="22499">
          <cell r="DP22499" t="str">
            <v>SMP.07.001.M50</v>
          </cell>
          <cell r="DQ22499" t="str">
            <v>Gerente Sênior (M5-M4)</v>
          </cell>
        </row>
        <row r="22500">
          <cell r="DP22500" t="str">
            <v>SMP.07.001.P10</v>
          </cell>
          <cell r="DQ22500" t="str">
            <v>Supervisor/ Profissional de Vendas (M2-S1)</v>
          </cell>
        </row>
        <row r="22501">
          <cell r="DP22501" t="str">
            <v>SMP.07.001.P20</v>
          </cell>
          <cell r="DQ22501" t="str">
            <v>Supervisor/ Profissional de Vendas (M2-S1)</v>
          </cell>
        </row>
        <row r="22502">
          <cell r="DP22502" t="str">
            <v>SMP.07.001.P30</v>
          </cell>
          <cell r="DQ22502" t="str">
            <v>Supervisor/ Profissional de Vendas (M2-S1)</v>
          </cell>
        </row>
        <row r="22503">
          <cell r="DP22503" t="str">
            <v>SMP.07.001.P40</v>
          </cell>
          <cell r="DQ22503" t="str">
            <v>Supervisor/ Profissional de Vendas (M2-S1)</v>
          </cell>
        </row>
        <row r="22504">
          <cell r="DP22504" t="str">
            <v>SMP.07.001.P50</v>
          </cell>
          <cell r="DQ22504" t="str">
            <v>Supervisor/ Profissional de Vendas (M2-S1)</v>
          </cell>
        </row>
        <row r="22505">
          <cell r="DP22505" t="str">
            <v>SMP.07.010.E10</v>
          </cell>
          <cell r="DQ22505" t="str">
            <v>Diretor de Função/ Sub-Função</v>
          </cell>
        </row>
        <row r="22506">
          <cell r="DP22506" t="str">
            <v>SMP.07.010.E20</v>
          </cell>
          <cell r="DQ22506" t="str">
            <v>Diretor de Função/ Sub-Função</v>
          </cell>
        </row>
        <row r="22507">
          <cell r="DP22507" t="str">
            <v>SMP.07.010.E30</v>
          </cell>
          <cell r="DQ22507" t="str">
            <v>Diretor de Função/ Sub-Função</v>
          </cell>
        </row>
        <row r="22508">
          <cell r="DP22508" t="str">
            <v>SMP.07.010.M20</v>
          </cell>
          <cell r="DQ22508" t="str">
            <v>Supervisor/ Profissional de Vendas (M2-S1)</v>
          </cell>
        </row>
        <row r="22509">
          <cell r="DP22509" t="str">
            <v>SMP.07.010.M30</v>
          </cell>
          <cell r="DQ22509" t="str">
            <v>Gerente (M3)</v>
          </cell>
        </row>
        <row r="22510">
          <cell r="DP22510" t="str">
            <v>SMP.07.010.M40</v>
          </cell>
          <cell r="DQ22510" t="str">
            <v>Gerente Sênior (M5-M4)</v>
          </cell>
        </row>
        <row r="22511">
          <cell r="DP22511" t="str">
            <v>SMP.07.010.M50</v>
          </cell>
          <cell r="DQ22511" t="str">
            <v>Gerente Sênior (M5-M4)</v>
          </cell>
        </row>
        <row r="22512">
          <cell r="DP22512" t="str">
            <v>SMP.07.010.P10</v>
          </cell>
          <cell r="DQ22512" t="str">
            <v>Supervisor/ Profissional de Vendas (M2-S1)</v>
          </cell>
        </row>
        <row r="22513">
          <cell r="DP22513" t="str">
            <v>SMP.07.010.P20</v>
          </cell>
          <cell r="DQ22513" t="str">
            <v>Supervisor/ Profissional de Vendas (M2-S1)</v>
          </cell>
        </row>
        <row r="22514">
          <cell r="DP22514" t="str">
            <v>SMP.07.010.P30</v>
          </cell>
          <cell r="DQ22514" t="str">
            <v>Supervisor/ Profissional de Vendas (M2-S1)</v>
          </cell>
        </row>
        <row r="22515">
          <cell r="DP22515" t="str">
            <v>SMP.07.010.P40</v>
          </cell>
          <cell r="DQ22515" t="str">
            <v>Supervisor/ Profissional de Vendas (M2-S1)</v>
          </cell>
        </row>
        <row r="22516">
          <cell r="DP22516" t="str">
            <v>SMP.07.010.P50</v>
          </cell>
          <cell r="DQ22516" t="str">
            <v>Supervisor/ Profissional de Vendas (M2-S1)</v>
          </cell>
        </row>
        <row r="22517">
          <cell r="DP22517" t="str">
            <v>SMP.07.011.E10</v>
          </cell>
          <cell r="DQ22517" t="str">
            <v>Diretor de Função/ Sub-Função</v>
          </cell>
        </row>
        <row r="22518">
          <cell r="DP22518" t="str">
            <v>SMP.07.011.E20</v>
          </cell>
          <cell r="DQ22518" t="str">
            <v>Diretor de Função/ Sub-Função</v>
          </cell>
        </row>
        <row r="22519">
          <cell r="DP22519" t="str">
            <v>SMP.07.011.E30</v>
          </cell>
          <cell r="DQ22519" t="str">
            <v>Diretor de Função/ Sub-Função</v>
          </cell>
        </row>
        <row r="22520">
          <cell r="DP22520" t="str">
            <v>SMP.07.011.M20</v>
          </cell>
          <cell r="DQ22520" t="str">
            <v>Supervisor/ Coordenador (M2-M1)</v>
          </cell>
        </row>
        <row r="22521">
          <cell r="DP22521" t="str">
            <v>SMP.07.011.M30</v>
          </cell>
          <cell r="DQ22521" t="str">
            <v>Gerente (M3)</v>
          </cell>
        </row>
        <row r="22522">
          <cell r="DP22522" t="str">
            <v>SMP.07.011.M40</v>
          </cell>
          <cell r="DQ22522" t="str">
            <v>Gerente Sênior (M5-M4)</v>
          </cell>
        </row>
        <row r="22523">
          <cell r="DP22523" t="str">
            <v>SMP.07.011.M50</v>
          </cell>
          <cell r="DQ22523" t="str">
            <v>Gerente Sênior (M5-M4)</v>
          </cell>
        </row>
        <row r="22524">
          <cell r="DP22524" t="str">
            <v>SMP.07.011.P10</v>
          </cell>
          <cell r="DQ22524" t="str">
            <v>Supervisor/ Profissional de Vendas (M2-S1)</v>
          </cell>
        </row>
        <row r="22525">
          <cell r="DP22525" t="str">
            <v>SMP.07.011.P20</v>
          </cell>
          <cell r="DQ22525" t="str">
            <v>Supervisor/ Profissional de Vendas (M2-S1)</v>
          </cell>
        </row>
        <row r="22526">
          <cell r="DP22526" t="str">
            <v>SMP.07.011.P30</v>
          </cell>
          <cell r="DQ22526" t="str">
            <v>Supervisor/ Profissional de Vendas (M2-S1)</v>
          </cell>
        </row>
        <row r="22527">
          <cell r="DP22527" t="str">
            <v>SMP.07.011.P40</v>
          </cell>
          <cell r="DQ22527" t="str">
            <v>Supervisor/ Profissional de Vendas (M2-S1)</v>
          </cell>
        </row>
        <row r="22528">
          <cell r="DP22528" t="str">
            <v>SMP.07.011.P50</v>
          </cell>
          <cell r="DQ22528" t="str">
            <v>Supervisor/ Profissional de Vendas (M2-S1)</v>
          </cell>
        </row>
        <row r="22529">
          <cell r="DP22529" t="str">
            <v>SMP.07.012.M10</v>
          </cell>
          <cell r="DQ22529" t="str">
            <v>Supervisor/ Coordenador (M2-M1)</v>
          </cell>
        </row>
        <row r="22530">
          <cell r="DP22530" t="str">
            <v>SMP.07.012.S10</v>
          </cell>
          <cell r="DQ22530" t="str">
            <v>Supervisor/ Profissional de Vendas (M2-S1)</v>
          </cell>
        </row>
        <row r="22531">
          <cell r="DP22531" t="str">
            <v>SMP.07.012.S20</v>
          </cell>
          <cell r="DQ22531" t="str">
            <v>Supervisor/ Profissional de Vendas (M2-S1)</v>
          </cell>
        </row>
        <row r="22532">
          <cell r="DP22532" t="str">
            <v>SMP.07.012.S30</v>
          </cell>
          <cell r="DQ22532" t="str">
            <v>Supervisor/ Profissional de Vendas (M2-S1)</v>
          </cell>
        </row>
        <row r="22533">
          <cell r="DP22533" t="str">
            <v>SMP.07.012.S40</v>
          </cell>
          <cell r="DQ22533" t="str">
            <v>Supervisor/ Profissional de Vendas (M2-S1)</v>
          </cell>
        </row>
        <row r="22534">
          <cell r="DP22534" t="str">
            <v>SMP.07.013.M20</v>
          </cell>
          <cell r="DQ22534" t="str">
            <v>Supervisor/ Profissional de Vendas (M2-S1)</v>
          </cell>
        </row>
        <row r="22535">
          <cell r="DP22535" t="str">
            <v>SMP.07.013.M30</v>
          </cell>
          <cell r="DQ22535" t="str">
            <v>Gerente (M3)</v>
          </cell>
        </row>
        <row r="22536">
          <cell r="DP22536" t="str">
            <v>SMP.07.013.M40</v>
          </cell>
          <cell r="DQ22536" t="str">
            <v>Gerente Sênior (M5-M4)</v>
          </cell>
        </row>
        <row r="22537">
          <cell r="DP22537" t="str">
            <v>SMP.07.013.P10</v>
          </cell>
          <cell r="DQ22537" t="str">
            <v>Supervisor/ Profissional de Vendas (M2-S1)</v>
          </cell>
        </row>
        <row r="22538">
          <cell r="DP22538" t="str">
            <v>SMP.07.013.P20</v>
          </cell>
          <cell r="DQ22538" t="str">
            <v>Supervisor/ Profissional de Vendas (M2-S1)</v>
          </cell>
        </row>
        <row r="22539">
          <cell r="DP22539" t="str">
            <v>SMP.07.013.P30</v>
          </cell>
          <cell r="DQ22539" t="str">
            <v>Supervisor/ Profissional de Vendas (M2-S1)</v>
          </cell>
        </row>
        <row r="22540">
          <cell r="DP22540" t="str">
            <v>SMP.07.013.P40</v>
          </cell>
          <cell r="DQ22540" t="str">
            <v>Supervisor/ Profissional de Vendas (M2-S1)</v>
          </cell>
        </row>
        <row r="22541">
          <cell r="DP22541" t="str">
            <v>SMP.07.013.P50</v>
          </cell>
          <cell r="DQ22541" t="str">
            <v>Supervisor/ Profissional de Vendas (M2-S1)</v>
          </cell>
        </row>
        <row r="22542">
          <cell r="DP22542" t="str">
            <v>SMP.07.014.M10</v>
          </cell>
          <cell r="DQ22542" t="str">
            <v>Supervisor/ Coordenador (M2-M1)</v>
          </cell>
        </row>
        <row r="22543">
          <cell r="DP22543" t="str">
            <v>SMP.07.014.M30</v>
          </cell>
          <cell r="DQ22543" t="str">
            <v>Gerente (M3)</v>
          </cell>
        </row>
        <row r="22544">
          <cell r="DP22544" t="str">
            <v>SMP.07.014.M40</v>
          </cell>
          <cell r="DQ22544" t="str">
            <v>Gerente Sênior (M5-M4)</v>
          </cell>
        </row>
        <row r="22545">
          <cell r="DP22545" t="str">
            <v>SMP.07.014.S10</v>
          </cell>
          <cell r="DQ22545" t="str">
            <v>Supervisor/ Profissional de Vendas (M2-S1)</v>
          </cell>
        </row>
        <row r="22546">
          <cell r="DP22546" t="str">
            <v>SMP.07.014.S20</v>
          </cell>
          <cell r="DQ22546" t="str">
            <v>Supervisor/ Profissional de Vendas (M2-S1)</v>
          </cell>
        </row>
        <row r="22547">
          <cell r="DP22547" t="str">
            <v>SMP.07.014.S30</v>
          </cell>
          <cell r="DQ22547" t="str">
            <v>Supervisor/ Profissional de Vendas (M2-S1)</v>
          </cell>
        </row>
        <row r="22548">
          <cell r="DP22548" t="str">
            <v>SMP.07.015.E10</v>
          </cell>
          <cell r="DQ22548" t="str">
            <v>Diretor de Função/ Sub-Função</v>
          </cell>
        </row>
        <row r="22549">
          <cell r="DP22549" t="str">
            <v>SMP.07.015.E20</v>
          </cell>
          <cell r="DQ22549" t="str">
            <v>Diretor de Função/ Sub-Função</v>
          </cell>
        </row>
        <row r="22550">
          <cell r="DP22550" t="str">
            <v>SMP.07.015.E30</v>
          </cell>
          <cell r="DQ22550" t="str">
            <v>Diretor de Função/ Sub-Função</v>
          </cell>
        </row>
        <row r="22551">
          <cell r="DP22551" t="str">
            <v>SMP.07.015.M20</v>
          </cell>
          <cell r="DQ22551" t="str">
            <v>Supervisor/ Profissional de Vendas (M2-S1)</v>
          </cell>
        </row>
        <row r="22552">
          <cell r="DP22552" t="str">
            <v>SMP.07.015.M30</v>
          </cell>
          <cell r="DQ22552" t="str">
            <v>Gerente (M3)</v>
          </cell>
        </row>
        <row r="22553">
          <cell r="DP22553" t="str">
            <v>SMP.07.015.M40</v>
          </cell>
          <cell r="DQ22553" t="str">
            <v>Gerente Sênior (M5-M4)</v>
          </cell>
        </row>
        <row r="22554">
          <cell r="DP22554" t="str">
            <v>SMP.07.015.M50</v>
          </cell>
          <cell r="DQ22554" t="str">
            <v>Gerente Sênior (M5-M4)</v>
          </cell>
        </row>
        <row r="22555">
          <cell r="DP22555" t="str">
            <v>SMP.07.015.P10</v>
          </cell>
          <cell r="DQ22555" t="str">
            <v>Supervisor/ Profissional de Vendas (M2-S1)</v>
          </cell>
        </row>
        <row r="22556">
          <cell r="DP22556" t="str">
            <v>SMP.07.015.P20</v>
          </cell>
          <cell r="DQ22556" t="str">
            <v>Supervisor/ Profissional de Vendas (M2-S1)</v>
          </cell>
        </row>
        <row r="22557">
          <cell r="DP22557" t="str">
            <v>SMP.07.015.P30</v>
          </cell>
          <cell r="DQ22557" t="str">
            <v>Supervisor/ Profissional de Vendas (M2-S1)</v>
          </cell>
        </row>
        <row r="22558">
          <cell r="DP22558" t="str">
            <v>SMP.07.015.P40</v>
          </cell>
          <cell r="DQ22558" t="str">
            <v>Supervisor/ Profissional de Vendas (M2-S1)</v>
          </cell>
        </row>
        <row r="22559">
          <cell r="DP22559" t="str">
            <v>SMP.07.015.P50</v>
          </cell>
          <cell r="DQ22559" t="str">
            <v>Supervisor/ Profissional de Vendas (M2-S1)</v>
          </cell>
        </row>
        <row r="22560">
          <cell r="DP22560" t="str">
            <v>SMP.07.016.M20</v>
          </cell>
          <cell r="DQ22560" t="str">
            <v>Supervisor/ Profissional de Vendas (M2-S1)</v>
          </cell>
        </row>
        <row r="22561">
          <cell r="DP22561" t="str">
            <v>SMP.07.016.M30</v>
          </cell>
          <cell r="DQ22561" t="str">
            <v>Gerente (M3)</v>
          </cell>
        </row>
        <row r="22562">
          <cell r="DP22562" t="str">
            <v>SMP.07.016.M40</v>
          </cell>
          <cell r="DQ22562" t="str">
            <v>Gerente Sênior (M5-M4)</v>
          </cell>
        </row>
        <row r="22563">
          <cell r="DP22563" t="str">
            <v>SMP.07.016.M50</v>
          </cell>
          <cell r="DQ22563" t="str">
            <v>Gerente Sênior (M5-M4)</v>
          </cell>
        </row>
        <row r="22564">
          <cell r="DP22564" t="str">
            <v>SMP.07.016.P10</v>
          </cell>
          <cell r="DQ22564" t="str">
            <v>Supervisor/ Profissional de Vendas (M2-S1)</v>
          </cell>
        </row>
        <row r="22565">
          <cell r="DP22565" t="str">
            <v>SMP.07.016.P20</v>
          </cell>
          <cell r="DQ22565" t="str">
            <v>Supervisor/ Profissional de Vendas (M2-S1)</v>
          </cell>
        </row>
        <row r="22566">
          <cell r="DP22566" t="str">
            <v>SMP.07.016.P30</v>
          </cell>
          <cell r="DQ22566" t="str">
            <v>Supervisor/ Profissional de Vendas (M2-S1)</v>
          </cell>
        </row>
        <row r="22567">
          <cell r="DP22567" t="str">
            <v>SMP.07.016.P40</v>
          </cell>
          <cell r="DQ22567" t="str">
            <v>Supervisor/ Profissional de Vendas (M2-S1)</v>
          </cell>
        </row>
        <row r="22568">
          <cell r="DP22568" t="str">
            <v>SMP.07.016.P50</v>
          </cell>
          <cell r="DQ22568" t="str">
            <v>Supervisor/ Profissional de Vendas (M2-S1)</v>
          </cell>
        </row>
        <row r="22569">
          <cell r="DP22569" t="str">
            <v>SMP.07.022.E10</v>
          </cell>
          <cell r="DQ22569" t="str">
            <v>Diretor de Função/ Sub-Função</v>
          </cell>
        </row>
        <row r="22570">
          <cell r="DP22570" t="str">
            <v>SMP.07.022.E20</v>
          </cell>
          <cell r="DQ22570" t="str">
            <v>Diretor de Função/ Sub-Função</v>
          </cell>
        </row>
        <row r="22571">
          <cell r="DP22571" t="str">
            <v>SMP.07.022.E30</v>
          </cell>
          <cell r="DQ22571" t="str">
            <v>Diretor de Função/ Sub-Função</v>
          </cell>
        </row>
        <row r="22572">
          <cell r="DP22572" t="str">
            <v>SMP.07.022.M20</v>
          </cell>
          <cell r="DQ22572" t="str">
            <v>Supervisor/ Coordenador (M2-M1)</v>
          </cell>
        </row>
        <row r="22573">
          <cell r="DP22573" t="str">
            <v>SMP.07.022.M30</v>
          </cell>
          <cell r="DQ22573" t="str">
            <v>Gerente (M3)</v>
          </cell>
        </row>
        <row r="22574">
          <cell r="DP22574" t="str">
            <v>SMP.07.022.M40</v>
          </cell>
          <cell r="DQ22574" t="str">
            <v>Gerente Sênior (M5-M4)</v>
          </cell>
        </row>
        <row r="22575">
          <cell r="DP22575" t="str">
            <v>SMP.07.022.M50</v>
          </cell>
          <cell r="DQ22575" t="str">
            <v>Gerente Sênior (M5-M4)</v>
          </cell>
        </row>
        <row r="22576">
          <cell r="DP22576" t="str">
            <v>SMP.07.022.P10</v>
          </cell>
          <cell r="DQ22576" t="str">
            <v>Supervisor/ Profissional de Vendas (M2-S1)</v>
          </cell>
        </row>
        <row r="22577">
          <cell r="DP22577" t="str">
            <v>SMP.07.022.P20</v>
          </cell>
          <cell r="DQ22577" t="str">
            <v>Supervisor/ Profissional de Vendas (M2-S1)</v>
          </cell>
        </row>
        <row r="22578">
          <cell r="DP22578" t="str">
            <v>SMP.07.022.P30</v>
          </cell>
          <cell r="DQ22578" t="str">
            <v>Supervisor/ Profissional de Vendas (M2-S1)</v>
          </cell>
        </row>
        <row r="22579">
          <cell r="DP22579" t="str">
            <v>SMP.07.022.P40</v>
          </cell>
          <cell r="DQ22579" t="str">
            <v>Supervisor/ Profissional de Vendas (M2-S1)</v>
          </cell>
        </row>
        <row r="22580">
          <cell r="DP22580" t="str">
            <v>SMP.07.022.P50</v>
          </cell>
          <cell r="DQ22580" t="str">
            <v>Supervisor/ Profissional de Vendas (M2-S1)</v>
          </cell>
        </row>
        <row r="22581">
          <cell r="DP22581" t="str">
            <v>SMP.07.023.E10</v>
          </cell>
          <cell r="DQ22581" t="str">
            <v>Diretor de Função/ Sub-Função</v>
          </cell>
        </row>
        <row r="22582">
          <cell r="DP22582" t="str">
            <v>SMP.07.023.E20</v>
          </cell>
          <cell r="DQ22582" t="str">
            <v>Diretor de Função/ Sub-Função</v>
          </cell>
        </row>
        <row r="22583">
          <cell r="DP22583" t="str">
            <v>SMP.07.023.E30</v>
          </cell>
          <cell r="DQ22583" t="str">
            <v>Diretor de Função/ Sub-Função</v>
          </cell>
        </row>
        <row r="22584">
          <cell r="DP22584" t="str">
            <v>SMP.07.023.M20</v>
          </cell>
          <cell r="DQ22584" t="str">
            <v>Supervisor/ Coordenador (M2-M1)</v>
          </cell>
        </row>
        <row r="22585">
          <cell r="DP22585" t="str">
            <v>SMP.07.023.M30</v>
          </cell>
          <cell r="DQ22585" t="str">
            <v>Gerente (M3)</v>
          </cell>
        </row>
        <row r="22586">
          <cell r="DP22586" t="str">
            <v>SMP.07.023.M40</v>
          </cell>
          <cell r="DQ22586" t="str">
            <v>Gerente Sênior (M5-M4)</v>
          </cell>
        </row>
        <row r="22587">
          <cell r="DP22587" t="str">
            <v>SMP.07.023.M50</v>
          </cell>
          <cell r="DQ22587" t="str">
            <v>Gerente Sênior (M5-M4)</v>
          </cell>
        </row>
        <row r="22588">
          <cell r="DP22588" t="str">
            <v>SMP.07.023.P10</v>
          </cell>
          <cell r="DQ22588" t="str">
            <v>Supervisor/ Profissional de Vendas (M2-S1)</v>
          </cell>
        </row>
        <row r="22589">
          <cell r="DP22589" t="str">
            <v>SMP.07.023.P20</v>
          </cell>
          <cell r="DQ22589" t="str">
            <v>Supervisor/ Profissional de Vendas (M2-S1)</v>
          </cell>
        </row>
        <row r="22590">
          <cell r="DP22590" t="str">
            <v>SMP.07.023.P30</v>
          </cell>
          <cell r="DQ22590" t="str">
            <v>Supervisor/ Profissional de Vendas (M2-S1)</v>
          </cell>
        </row>
        <row r="22591">
          <cell r="DP22591" t="str">
            <v>SMP.07.023.P40</v>
          </cell>
          <cell r="DQ22591" t="str">
            <v>Supervisor/ Profissional de Vendas (M2-S1)</v>
          </cell>
        </row>
        <row r="22592">
          <cell r="DP22592" t="str">
            <v>SMP.07.023.P50</v>
          </cell>
          <cell r="DQ22592" t="str">
            <v>Supervisor/ Profissional de Vendas (M2-S1)</v>
          </cell>
        </row>
        <row r="22593">
          <cell r="DP22593" t="str">
            <v>SMP.07.024.E10</v>
          </cell>
          <cell r="DQ22593" t="str">
            <v>Diretor de Função/ Sub-Função</v>
          </cell>
        </row>
        <row r="22594">
          <cell r="DP22594" t="str">
            <v>SMP.07.024.E20</v>
          </cell>
          <cell r="DQ22594" t="str">
            <v>Diretor de Função/ Sub-Função</v>
          </cell>
        </row>
        <row r="22595">
          <cell r="DP22595" t="str">
            <v>SMP.07.024.E30</v>
          </cell>
          <cell r="DQ22595" t="str">
            <v>Diretor de Função/ Sub-Função</v>
          </cell>
        </row>
        <row r="22596">
          <cell r="DP22596" t="str">
            <v>SMP.07.024.M20</v>
          </cell>
          <cell r="DQ22596" t="str">
            <v>Supervisor/ Coordenador (M2-M1)</v>
          </cell>
        </row>
        <row r="22597">
          <cell r="DP22597" t="str">
            <v>SMP.07.024.M30</v>
          </cell>
          <cell r="DQ22597" t="str">
            <v>Gerente (M3)</v>
          </cell>
        </row>
        <row r="22598">
          <cell r="DP22598" t="str">
            <v>SMP.07.024.M40</v>
          </cell>
          <cell r="DQ22598" t="str">
            <v>Gerente Sênior (M5-M4)</v>
          </cell>
        </row>
        <row r="22599">
          <cell r="DP22599" t="str">
            <v>SMP.07.024.M50</v>
          </cell>
          <cell r="DQ22599" t="str">
            <v>Gerente Sênior (M5-M4)</v>
          </cell>
        </row>
        <row r="22600">
          <cell r="DP22600" t="str">
            <v>SMP.07.024.P10</v>
          </cell>
          <cell r="DQ22600" t="str">
            <v>Supervisor/ Profissional de Vendas (M2-S1)</v>
          </cell>
        </row>
        <row r="22601">
          <cell r="DP22601" t="str">
            <v>SMP.07.024.P20</v>
          </cell>
          <cell r="DQ22601" t="str">
            <v>Supervisor/ Profissional de Vendas (M2-S1)</v>
          </cell>
        </row>
        <row r="22602">
          <cell r="DP22602" t="str">
            <v>SMP.07.024.P30</v>
          </cell>
          <cell r="DQ22602" t="str">
            <v>Supervisor/ Profissional de Vendas (M2-S1)</v>
          </cell>
        </row>
        <row r="22603">
          <cell r="DP22603" t="str">
            <v>SMP.07.024.P40</v>
          </cell>
          <cell r="DQ22603" t="str">
            <v>Supervisor/ Profissional de Vendas (M2-S1)</v>
          </cell>
        </row>
        <row r="22604">
          <cell r="DP22604" t="str">
            <v>SMP.07.024.P50</v>
          </cell>
          <cell r="DQ22604" t="str">
            <v>Supervisor/ Profissional de Vendas (M2-S1)</v>
          </cell>
        </row>
        <row r="22605">
          <cell r="DP22605" t="str">
            <v>SMP.07.025.M10</v>
          </cell>
          <cell r="DQ22605" t="str">
            <v>Supervisor/ Coordenador (M2-M1)</v>
          </cell>
        </row>
        <row r="22606">
          <cell r="DP22606" t="str">
            <v>SMP.07.025.M20</v>
          </cell>
          <cell r="DQ22606" t="str">
            <v>Supervisor/ Coordenador (M2-M1)</v>
          </cell>
        </row>
        <row r="22607">
          <cell r="DP22607" t="str">
            <v>SMP.07.025.M30</v>
          </cell>
          <cell r="DQ22607" t="str">
            <v>Gerente (M3)</v>
          </cell>
        </row>
        <row r="22608">
          <cell r="DP22608" t="str">
            <v>SMP.07.025.P10</v>
          </cell>
          <cell r="DQ22608" t="str">
            <v>Supervisor/ Profissional de Vendas (M2-S1)</v>
          </cell>
        </row>
        <row r="22609">
          <cell r="DP22609" t="str">
            <v>SMP.07.025.P20</v>
          </cell>
          <cell r="DQ22609" t="str">
            <v>Supervisor/ Profissional de Vendas (M2-S1)</v>
          </cell>
        </row>
        <row r="22610">
          <cell r="DP22610" t="str">
            <v>SMP.07.025.P30</v>
          </cell>
          <cell r="DQ22610" t="str">
            <v>Supervisor/ Profissional de Vendas (M2-S1)</v>
          </cell>
        </row>
        <row r="22611">
          <cell r="DP22611" t="str">
            <v>SMP.07.025.P40</v>
          </cell>
          <cell r="DQ22611" t="str">
            <v>Supervisor/ Profissional de Vendas (M2-S1)</v>
          </cell>
        </row>
        <row r="22612">
          <cell r="DP22612" t="str">
            <v>SMP.07.025.P50</v>
          </cell>
          <cell r="DQ22612" t="str">
            <v>Supervisor/ Profissional de Vendas (M2-S1)</v>
          </cell>
        </row>
        <row r="22613">
          <cell r="DP22613" t="str">
            <v>SMP.07.025.S10</v>
          </cell>
          <cell r="DQ22613" t="str">
            <v>Supervisor/ Profissional de Vendas (M2-S1)</v>
          </cell>
        </row>
        <row r="22614">
          <cell r="DP22614" t="str">
            <v>SMP.07.025.S20</v>
          </cell>
          <cell r="DQ22614" t="str">
            <v>Supervisor/ Profissional de Vendas (M2-S1)</v>
          </cell>
        </row>
        <row r="22615">
          <cell r="DP22615" t="str">
            <v>SMP.07.025.S30</v>
          </cell>
          <cell r="DQ22615" t="str">
            <v>Supervisor/ Profissional de Vendas (M2-S1)</v>
          </cell>
        </row>
        <row r="22616">
          <cell r="DP22616" t="str">
            <v>SMP.07.025.S40</v>
          </cell>
          <cell r="DQ22616" t="str">
            <v>Supervisor/ Profissional de Vendas (M2-S1)</v>
          </cell>
        </row>
        <row r="22617">
          <cell r="DP22617" t="str">
            <v>SMP.07.026.M20</v>
          </cell>
          <cell r="DQ22617" t="str">
            <v>Supervisor/ Coordenador (M2-M1)</v>
          </cell>
        </row>
        <row r="22618">
          <cell r="DP22618" t="str">
            <v>SMP.07.026.M30</v>
          </cell>
          <cell r="DQ22618" t="str">
            <v>Gerente (M3)</v>
          </cell>
        </row>
        <row r="22619">
          <cell r="DP22619" t="str">
            <v>SMP.07.026.P20</v>
          </cell>
          <cell r="DQ22619" t="str">
            <v>Supervisor/ Profissional de Vendas (M2-S1)</v>
          </cell>
        </row>
        <row r="22620">
          <cell r="DP22620" t="str">
            <v>SMP.07.026.P30</v>
          </cell>
          <cell r="DQ22620" t="str">
            <v>Supervisor/ Profissional de Vendas (M2-S1)</v>
          </cell>
        </row>
        <row r="22621">
          <cell r="DP22621" t="str">
            <v>SMP.07.026.P40</v>
          </cell>
          <cell r="DQ22621" t="str">
            <v>Supervisor/ Profissional de Vendas (M2-S1)</v>
          </cell>
        </row>
        <row r="22622">
          <cell r="DP22622" t="str">
            <v>SMP.07.026.P50</v>
          </cell>
          <cell r="DQ22622" t="str">
            <v>Supervisor/ Profissional de Vendas (M2-S1)</v>
          </cell>
        </row>
        <row r="22623">
          <cell r="DP22623" t="str">
            <v>SMP.07.027.M10</v>
          </cell>
          <cell r="DQ22623" t="str">
            <v>Supervisor/ Coordenador (M2-M1)</v>
          </cell>
        </row>
        <row r="22624">
          <cell r="DP22624" t="str">
            <v>SMP.07.027.M30</v>
          </cell>
          <cell r="DQ22624" t="str">
            <v>Gerente (M3)</v>
          </cell>
        </row>
        <row r="22625">
          <cell r="DP22625" t="str">
            <v>SMP.07.027.S10</v>
          </cell>
          <cell r="DQ22625" t="str">
            <v>Supervisor/ Profissional de Vendas (M2-S1)</v>
          </cell>
        </row>
        <row r="22626">
          <cell r="DP22626" t="str">
            <v>SMP.07.027.S20</v>
          </cell>
          <cell r="DQ22626" t="str">
            <v>Supervisor/ Profissional de Vendas (M2-S1)</v>
          </cell>
        </row>
        <row r="22627">
          <cell r="DP22627" t="str">
            <v>SMP.07.027.S30</v>
          </cell>
          <cell r="DQ22627" t="str">
            <v>Supervisor/ Profissional de Vendas (M2-S1)</v>
          </cell>
        </row>
        <row r="22628">
          <cell r="DP22628" t="str">
            <v>SMP.07.028.S10</v>
          </cell>
          <cell r="DQ22628" t="str">
            <v>Supervisor/ Profissional de Vendas (M2-S1)</v>
          </cell>
        </row>
        <row r="22629">
          <cell r="DP22629" t="str">
            <v>SMP.07.028.S20</v>
          </cell>
          <cell r="DQ22629" t="str">
            <v>Supervisor/ Profissional de Vendas (M2-S1)</v>
          </cell>
        </row>
        <row r="22630">
          <cell r="DP22630" t="str">
            <v>SMP.07.028.S30</v>
          </cell>
          <cell r="DQ22630" t="str">
            <v>Supervisor/ Profissional de Vendas (M2-S1)</v>
          </cell>
        </row>
        <row r="22631">
          <cell r="DP22631" t="str">
            <v>SMP.07.028.S40</v>
          </cell>
          <cell r="DQ22631" t="str">
            <v>Supervisor/ Profissional de Vendas (M2-S1)</v>
          </cell>
        </row>
        <row r="22632">
          <cell r="DP22632" t="str">
            <v>SMP.07.029.S10</v>
          </cell>
          <cell r="DQ22632" t="str">
            <v>Supervisor/ Profissional de Vendas (M2-S1)</v>
          </cell>
        </row>
        <row r="22633">
          <cell r="DP22633" t="str">
            <v>SMP.07.029.S20</v>
          </cell>
          <cell r="DQ22633" t="str">
            <v>Supervisor/ Profissional de Vendas (M2-S1)</v>
          </cell>
        </row>
        <row r="22634">
          <cell r="DP22634" t="str">
            <v>SMP.07.029.S30</v>
          </cell>
          <cell r="DQ22634" t="str">
            <v>Supervisor/ Profissional de Vendas (M2-S1)</v>
          </cell>
        </row>
        <row r="22635">
          <cell r="DP22635" t="str">
            <v>SMP.07.029.S40</v>
          </cell>
          <cell r="DQ22635" t="str">
            <v>Supervisor/ Profissional de Vendas (M2-S1)</v>
          </cell>
        </row>
        <row r="22636">
          <cell r="DP22636" t="str">
            <v>SMP.07.030.S10</v>
          </cell>
          <cell r="DQ22636" t="str">
            <v>Supervisor/ Profissional de Vendas (M2-S1)</v>
          </cell>
        </row>
        <row r="22637">
          <cell r="DP22637" t="str">
            <v>SMP.07.030.S20</v>
          </cell>
          <cell r="DQ22637" t="str">
            <v>Supervisor/ Profissional de Vendas (M2-S1)</v>
          </cell>
        </row>
        <row r="22638">
          <cell r="DP22638" t="str">
            <v>SMP.07.030.S30</v>
          </cell>
          <cell r="DQ22638" t="str">
            <v>Supervisor/ Profissional de Vendas (M2-S1)</v>
          </cell>
        </row>
        <row r="22639">
          <cell r="DP22639" t="str">
            <v>SMP.07.030.S40</v>
          </cell>
          <cell r="DQ22639" t="str">
            <v>Supervisor/ Profissional de Vendas (M2-S1)</v>
          </cell>
        </row>
        <row r="22640">
          <cell r="DP22640" t="str">
            <v>SMP.07.031.P20</v>
          </cell>
          <cell r="DQ22640" t="str">
            <v>Supervisor/ Profissional de Vendas (M2-S1)</v>
          </cell>
        </row>
        <row r="22641">
          <cell r="DP22641" t="str">
            <v>SMP.07.031.P30</v>
          </cell>
          <cell r="DQ22641" t="str">
            <v>Supervisor/ Profissional de Vendas (M2-S1)</v>
          </cell>
        </row>
        <row r="22642">
          <cell r="DP22642" t="str">
            <v>SMP.07.031.P40</v>
          </cell>
          <cell r="DQ22642" t="str">
            <v>Supervisor/ Profissional de Vendas (M2-S1)</v>
          </cell>
        </row>
        <row r="22643">
          <cell r="DP22643" t="str">
            <v>SMP.07.031.P50</v>
          </cell>
          <cell r="DQ22643" t="str">
            <v>Supervisor/ Profissional de Vendas (M2-S1)</v>
          </cell>
        </row>
        <row r="22644">
          <cell r="DP22644" t="str">
            <v>SMP.07.032.E10</v>
          </cell>
          <cell r="DQ22644" t="str">
            <v>Diretor de Função/ Sub-Função</v>
          </cell>
        </row>
        <row r="22645">
          <cell r="DP22645" t="str">
            <v>SMP.07.032.E20</v>
          </cell>
          <cell r="DQ22645" t="str">
            <v>Diretor de Função/ Sub-Função</v>
          </cell>
        </row>
        <row r="22646">
          <cell r="DP22646" t="str">
            <v>SMP.07.032.E30</v>
          </cell>
          <cell r="DQ22646" t="str">
            <v>Diretor de Função/ Sub-Função</v>
          </cell>
        </row>
        <row r="22647">
          <cell r="DP22647" t="str">
            <v>SMP.07.032.M20</v>
          </cell>
          <cell r="DQ22647" t="str">
            <v>Supervisor/ Coordenador (M2-M1)</v>
          </cell>
        </row>
        <row r="22648">
          <cell r="DP22648" t="str">
            <v>SMP.07.032.M30</v>
          </cell>
          <cell r="DQ22648" t="str">
            <v>Gerente (M3)</v>
          </cell>
        </row>
        <row r="22649">
          <cell r="DP22649" t="str">
            <v>SMP.07.032.M40</v>
          </cell>
          <cell r="DQ22649" t="str">
            <v>Gerente Sênior (M5-M4)</v>
          </cell>
        </row>
        <row r="22650">
          <cell r="DP22650" t="str">
            <v>SMP.07.032.M50</v>
          </cell>
          <cell r="DQ22650" t="str">
            <v>Gerente Sênior (M5-M4)</v>
          </cell>
        </row>
        <row r="22651">
          <cell r="DP22651" t="str">
            <v>SMP.07.032.P10</v>
          </cell>
          <cell r="DQ22651" t="str">
            <v>Supervisor/ Profissional de Vendas (M2-S1)</v>
          </cell>
        </row>
        <row r="22652">
          <cell r="DP22652" t="str">
            <v>SMP.07.032.P20</v>
          </cell>
          <cell r="DQ22652" t="str">
            <v>Supervisor/ Profissional de Vendas (M2-S1)</v>
          </cell>
        </row>
        <row r="22653">
          <cell r="DP22653" t="str">
            <v>SMP.07.032.P30</v>
          </cell>
          <cell r="DQ22653" t="str">
            <v>Supervisor/ Profissional de Vendas (M2-S1)</v>
          </cell>
        </row>
        <row r="22654">
          <cell r="DP22654" t="str">
            <v>SMP.07.032.P40</v>
          </cell>
          <cell r="DQ22654" t="str">
            <v>Supervisor/ Profissional de Vendas (M2-S1)</v>
          </cell>
        </row>
        <row r="22655">
          <cell r="DP22655" t="str">
            <v>SMP.07.032.P50</v>
          </cell>
          <cell r="DQ22655" t="str">
            <v>Supervisor/ Profissional de Vendas (M2-S1)</v>
          </cell>
        </row>
        <row r="22656">
          <cell r="DP22656" t="str">
            <v>SMP.07.033.M10</v>
          </cell>
          <cell r="DQ22656" t="str">
            <v>Supervisor/ Coordenador (M2-M1)</v>
          </cell>
        </row>
        <row r="22657">
          <cell r="DP22657" t="str">
            <v>SMP.07.033.M30</v>
          </cell>
          <cell r="DQ22657" t="str">
            <v>Gerente (M3)</v>
          </cell>
        </row>
        <row r="22658">
          <cell r="DP22658" t="str">
            <v>SMP.07.033.S10</v>
          </cell>
          <cell r="DQ22658" t="str">
            <v>Supervisor/ Profissional de Vendas (M2-S1)</v>
          </cell>
        </row>
        <row r="22659">
          <cell r="DP22659" t="str">
            <v>SMP.07.033.S20</v>
          </cell>
          <cell r="DQ22659" t="str">
            <v>Supervisor/ Profissional de Vendas (M2-S1)</v>
          </cell>
        </row>
        <row r="22660">
          <cell r="DP22660" t="str">
            <v>SMP.07.033.S30</v>
          </cell>
          <cell r="DQ22660" t="str">
            <v>Supervisor/ Profissional de Vendas (M2-S1)</v>
          </cell>
        </row>
        <row r="22661">
          <cell r="DP22661" t="str">
            <v>SMP.07.033.S40</v>
          </cell>
          <cell r="DQ22661" t="str">
            <v>Supervisor/ Profissional de Vendas (M2-S1)</v>
          </cell>
        </row>
        <row r="22662">
          <cell r="DP22662" t="str">
            <v>SMP.07.038.M10</v>
          </cell>
          <cell r="DQ22662" t="str">
            <v>Supervisor/ Coordenador (M2-M1)</v>
          </cell>
        </row>
        <row r="22663">
          <cell r="DP22663" t="str">
            <v>SMP.07.038.M20</v>
          </cell>
          <cell r="DQ22663" t="str">
            <v>Supervisor/ Profissional de Vendas (M2-S1)</v>
          </cell>
        </row>
        <row r="22664">
          <cell r="DP22664" t="str">
            <v>SMP.07.038.M30</v>
          </cell>
          <cell r="DQ22664" t="str">
            <v>Gerente (M3)</v>
          </cell>
        </row>
        <row r="22665">
          <cell r="DP22665" t="str">
            <v>SMP.07.038.M40</v>
          </cell>
          <cell r="DQ22665" t="str">
            <v>Gerente Sênior (M5-M4)</v>
          </cell>
        </row>
        <row r="22666">
          <cell r="DP22666" t="str">
            <v>SMP.07.038.M50</v>
          </cell>
          <cell r="DQ22666" t="str">
            <v>Gerente Sênior (M5-M4)</v>
          </cell>
        </row>
        <row r="22667">
          <cell r="DP22667" t="str">
            <v>SMP.07.038.P10</v>
          </cell>
          <cell r="DQ22667" t="str">
            <v>Supervisor/ Profissional de Vendas (M2-S1)</v>
          </cell>
        </row>
        <row r="22668">
          <cell r="DP22668" t="str">
            <v>SMP.07.038.P20</v>
          </cell>
          <cell r="DQ22668" t="str">
            <v>Supervisor/ Profissional de Vendas (M2-S1)</v>
          </cell>
        </row>
        <row r="22669">
          <cell r="DP22669" t="str">
            <v>SMP.07.038.P30</v>
          </cell>
          <cell r="DQ22669" t="str">
            <v>Supervisor/ Profissional de Vendas (M2-S1)</v>
          </cell>
        </row>
        <row r="22670">
          <cell r="DP22670" t="str">
            <v>SMP.07.038.P40</v>
          </cell>
          <cell r="DQ22670" t="str">
            <v>Supervisor/ Profissional de Vendas (M2-S1)</v>
          </cell>
        </row>
        <row r="22671">
          <cell r="DP22671" t="str">
            <v>SMP.07.038.P50</v>
          </cell>
          <cell r="DQ22671" t="str">
            <v>Supervisor/ Profissional de Vendas (M2-S1)</v>
          </cell>
        </row>
        <row r="22672">
          <cell r="DP22672" t="str">
            <v>SMP.07.043.E10</v>
          </cell>
          <cell r="DQ22672" t="str">
            <v>Diretor de Função/ Sub-Função</v>
          </cell>
        </row>
        <row r="22673">
          <cell r="DP22673" t="str">
            <v>SMP.07.043.E20</v>
          </cell>
          <cell r="DQ22673" t="str">
            <v>Diretor de Função/ Sub-Função</v>
          </cell>
        </row>
        <row r="22674">
          <cell r="DP22674" t="str">
            <v>SMP.07.043.E30</v>
          </cell>
          <cell r="DQ22674" t="str">
            <v>Diretor de Função/ Sub-Função</v>
          </cell>
        </row>
        <row r="22675">
          <cell r="DP22675" t="str">
            <v>SMP.07.043.M20</v>
          </cell>
          <cell r="DQ22675" t="str">
            <v>Supervisor/ Coordenador (M2-M1)</v>
          </cell>
        </row>
        <row r="22676">
          <cell r="DP22676" t="str">
            <v>SMP.07.043.M30</v>
          </cell>
          <cell r="DQ22676" t="str">
            <v>Gerente (M3)</v>
          </cell>
        </row>
        <row r="22677">
          <cell r="DP22677" t="str">
            <v>SMP.07.043.M40</v>
          </cell>
          <cell r="DQ22677" t="str">
            <v>Gerente Sênior (M5-M4)</v>
          </cell>
        </row>
        <row r="22678">
          <cell r="DP22678" t="str">
            <v>SMP.07.043.M50</v>
          </cell>
          <cell r="DQ22678" t="str">
            <v>Gerente Sênior (M5-M4)</v>
          </cell>
        </row>
        <row r="22679">
          <cell r="DP22679" t="str">
            <v>SMP.07.043.P10</v>
          </cell>
          <cell r="DQ22679" t="str">
            <v>Supervisor/ Profissional de Vendas (M2-S1)</v>
          </cell>
        </row>
        <row r="22680">
          <cell r="DP22680" t="str">
            <v>SMP.07.043.P20</v>
          </cell>
          <cell r="DQ22680" t="str">
            <v>Supervisor/ Profissional de Vendas (M2-S1)</v>
          </cell>
        </row>
        <row r="22681">
          <cell r="DP22681" t="str">
            <v>SMP.07.043.P30</v>
          </cell>
          <cell r="DQ22681" t="str">
            <v>Supervisor/ Profissional de Vendas (M2-S1)</v>
          </cell>
        </row>
        <row r="22682">
          <cell r="DP22682" t="str">
            <v>SMP.07.043.P40</v>
          </cell>
          <cell r="DQ22682" t="str">
            <v>Supervisor/ Profissional de Vendas (M2-S1)</v>
          </cell>
        </row>
        <row r="22683">
          <cell r="DP22683" t="str">
            <v>SMP.07.043.P50</v>
          </cell>
          <cell r="DQ22683" t="str">
            <v>Supervisor/ Profissional de Vendas (M2-S1)</v>
          </cell>
        </row>
        <row r="22684">
          <cell r="DP22684" t="str">
            <v>SMP.07.044.M20</v>
          </cell>
          <cell r="DQ22684" t="str">
            <v>Supervisor/ Coordenador (M2-M1)</v>
          </cell>
        </row>
        <row r="22685">
          <cell r="DP22685" t="str">
            <v>SMP.07.044.M30</v>
          </cell>
          <cell r="DQ22685" t="str">
            <v>Gerente (M3)</v>
          </cell>
        </row>
        <row r="22686">
          <cell r="DP22686" t="str">
            <v>SMP.07.044.M40</v>
          </cell>
          <cell r="DQ22686" t="str">
            <v>Gerente Sênior (M5-M4)</v>
          </cell>
        </row>
        <row r="22687">
          <cell r="DP22687" t="str">
            <v>SMP.07.044.P10</v>
          </cell>
          <cell r="DQ22687" t="str">
            <v>Supervisor/ Profissional de Vendas (M2-S1)</v>
          </cell>
        </row>
        <row r="22688">
          <cell r="DP22688" t="str">
            <v>SMP.07.044.P20</v>
          </cell>
          <cell r="DQ22688" t="str">
            <v>Supervisor/ Profissional de Vendas (M2-S1)</v>
          </cell>
        </row>
        <row r="22689">
          <cell r="DP22689" t="str">
            <v>SMP.07.044.P30</v>
          </cell>
          <cell r="DQ22689" t="str">
            <v>Supervisor/ Profissional de Vendas (M2-S1)</v>
          </cell>
        </row>
        <row r="22690">
          <cell r="DP22690" t="str">
            <v>SMP.07.044.P40</v>
          </cell>
          <cell r="DQ22690" t="str">
            <v>Supervisor/ Profissional de Vendas (M2-S1)</v>
          </cell>
        </row>
        <row r="22691">
          <cell r="DP22691" t="str">
            <v>SMP.07.044.P50</v>
          </cell>
          <cell r="DQ22691" t="str">
            <v>Supervisor/ Profissional de Vendas (M2-S1)</v>
          </cell>
        </row>
        <row r="22692">
          <cell r="DP22692" t="str">
            <v>SMP.07.045.S10</v>
          </cell>
          <cell r="DQ22692" t="str">
            <v>Supervisor/ Profissional de Vendas (M2-S1)</v>
          </cell>
        </row>
        <row r="22693">
          <cell r="DP22693" t="str">
            <v>SMP.07.045.S20</v>
          </cell>
          <cell r="DQ22693" t="str">
            <v>Supervisor/ Profissional de Vendas (M2-S1)</v>
          </cell>
        </row>
        <row r="22694">
          <cell r="DP22694" t="str">
            <v>SMP.07.045.S30</v>
          </cell>
          <cell r="DQ22694" t="str">
            <v>Supervisor/ Profissional de Vendas (M2-S1)</v>
          </cell>
        </row>
        <row r="22695">
          <cell r="DP22695" t="str">
            <v>SMP.07.046.M10</v>
          </cell>
          <cell r="DQ22695" t="str">
            <v>Supervisor/ Coordenador (M2-M1)</v>
          </cell>
        </row>
        <row r="22696">
          <cell r="DP22696" t="str">
            <v>SMP.07.046.M30</v>
          </cell>
          <cell r="DQ22696" t="str">
            <v>Gerente (M3)</v>
          </cell>
        </row>
        <row r="22697">
          <cell r="DP22697" t="str">
            <v>SMP.07.047.M10</v>
          </cell>
          <cell r="DQ22697" t="str">
            <v>Supervisor/ Coordenador (M2-M1)</v>
          </cell>
        </row>
        <row r="22698">
          <cell r="DP22698" t="str">
            <v>SMP.07.047.M30</v>
          </cell>
          <cell r="DQ22698" t="str">
            <v>Gerente (M3)</v>
          </cell>
        </row>
        <row r="22699">
          <cell r="DP22699" t="str">
            <v>SMP.07.047.M40</v>
          </cell>
          <cell r="DQ22699" t="str">
            <v>Gerente Sênior (M5-M4)</v>
          </cell>
        </row>
        <row r="22700">
          <cell r="DP22700" t="str">
            <v>SMP.07.047.S10</v>
          </cell>
          <cell r="DQ22700" t="str">
            <v>Supervisor/ Profissional de Vendas (M2-S1)</v>
          </cell>
        </row>
        <row r="22701">
          <cell r="DP22701" t="str">
            <v>SMP.07.047.S20</v>
          </cell>
          <cell r="DQ22701" t="str">
            <v>Supervisor/ Profissional de Vendas (M2-S1)</v>
          </cell>
        </row>
        <row r="22702">
          <cell r="DP22702" t="str">
            <v>SMP.07.047.S30</v>
          </cell>
          <cell r="DQ22702" t="str">
            <v>Supervisor/ Profissional de Vendas (M2-S1)</v>
          </cell>
        </row>
        <row r="22703">
          <cell r="DP22703" t="str">
            <v>SMP.07.048.M20</v>
          </cell>
          <cell r="DQ22703" t="str">
            <v>Supervisor/ Coordenador (M2-M1)</v>
          </cell>
        </row>
        <row r="22704">
          <cell r="DP22704" t="str">
            <v>SMP.07.048.M30</v>
          </cell>
          <cell r="DQ22704" t="str">
            <v>Gerente (M3)</v>
          </cell>
        </row>
        <row r="22705">
          <cell r="DP22705" t="str">
            <v>SMP.07.048.M40</v>
          </cell>
          <cell r="DQ22705" t="str">
            <v>Gerente Sênior (M5-M4)</v>
          </cell>
        </row>
        <row r="22706">
          <cell r="DP22706" t="str">
            <v>SMP.07.048.P10</v>
          </cell>
          <cell r="DQ22706" t="str">
            <v>Supervisor/ Profissional de Vendas (M2-S1)</v>
          </cell>
        </row>
        <row r="22707">
          <cell r="DP22707" t="str">
            <v>SMP.07.048.P20</v>
          </cell>
          <cell r="DQ22707" t="str">
            <v>Supervisor/ Profissional de Vendas (M2-S1)</v>
          </cell>
        </row>
        <row r="22708">
          <cell r="DP22708" t="str">
            <v>SMP.07.048.P30</v>
          </cell>
          <cell r="DQ22708" t="str">
            <v>Supervisor/ Profissional de Vendas (M2-S1)</v>
          </cell>
        </row>
        <row r="22709">
          <cell r="DP22709" t="str">
            <v>SMP.07.048.P40</v>
          </cell>
          <cell r="DQ22709" t="str">
            <v>Supervisor/ Profissional de Vendas (M2-S1)</v>
          </cell>
        </row>
        <row r="22710">
          <cell r="DP22710" t="str">
            <v>SMP.07.048.P50</v>
          </cell>
          <cell r="DQ22710" t="str">
            <v>Supervisor/ Profissional de Vendas (M2-S1)</v>
          </cell>
        </row>
        <row r="22711">
          <cell r="DP22711" t="str">
            <v>SMP.07.058.E10</v>
          </cell>
          <cell r="DQ22711" t="str">
            <v>Diretor de Função/ Sub-Função</v>
          </cell>
        </row>
        <row r="22712">
          <cell r="DP22712" t="str">
            <v>SMP.07.058.E20</v>
          </cell>
          <cell r="DQ22712" t="str">
            <v>Diretor de Função/ Sub-Função</v>
          </cell>
        </row>
        <row r="22713">
          <cell r="DP22713" t="str">
            <v>SMP.07.058.E30</v>
          </cell>
          <cell r="DQ22713" t="str">
            <v>Diretor de Função/ Sub-Função</v>
          </cell>
        </row>
        <row r="22714">
          <cell r="DP22714" t="str">
            <v>SMP.07.058.M20</v>
          </cell>
          <cell r="DQ22714" t="str">
            <v>Supervisor/ Coordenador (M2-M1)</v>
          </cell>
        </row>
        <row r="22715">
          <cell r="DP22715" t="str">
            <v>SMP.07.058.M30</v>
          </cell>
          <cell r="DQ22715" t="str">
            <v>Gerente (M3)</v>
          </cell>
        </row>
        <row r="22716">
          <cell r="DP22716" t="str">
            <v>SMP.07.058.M40</v>
          </cell>
          <cell r="DQ22716" t="str">
            <v>Gerente Sênior (M5-M4)</v>
          </cell>
        </row>
        <row r="22717">
          <cell r="DP22717" t="str">
            <v>SMP.07.058.M50</v>
          </cell>
          <cell r="DQ22717" t="str">
            <v>Gerente Sênior (M5-M4)</v>
          </cell>
        </row>
        <row r="22718">
          <cell r="DP22718" t="str">
            <v>SMP.07.058.P10</v>
          </cell>
          <cell r="DQ22718" t="str">
            <v>Supervisor/ Profissional de Vendas (M2-S1)</v>
          </cell>
        </row>
        <row r="22719">
          <cell r="DP22719" t="str">
            <v>SMP.07.058.P20</v>
          </cell>
          <cell r="DQ22719" t="str">
            <v>Supervisor/ Profissional de Vendas (M2-S1)</v>
          </cell>
        </row>
        <row r="22720">
          <cell r="DP22720" t="str">
            <v>SMP.07.058.P30</v>
          </cell>
          <cell r="DQ22720" t="str">
            <v>Supervisor/ Profissional de Vendas (M2-S1)</v>
          </cell>
        </row>
        <row r="22721">
          <cell r="DP22721" t="str">
            <v>SMP.07.058.P40</v>
          </cell>
          <cell r="DQ22721" t="str">
            <v>Supervisor/ Profissional de Vendas (M2-S1)</v>
          </cell>
        </row>
        <row r="22722">
          <cell r="DP22722" t="str">
            <v>SMP.07.058.P50</v>
          </cell>
          <cell r="DQ22722" t="str">
            <v>Supervisor/ Profissional de Vendas (M2-S1)</v>
          </cell>
        </row>
        <row r="22723">
          <cell r="DP22723" t="str">
            <v>SMP.07.059.E10</v>
          </cell>
          <cell r="DQ22723" t="str">
            <v>Diretor de Função/ Sub-Função</v>
          </cell>
        </row>
        <row r="22724">
          <cell r="DP22724" t="str">
            <v>SMP.07.059.E20</v>
          </cell>
          <cell r="DQ22724" t="str">
            <v>Diretor de Função/ Sub-Função</v>
          </cell>
        </row>
        <row r="22725">
          <cell r="DP22725" t="str">
            <v>SMP.07.059.E30</v>
          </cell>
          <cell r="DQ22725" t="str">
            <v>Diretor de Função/ Sub-Função</v>
          </cell>
        </row>
        <row r="22726">
          <cell r="DP22726" t="str">
            <v>SMP.07.059.M20</v>
          </cell>
          <cell r="DQ22726" t="str">
            <v>Supervisor/ Coordenador (M2-M1)</v>
          </cell>
        </row>
        <row r="22727">
          <cell r="DP22727" t="str">
            <v>SMP.07.059.M30</v>
          </cell>
          <cell r="DQ22727" t="str">
            <v>Gerente (M3)</v>
          </cell>
        </row>
        <row r="22728">
          <cell r="DP22728" t="str">
            <v>SMP.07.059.M40</v>
          </cell>
          <cell r="DQ22728" t="str">
            <v>Gerente Sênior (M5-M4)</v>
          </cell>
        </row>
        <row r="22729">
          <cell r="DP22729" t="str">
            <v>SMP.07.059.M50</v>
          </cell>
          <cell r="DQ22729" t="str">
            <v>Gerente Sênior (M5-M4)</v>
          </cell>
        </row>
        <row r="22730">
          <cell r="DP22730" t="str">
            <v>SMP.07.059.P10</v>
          </cell>
          <cell r="DQ22730" t="str">
            <v>Supervisor/ Profissional de Vendas (M2-S1)</v>
          </cell>
        </row>
        <row r="22731">
          <cell r="DP22731" t="str">
            <v>SMP.07.059.P20</v>
          </cell>
          <cell r="DQ22731" t="str">
            <v>Supervisor/ Profissional de Vendas (M2-S1)</v>
          </cell>
        </row>
        <row r="22732">
          <cell r="DP22732" t="str">
            <v>SMP.07.059.P30</v>
          </cell>
          <cell r="DQ22732" t="str">
            <v>Supervisor/ Profissional de Vendas (M2-S1)</v>
          </cell>
        </row>
        <row r="22733">
          <cell r="DP22733" t="str">
            <v>SMP.07.059.P40</v>
          </cell>
          <cell r="DQ22733" t="str">
            <v>Supervisor/ Profissional de Vendas (M2-S1)</v>
          </cell>
        </row>
        <row r="22734">
          <cell r="DP22734" t="str">
            <v>SMP.07.059.P50</v>
          </cell>
          <cell r="DQ22734" t="str">
            <v>Supervisor/ Profissional de Vendas (M2-S1)</v>
          </cell>
        </row>
        <row r="22735">
          <cell r="DP22735" t="str">
            <v>SMP.07.065.E10</v>
          </cell>
          <cell r="DQ22735" t="str">
            <v>Diretor de Função/ Sub-Função</v>
          </cell>
        </row>
        <row r="22736">
          <cell r="DP22736" t="str">
            <v>SMP.07.065.E20</v>
          </cell>
          <cell r="DQ22736" t="str">
            <v>Diretor de Função/ Sub-Função</v>
          </cell>
        </row>
        <row r="22737">
          <cell r="DP22737" t="str">
            <v>SMP.07.065.E30</v>
          </cell>
          <cell r="DQ22737" t="str">
            <v>Diretor de Função/ Sub-Função</v>
          </cell>
        </row>
        <row r="22738">
          <cell r="DP22738" t="str">
            <v>SMP.07.065.M20</v>
          </cell>
          <cell r="DQ22738" t="str">
            <v>Supervisor/ Coordenador (M2-M1)</v>
          </cell>
        </row>
        <row r="22739">
          <cell r="DP22739" t="str">
            <v>SMP.07.065.M30</v>
          </cell>
          <cell r="DQ22739" t="str">
            <v>Gerente (M3)</v>
          </cell>
        </row>
        <row r="22740">
          <cell r="DP22740" t="str">
            <v>SMP.07.065.M40</v>
          </cell>
          <cell r="DQ22740" t="str">
            <v>Gerente Sênior (M5-M4)</v>
          </cell>
        </row>
        <row r="22741">
          <cell r="DP22741" t="str">
            <v>SMP.07.065.M50</v>
          </cell>
          <cell r="DQ22741" t="str">
            <v>Gerente Sênior (M5-M4)</v>
          </cell>
        </row>
        <row r="22742">
          <cell r="DP22742" t="str">
            <v>SMP.07.065.P10</v>
          </cell>
          <cell r="DQ22742" t="str">
            <v>Supervisor/ Profissional de Vendas (M2-S1)</v>
          </cell>
        </row>
        <row r="22743">
          <cell r="DP22743" t="str">
            <v>SMP.07.065.P20</v>
          </cell>
          <cell r="DQ22743" t="str">
            <v>Supervisor/ Profissional de Vendas (M2-S1)</v>
          </cell>
        </row>
        <row r="22744">
          <cell r="DP22744" t="str">
            <v>SMP.07.065.P30</v>
          </cell>
          <cell r="DQ22744" t="str">
            <v>Supervisor/ Profissional de Vendas (M2-S1)</v>
          </cell>
        </row>
        <row r="22745">
          <cell r="DP22745" t="str">
            <v>SMP.07.065.P40</v>
          </cell>
          <cell r="DQ22745" t="str">
            <v>Supervisor/ Profissional de Vendas (M2-S1)</v>
          </cell>
        </row>
        <row r="22746">
          <cell r="DP22746" t="str">
            <v>SMP.07.065.P50</v>
          </cell>
          <cell r="DQ22746" t="str">
            <v>Supervisor/ Profissional de Vendas (M2-S1)</v>
          </cell>
        </row>
        <row r="22747">
          <cell r="DP22747" t="str">
            <v>SMP.07.065.S10</v>
          </cell>
          <cell r="DQ22747" t="str">
            <v>Supervisor/ Profissional de Vendas (M2-S1)</v>
          </cell>
        </row>
        <row r="22748">
          <cell r="DP22748" t="str">
            <v>SMP.07.065.S20</v>
          </cell>
          <cell r="DQ22748" t="str">
            <v>Supervisor/ Profissional de Vendas (M2-S1)</v>
          </cell>
        </row>
        <row r="22749">
          <cell r="DP22749" t="str">
            <v>SMP.07.065.S30</v>
          </cell>
          <cell r="DQ22749" t="str">
            <v>Supervisor/ Profissional de Vendas (M2-S1)</v>
          </cell>
        </row>
        <row r="22750">
          <cell r="DP22750" t="str">
            <v>SMP.07.066.E10</v>
          </cell>
          <cell r="DQ22750" t="str">
            <v>Diretor de Função/ Sub-Função</v>
          </cell>
        </row>
        <row r="22751">
          <cell r="DP22751" t="str">
            <v>SMP.07.066.E20</v>
          </cell>
          <cell r="DQ22751" t="str">
            <v>Diretor de Função/ Sub-Função</v>
          </cell>
        </row>
        <row r="22752">
          <cell r="DP22752" t="str">
            <v>SMP.07.066.E30</v>
          </cell>
          <cell r="DQ22752" t="str">
            <v>Diretor de Função/ Sub-Função</v>
          </cell>
        </row>
        <row r="22753">
          <cell r="DP22753" t="str">
            <v>SMP.07.066.M10</v>
          </cell>
          <cell r="DQ22753" t="str">
            <v>Supervisor/ Coordenador (M2-M1)</v>
          </cell>
        </row>
        <row r="22754">
          <cell r="DP22754" t="str">
            <v>SMP.07.066.M20</v>
          </cell>
          <cell r="DQ22754" t="str">
            <v>Supervisor/ Coordenador (M2-M1)</v>
          </cell>
        </row>
        <row r="22755">
          <cell r="DP22755" t="str">
            <v>SMP.07.066.M30</v>
          </cell>
          <cell r="DQ22755" t="str">
            <v>Gerente (M3)</v>
          </cell>
        </row>
        <row r="22756">
          <cell r="DP22756" t="str">
            <v>SMP.07.066.M40</v>
          </cell>
          <cell r="DQ22756" t="str">
            <v>Gerente Sênior (M5-M4)</v>
          </cell>
        </row>
        <row r="22757">
          <cell r="DP22757" t="str">
            <v>SMP.07.066.M50</v>
          </cell>
          <cell r="DQ22757" t="str">
            <v>Gerente Sênior (M5-M4)</v>
          </cell>
        </row>
        <row r="22758">
          <cell r="DP22758" t="str">
            <v>SMP.07.066.P10</v>
          </cell>
          <cell r="DQ22758" t="str">
            <v>Supervisor/ Profissional de Vendas (M2-S1)</v>
          </cell>
        </row>
        <row r="22759">
          <cell r="DP22759" t="str">
            <v>SMP.07.066.P20</v>
          </cell>
          <cell r="DQ22759" t="str">
            <v>Supervisor/ Profissional de Vendas (M2-S1)</v>
          </cell>
        </row>
        <row r="22760">
          <cell r="DP22760" t="str">
            <v>SMP.07.066.P30</v>
          </cell>
          <cell r="DQ22760" t="str">
            <v>Supervisor/ Profissional de Vendas (M2-S1)</v>
          </cell>
        </row>
        <row r="22761">
          <cell r="DP22761" t="str">
            <v>SMP.07.066.P40</v>
          </cell>
          <cell r="DQ22761" t="str">
            <v>Supervisor/ Profissional de Vendas (M2-S1)</v>
          </cell>
        </row>
        <row r="22762">
          <cell r="DP22762" t="str">
            <v>SMP.07.066.P50</v>
          </cell>
          <cell r="DQ22762" t="str">
            <v>Supervisor/ Profissional de Vendas (M2-S1)</v>
          </cell>
        </row>
        <row r="22763">
          <cell r="DP22763" t="str">
            <v>SMP.07.066.S10</v>
          </cell>
          <cell r="DQ22763" t="str">
            <v>Supervisor/ Profissional de Vendas (M2-S1)</v>
          </cell>
        </row>
        <row r="22764">
          <cell r="DP22764" t="str">
            <v>SMP.07.066.S20</v>
          </cell>
          <cell r="DQ22764" t="str">
            <v>Supervisor/ Profissional de Vendas (M2-S1)</v>
          </cell>
        </row>
        <row r="22765">
          <cell r="DP22765" t="str">
            <v>SMP.07.066.S30</v>
          </cell>
          <cell r="DQ22765" t="str">
            <v>Supervisor/ Profissional de Vendas (M2-S1)</v>
          </cell>
        </row>
        <row r="22766">
          <cell r="DP22766" t="str">
            <v>SMP.07.067.E10</v>
          </cell>
          <cell r="DQ22766" t="str">
            <v>Diretor de Função/ Sub-Função</v>
          </cell>
        </row>
        <row r="22767">
          <cell r="DP22767" t="str">
            <v>SMP.07.067.E20</v>
          </cell>
          <cell r="DQ22767" t="str">
            <v>Diretor de Função/ Sub-Função</v>
          </cell>
        </row>
        <row r="22768">
          <cell r="DP22768" t="str">
            <v>SMP.07.067.E30</v>
          </cell>
          <cell r="DQ22768" t="str">
            <v>Diretor de Função/ Sub-Função</v>
          </cell>
        </row>
        <row r="22769">
          <cell r="DP22769" t="str">
            <v>SMP.07.067.M20</v>
          </cell>
          <cell r="DQ22769" t="str">
            <v>Supervisor/ Coordenador (M2-M1)</v>
          </cell>
        </row>
        <row r="22770">
          <cell r="DP22770" t="str">
            <v>SMP.07.067.M30</v>
          </cell>
          <cell r="DQ22770" t="str">
            <v>Gerente (M3)</v>
          </cell>
        </row>
        <row r="22771">
          <cell r="DP22771" t="str">
            <v>SMP.07.067.M40</v>
          </cell>
          <cell r="DQ22771" t="str">
            <v>Gerente Sênior (M5-M4)</v>
          </cell>
        </row>
        <row r="22772">
          <cell r="DP22772" t="str">
            <v>SMP.07.067.M50</v>
          </cell>
          <cell r="DQ22772" t="str">
            <v>Gerente Sênior (M5-M4)</v>
          </cell>
        </row>
        <row r="22773">
          <cell r="DP22773" t="str">
            <v>SMP.07.067.P10</v>
          </cell>
          <cell r="DQ22773" t="str">
            <v>Supervisor/ Profissional de Vendas (M2-S1)</v>
          </cell>
        </row>
        <row r="22774">
          <cell r="DP22774" t="str">
            <v>SMP.07.067.P20</v>
          </cell>
          <cell r="DQ22774" t="str">
            <v>Supervisor/ Profissional de Vendas (M2-S1)</v>
          </cell>
        </row>
        <row r="22775">
          <cell r="DP22775" t="str">
            <v>SMP.07.067.P30</v>
          </cell>
          <cell r="DQ22775" t="str">
            <v>Supervisor/ Profissional de Vendas (M2-S1)</v>
          </cell>
        </row>
        <row r="22776">
          <cell r="DP22776" t="str">
            <v>SMP.07.067.P40</v>
          </cell>
          <cell r="DQ22776" t="str">
            <v>Supervisor/ Profissional de Vendas (M2-S1)</v>
          </cell>
        </row>
        <row r="22777">
          <cell r="DP22777" t="str">
            <v>SMP.07.067.P50</v>
          </cell>
          <cell r="DQ22777" t="str">
            <v>Supervisor/ Profissional de Vendas (M2-S1)</v>
          </cell>
        </row>
        <row r="22778">
          <cell r="DP22778" t="str">
            <v>SMP.07.068.E10</v>
          </cell>
          <cell r="DQ22778" t="str">
            <v>Diretor de Função/ Sub-Função</v>
          </cell>
        </row>
        <row r="22779">
          <cell r="DP22779" t="str">
            <v>SMP.07.068.E20</v>
          </cell>
          <cell r="DQ22779" t="str">
            <v>Diretor de Função/ Sub-Função</v>
          </cell>
        </row>
        <row r="22780">
          <cell r="DP22780" t="str">
            <v>SMP.07.068.E30</v>
          </cell>
          <cell r="DQ22780" t="str">
            <v>Diretor de Função/ Sub-Função</v>
          </cell>
        </row>
        <row r="22781">
          <cell r="DP22781" t="str">
            <v>SMP.07.068.M20</v>
          </cell>
          <cell r="DQ22781" t="str">
            <v>Supervisor/ Coordenador (M2-M1)</v>
          </cell>
        </row>
        <row r="22782">
          <cell r="DP22782" t="str">
            <v>SMP.07.068.M30</v>
          </cell>
          <cell r="DQ22782" t="str">
            <v>Gerente (M3)</v>
          </cell>
        </row>
        <row r="22783">
          <cell r="DP22783" t="str">
            <v>SMP.07.068.M40</v>
          </cell>
          <cell r="DQ22783" t="str">
            <v>Gerente Sênior (M5-M4)</v>
          </cell>
        </row>
        <row r="22784">
          <cell r="DP22784" t="str">
            <v>SMP.07.068.M50</v>
          </cell>
          <cell r="DQ22784" t="str">
            <v>Gerente Sênior (M5-M4)</v>
          </cell>
        </row>
        <row r="22785">
          <cell r="DP22785" t="str">
            <v>SMP.07.068.P10</v>
          </cell>
          <cell r="DQ22785" t="str">
            <v>Supervisor/ Profissional de Vendas (M2-S1)</v>
          </cell>
        </row>
        <row r="22786">
          <cell r="DP22786" t="str">
            <v>SMP.07.068.P20</v>
          </cell>
          <cell r="DQ22786" t="str">
            <v>Supervisor/ Profissional de Vendas (M2-S1)</v>
          </cell>
        </row>
        <row r="22787">
          <cell r="DP22787" t="str">
            <v>SMP.07.068.P30</v>
          </cell>
          <cell r="DQ22787" t="str">
            <v>Supervisor/ Profissional de Vendas (M2-S1)</v>
          </cell>
        </row>
        <row r="22788">
          <cell r="DP22788" t="str">
            <v>SMP.07.068.P40</v>
          </cell>
          <cell r="DQ22788" t="str">
            <v>Supervisor/ Profissional de Vendas (M2-S1)</v>
          </cell>
        </row>
        <row r="22789">
          <cell r="DP22789" t="str">
            <v>SMP.07.068.P50</v>
          </cell>
          <cell r="DQ22789" t="str">
            <v>Supervisor/ Profissional de Vendas (M2-S1)</v>
          </cell>
        </row>
        <row r="22790">
          <cell r="DP22790" t="str">
            <v>SMP.07.069.E10</v>
          </cell>
          <cell r="DQ22790" t="str">
            <v>Diretor de Função/ Sub-Função</v>
          </cell>
        </row>
        <row r="22791">
          <cell r="DP22791" t="str">
            <v>SMP.07.069.E20</v>
          </cell>
          <cell r="DQ22791" t="str">
            <v>Diretor de Função/ Sub-Função</v>
          </cell>
        </row>
        <row r="22792">
          <cell r="DP22792" t="str">
            <v>SMP.07.069.E30</v>
          </cell>
          <cell r="DQ22792" t="str">
            <v>Diretor de Função/ Sub-Função</v>
          </cell>
        </row>
        <row r="22793">
          <cell r="DP22793" t="str">
            <v>SMP.07.069.M20</v>
          </cell>
          <cell r="DQ22793" t="str">
            <v>Supervisor/ Coordenador (M2-M1)</v>
          </cell>
        </row>
        <row r="22794">
          <cell r="DP22794" t="str">
            <v>SMP.07.069.M30</v>
          </cell>
          <cell r="DQ22794" t="str">
            <v>Gerente (M3)</v>
          </cell>
        </row>
        <row r="22795">
          <cell r="DP22795" t="str">
            <v>SMP.07.069.M40</v>
          </cell>
          <cell r="DQ22795" t="str">
            <v>Gerente Sênior (M5-M4)</v>
          </cell>
        </row>
        <row r="22796">
          <cell r="DP22796" t="str">
            <v>SMP.07.069.M50</v>
          </cell>
          <cell r="DQ22796" t="str">
            <v>Gerente Sênior (M5-M4)</v>
          </cell>
        </row>
        <row r="22797">
          <cell r="DP22797" t="str">
            <v>SMP.07.069.P10</v>
          </cell>
          <cell r="DQ22797" t="str">
            <v>Supervisor/ Profissional de Vendas (M2-S1)</v>
          </cell>
        </row>
        <row r="22798">
          <cell r="DP22798" t="str">
            <v>SMP.07.069.P20</v>
          </cell>
          <cell r="DQ22798" t="str">
            <v>Supervisor/ Profissional de Vendas (M2-S1)</v>
          </cell>
        </row>
        <row r="22799">
          <cell r="DP22799" t="str">
            <v>SMP.07.069.P30</v>
          </cell>
          <cell r="DQ22799" t="str">
            <v>Supervisor/ Profissional de Vendas (M2-S1)</v>
          </cell>
        </row>
        <row r="22800">
          <cell r="DP22800" t="str">
            <v>SMP.07.069.P40</v>
          </cell>
          <cell r="DQ22800" t="str">
            <v>Supervisor/ Profissional de Vendas (M2-S1)</v>
          </cell>
        </row>
        <row r="22801">
          <cell r="DP22801" t="str">
            <v>SMP.07.069.P50</v>
          </cell>
          <cell r="DQ22801" t="str">
            <v>Supervisor/ Profissional de Vendas (M2-S1)</v>
          </cell>
        </row>
        <row r="22802">
          <cell r="DP22802" t="str">
            <v>SMP.07.070.E10</v>
          </cell>
          <cell r="DQ22802" t="str">
            <v>Diretor de Função/ Sub-Função</v>
          </cell>
        </row>
        <row r="22803">
          <cell r="DP22803" t="str">
            <v>SMP.07.070.E20</v>
          </cell>
          <cell r="DQ22803" t="str">
            <v>Diretor de Função/ Sub-Função</v>
          </cell>
        </row>
        <row r="22804">
          <cell r="DP22804" t="str">
            <v>SMP.07.070.E30</v>
          </cell>
          <cell r="DQ22804" t="str">
            <v>Diretor de Função/ Sub-Função</v>
          </cell>
        </row>
        <row r="22805">
          <cell r="DP22805" t="str">
            <v>SMP.07.070.M20</v>
          </cell>
          <cell r="DQ22805" t="str">
            <v>Supervisor/ Coordenador (M2-M1)</v>
          </cell>
        </row>
        <row r="22806">
          <cell r="DP22806" t="str">
            <v>SMP.07.070.M30</v>
          </cell>
          <cell r="DQ22806" t="str">
            <v>Gerente (M3)</v>
          </cell>
        </row>
        <row r="22807">
          <cell r="DP22807" t="str">
            <v>SMP.07.070.M40</v>
          </cell>
          <cell r="DQ22807" t="str">
            <v>Gerente Sênior (M5-M4)</v>
          </cell>
        </row>
        <row r="22808">
          <cell r="DP22808" t="str">
            <v>SMP.07.070.M50</v>
          </cell>
          <cell r="DQ22808" t="str">
            <v>Gerente Sênior (M5-M4)</v>
          </cell>
        </row>
        <row r="22809">
          <cell r="DP22809" t="str">
            <v>SMP.07.070.P10</v>
          </cell>
          <cell r="DQ22809" t="str">
            <v>Supervisor/ Profissional de Vendas (M2-S1)</v>
          </cell>
        </row>
        <row r="22810">
          <cell r="DP22810" t="str">
            <v>SMP.07.070.P20</v>
          </cell>
          <cell r="DQ22810" t="str">
            <v>Supervisor/ Profissional de Vendas (M2-S1)</v>
          </cell>
        </row>
        <row r="22811">
          <cell r="DP22811" t="str">
            <v>SMP.07.070.P30</v>
          </cell>
          <cell r="DQ22811" t="str">
            <v>Supervisor/ Profissional de Vendas (M2-S1)</v>
          </cell>
        </row>
        <row r="22812">
          <cell r="DP22812" t="str">
            <v>SMP.07.070.P40</v>
          </cell>
          <cell r="DQ22812" t="str">
            <v>Supervisor/ Profissional de Vendas (M2-S1)</v>
          </cell>
        </row>
        <row r="22813">
          <cell r="DP22813" t="str">
            <v>SMP.07.070.P50</v>
          </cell>
          <cell r="DQ22813" t="str">
            <v>Supervisor/ Profissional de Vendas (M2-S1)</v>
          </cell>
        </row>
        <row r="22814">
          <cell r="DP22814" t="str">
            <v>SMP.07.071.M10</v>
          </cell>
          <cell r="DQ22814" t="str">
            <v>Supervisor/ Coordenador (M2-M1)</v>
          </cell>
        </row>
        <row r="22815">
          <cell r="DP22815" t="str">
            <v>SMP.07.071.M20</v>
          </cell>
          <cell r="DQ22815" t="str">
            <v>Supervisor/ Profissional de Vendas (M2-S1)</v>
          </cell>
        </row>
        <row r="22816">
          <cell r="DP22816" t="str">
            <v>SMP.07.071.M30</v>
          </cell>
          <cell r="DQ22816" t="str">
            <v>Gerente (M3)</v>
          </cell>
        </row>
        <row r="22817">
          <cell r="DP22817" t="str">
            <v>SMP.07.071.M40</v>
          </cell>
          <cell r="DQ22817" t="str">
            <v>Gerente Sênior (M5-M4)</v>
          </cell>
        </row>
        <row r="22818">
          <cell r="DP22818" t="str">
            <v>SMP.07.071.M50</v>
          </cell>
          <cell r="DQ22818" t="str">
            <v>Gerente Sênior (M5-M4)</v>
          </cell>
        </row>
        <row r="22819">
          <cell r="DP22819" t="str">
            <v>SMP.07.071.P10</v>
          </cell>
          <cell r="DQ22819" t="str">
            <v>Supervisor/ Profissional de Vendas (M2-S1)</v>
          </cell>
        </row>
        <row r="22820">
          <cell r="DP22820" t="str">
            <v>SMP.07.071.P20</v>
          </cell>
          <cell r="DQ22820" t="str">
            <v>Supervisor/ Profissional de Vendas (M2-S1)</v>
          </cell>
        </row>
        <row r="22821">
          <cell r="DP22821" t="str">
            <v>SMP.07.071.P30</v>
          </cell>
          <cell r="DQ22821" t="str">
            <v>Supervisor/ Profissional de Vendas (M2-S1)</v>
          </cell>
        </row>
        <row r="22822">
          <cell r="DP22822" t="str">
            <v>SMP.07.071.P40</v>
          </cell>
          <cell r="DQ22822" t="str">
            <v>Supervisor/ Profissional de Vendas (M2-S1)</v>
          </cell>
        </row>
        <row r="22823">
          <cell r="DP22823" t="str">
            <v>SMP.07.071.P50</v>
          </cell>
          <cell r="DQ22823" t="str">
            <v>Supervisor/ Profissional de Vendas (M2-S1)</v>
          </cell>
        </row>
        <row r="22824">
          <cell r="DP22824" t="str">
            <v>SMP.07.071.S10</v>
          </cell>
          <cell r="DQ22824" t="str">
            <v>Supervisor/ Profissional de Vendas (M2-S1)</v>
          </cell>
        </row>
        <row r="22825">
          <cell r="DP22825" t="str">
            <v>SMP.07.071.S20</v>
          </cell>
          <cell r="DQ22825" t="str">
            <v>Supervisor/ Profissional de Vendas (M2-S1)</v>
          </cell>
        </row>
        <row r="22826">
          <cell r="DP22826" t="str">
            <v>SMP.07.071.S30</v>
          </cell>
          <cell r="DQ22826" t="str">
            <v>Supervisor/ Profissional de Vendas (M2-S1)</v>
          </cell>
        </row>
        <row r="22827">
          <cell r="DP22827" t="str">
            <v>SMP.07.072.M10</v>
          </cell>
          <cell r="DQ22827" t="str">
            <v>Supervisor/ Coordenador (M2-M1)</v>
          </cell>
        </row>
        <row r="22828">
          <cell r="DP22828" t="str">
            <v>SMP.07.072.M20</v>
          </cell>
          <cell r="DQ22828" t="str">
            <v>Supervisor/ Profissional de Vendas (M2-S1)</v>
          </cell>
        </row>
        <row r="22829">
          <cell r="DP22829" t="str">
            <v>SMP.07.072.M30</v>
          </cell>
          <cell r="DQ22829" t="str">
            <v>Gerente (M3)</v>
          </cell>
        </row>
        <row r="22830">
          <cell r="DP22830" t="str">
            <v>SMP.07.072.M40</v>
          </cell>
          <cell r="DQ22830" t="str">
            <v>Gerente Sênior (M5-M4)</v>
          </cell>
        </row>
        <row r="22831">
          <cell r="DP22831" t="str">
            <v>SMP.07.072.M50</v>
          </cell>
          <cell r="DQ22831" t="str">
            <v>Gerente Sênior (M5-M4)</v>
          </cell>
        </row>
        <row r="22832">
          <cell r="DP22832" t="str">
            <v>SMP.07.072.P10</v>
          </cell>
          <cell r="DQ22832" t="str">
            <v>Supervisor/ Profissional de Vendas (M2-S1)</v>
          </cell>
        </row>
        <row r="22833">
          <cell r="DP22833" t="str">
            <v>SMP.07.072.P20</v>
          </cell>
          <cell r="DQ22833" t="str">
            <v>Supervisor/ Profissional de Vendas (M2-S1)</v>
          </cell>
        </row>
        <row r="22834">
          <cell r="DP22834" t="str">
            <v>SMP.07.072.P30</v>
          </cell>
          <cell r="DQ22834" t="str">
            <v>Supervisor/ Profissional de Vendas (M2-S1)</v>
          </cell>
        </row>
        <row r="22835">
          <cell r="DP22835" t="str">
            <v>SMP.07.072.P40</v>
          </cell>
          <cell r="DQ22835" t="str">
            <v>Supervisor/ Profissional de Vendas (M2-S1)</v>
          </cell>
        </row>
        <row r="22836">
          <cell r="DP22836" t="str">
            <v>SMP.07.072.P50</v>
          </cell>
          <cell r="DQ22836" t="str">
            <v>Supervisor/ Profissional de Vendas (M2-S1)</v>
          </cell>
        </row>
        <row r="22837">
          <cell r="DP22837" t="str">
            <v>SMP.07.072.S10</v>
          </cell>
          <cell r="DQ22837" t="str">
            <v>Supervisor/ Profissional de Vendas (M2-S1)</v>
          </cell>
        </row>
        <row r="22838">
          <cell r="DP22838" t="str">
            <v>SMP.07.072.S20</v>
          </cell>
          <cell r="DQ22838" t="str">
            <v>Supervisor/ Profissional de Vendas (M2-S1)</v>
          </cell>
        </row>
        <row r="22839">
          <cell r="DP22839" t="str">
            <v>SMP.07.072.S30</v>
          </cell>
          <cell r="DQ22839" t="str">
            <v>Supervisor/ Profissional de Vendas (M2-S1)</v>
          </cell>
        </row>
        <row r="22840">
          <cell r="DP22840" t="str">
            <v>SMP.07.073.M20</v>
          </cell>
          <cell r="DQ22840" t="str">
            <v>Supervisor/ Profissional de Vendas (M2-S1)</v>
          </cell>
        </row>
        <row r="22841">
          <cell r="DP22841" t="str">
            <v>SMP.07.073.M30</v>
          </cell>
          <cell r="DQ22841" t="str">
            <v>Gerente (M3)</v>
          </cell>
        </row>
        <row r="22842">
          <cell r="DP22842" t="str">
            <v>SMP.07.073.M40</v>
          </cell>
          <cell r="DQ22842" t="str">
            <v>Gerente Sênior (M5-M4)</v>
          </cell>
        </row>
        <row r="22843">
          <cell r="DP22843" t="str">
            <v>SMP.07.073.M50</v>
          </cell>
          <cell r="DQ22843" t="str">
            <v>Gerente Sênior (M5-M4)</v>
          </cell>
        </row>
        <row r="22844">
          <cell r="DP22844" t="str">
            <v>SMP.07.073.P10</v>
          </cell>
          <cell r="DQ22844" t="str">
            <v>Supervisor/ Profissional de Vendas (M2-S1)</v>
          </cell>
        </row>
        <row r="22845">
          <cell r="DP22845" t="str">
            <v>SMP.07.073.P20</v>
          </cell>
          <cell r="DQ22845" t="str">
            <v>Supervisor/ Profissional de Vendas (M2-S1)</v>
          </cell>
        </row>
        <row r="22846">
          <cell r="DP22846" t="str">
            <v>SMP.07.073.P30</v>
          </cell>
          <cell r="DQ22846" t="str">
            <v>Supervisor/ Profissional de Vendas (M2-S1)</v>
          </cell>
        </row>
        <row r="22847">
          <cell r="DP22847" t="str">
            <v>SMP.07.073.P40</v>
          </cell>
          <cell r="DQ22847" t="str">
            <v>Supervisor/ Profissional de Vendas (M2-S1)</v>
          </cell>
        </row>
        <row r="22848">
          <cell r="DP22848" t="str">
            <v>SMP.07.073.P50</v>
          </cell>
          <cell r="DQ22848" t="str">
            <v>Supervisor/ Profissional de Vendas (M2-S1)</v>
          </cell>
        </row>
        <row r="22849">
          <cell r="DP22849" t="str">
            <v>SMP.07.074.M20</v>
          </cell>
          <cell r="DQ22849" t="str">
            <v>Supervisor/ Profissional de Vendas (M2-S1)</v>
          </cell>
        </row>
        <row r="22850">
          <cell r="DP22850" t="str">
            <v>SMP.07.074.M30</v>
          </cell>
          <cell r="DQ22850" t="str">
            <v>Gerente (M3)</v>
          </cell>
        </row>
        <row r="22851">
          <cell r="DP22851" t="str">
            <v>SMP.07.074.M40</v>
          </cell>
          <cell r="DQ22851" t="str">
            <v>Gerente Sênior (M5-M4)</v>
          </cell>
        </row>
        <row r="22852">
          <cell r="DP22852" t="str">
            <v>SMP.07.074.P10</v>
          </cell>
          <cell r="DQ22852" t="str">
            <v>Supervisor/ Profissional de Vendas (M2-S1)</v>
          </cell>
        </row>
        <row r="22853">
          <cell r="DP22853" t="str">
            <v>SMP.07.074.P20</v>
          </cell>
          <cell r="DQ22853" t="str">
            <v>Supervisor/ Profissional de Vendas (M2-S1)</v>
          </cell>
        </row>
        <row r="22854">
          <cell r="DP22854" t="str">
            <v>SMP.07.074.P30</v>
          </cell>
          <cell r="DQ22854" t="str">
            <v>Supervisor/ Profissional de Vendas (M2-S1)</v>
          </cell>
        </row>
        <row r="22855">
          <cell r="DP22855" t="str">
            <v>SMP.07.074.P40</v>
          </cell>
          <cell r="DQ22855" t="str">
            <v>Supervisor/ Profissional de Vendas (M2-S1)</v>
          </cell>
        </row>
        <row r="22856">
          <cell r="DP22856" t="str">
            <v>SMP.07.074.P50</v>
          </cell>
          <cell r="DQ22856" t="str">
            <v>Supervisor/ Profissional de Vendas (M2-S1)</v>
          </cell>
        </row>
        <row r="22857">
          <cell r="DP22857" t="str">
            <v>SMP.07.075.M20</v>
          </cell>
          <cell r="DQ22857" t="str">
            <v>Supervisor/ Profissional de Vendas (M2-S1)</v>
          </cell>
        </row>
        <row r="22858">
          <cell r="DP22858" t="str">
            <v>SMP.07.075.M30</v>
          </cell>
          <cell r="DQ22858" t="str">
            <v>Gerente (M3)</v>
          </cell>
        </row>
        <row r="22859">
          <cell r="DP22859" t="str">
            <v>SMP.07.075.M40</v>
          </cell>
          <cell r="DQ22859" t="str">
            <v>Gerente Sênior (M5-M4)</v>
          </cell>
        </row>
        <row r="22860">
          <cell r="DP22860" t="str">
            <v>SMP.07.075.M50</v>
          </cell>
          <cell r="DQ22860" t="str">
            <v>Gerente Sênior (M5-M4)</v>
          </cell>
        </row>
        <row r="22861">
          <cell r="DP22861" t="str">
            <v>SMP.07.075.P10</v>
          </cell>
          <cell r="DQ22861" t="str">
            <v>Supervisor/ Profissional de Vendas (M2-S1)</v>
          </cell>
        </row>
        <row r="22862">
          <cell r="DP22862" t="str">
            <v>SMP.07.075.P20</v>
          </cell>
          <cell r="DQ22862" t="str">
            <v>Supervisor/ Profissional de Vendas (M2-S1)</v>
          </cell>
        </row>
        <row r="22863">
          <cell r="DP22863" t="str">
            <v>SMP.07.075.P30</v>
          </cell>
          <cell r="DQ22863" t="str">
            <v>Supervisor/ Profissional de Vendas (M2-S1)</v>
          </cell>
        </row>
        <row r="22864">
          <cell r="DP22864" t="str">
            <v>SMP.07.075.P40</v>
          </cell>
          <cell r="DQ22864" t="str">
            <v>Supervisor/ Profissional de Vendas (M2-S1)</v>
          </cell>
        </row>
        <row r="22865">
          <cell r="DP22865" t="str">
            <v>SMP.07.075.P50</v>
          </cell>
          <cell r="DQ22865" t="str">
            <v>Supervisor/ Profissional de Vendas (M2-S1)</v>
          </cell>
        </row>
        <row r="22866">
          <cell r="DP22866" t="str">
            <v>SMP.07.076.E10</v>
          </cell>
          <cell r="DQ22866" t="str">
            <v>Diretor de Função/ Sub-Função</v>
          </cell>
        </row>
        <row r="22867">
          <cell r="DP22867" t="str">
            <v>SMP.07.076.E20</v>
          </cell>
          <cell r="DQ22867" t="str">
            <v>Diretor de Função/ Sub-Função</v>
          </cell>
        </row>
        <row r="22868">
          <cell r="DP22868" t="str">
            <v>SMP.07.076.E30</v>
          </cell>
          <cell r="DQ22868" t="str">
            <v>Diretor de Função/ Sub-Função</v>
          </cell>
        </row>
        <row r="22869">
          <cell r="DP22869" t="str">
            <v>SMP.07.076.M20</v>
          </cell>
          <cell r="DQ22869" t="str">
            <v>Supervisor/ Profissional de Vendas (M2-S1)</v>
          </cell>
        </row>
        <row r="22870">
          <cell r="DP22870" t="str">
            <v>SMP.07.076.M30</v>
          </cell>
          <cell r="DQ22870" t="str">
            <v>Gerente (M3)</v>
          </cell>
        </row>
        <row r="22871">
          <cell r="DP22871" t="str">
            <v>SMP.07.076.M40</v>
          </cell>
          <cell r="DQ22871" t="str">
            <v>Gerente Sênior (M5-M4)</v>
          </cell>
        </row>
        <row r="22872">
          <cell r="DP22872" t="str">
            <v>SMP.07.076.M50</v>
          </cell>
          <cell r="DQ22872" t="str">
            <v>Gerente Sênior (M5-M4)</v>
          </cell>
        </row>
        <row r="22873">
          <cell r="DP22873" t="str">
            <v>SMP.07.076.P10</v>
          </cell>
          <cell r="DQ22873" t="str">
            <v>Supervisor/ Profissional de Vendas (M2-S1)</v>
          </cell>
        </row>
        <row r="22874">
          <cell r="DP22874" t="str">
            <v>SMP.07.076.P20</v>
          </cell>
          <cell r="DQ22874" t="str">
            <v>Supervisor/ Profissional de Vendas (M2-S1)</v>
          </cell>
        </row>
        <row r="22875">
          <cell r="DP22875" t="str">
            <v>SMP.07.076.P30</v>
          </cell>
          <cell r="DQ22875" t="str">
            <v>Supervisor/ Profissional de Vendas (M2-S1)</v>
          </cell>
        </row>
        <row r="22876">
          <cell r="DP22876" t="str">
            <v>SMP.07.076.P40</v>
          </cell>
          <cell r="DQ22876" t="str">
            <v>Supervisor/ Profissional de Vendas (M2-S1)</v>
          </cell>
        </row>
        <row r="22877">
          <cell r="DP22877" t="str">
            <v>SMP.07.076.P50</v>
          </cell>
          <cell r="DQ22877" t="str">
            <v>Supervisor/ Profissional de Vendas (M2-S1)</v>
          </cell>
        </row>
        <row r="22878">
          <cell r="DP22878" t="str">
            <v>SMP.07.077.E10</v>
          </cell>
          <cell r="DQ22878" t="str">
            <v>Diretor de Função/ Sub-Função</v>
          </cell>
        </row>
        <row r="22879">
          <cell r="DP22879" t="str">
            <v>SMP.07.077.E20</v>
          </cell>
          <cell r="DQ22879" t="str">
            <v>Diretor de Função/ Sub-Função</v>
          </cell>
        </row>
        <row r="22880">
          <cell r="DP22880" t="str">
            <v>SMP.07.077.E30</v>
          </cell>
          <cell r="DQ22880" t="str">
            <v>Diretor de Função/ Sub-Função</v>
          </cell>
        </row>
        <row r="22881">
          <cell r="DP22881" t="str">
            <v>SMP.07.077.M20</v>
          </cell>
          <cell r="DQ22881" t="str">
            <v>Supervisor/ Coordenador (M2-M1)</v>
          </cell>
        </row>
        <row r="22882">
          <cell r="DP22882" t="str">
            <v>SMP.07.077.M30</v>
          </cell>
          <cell r="DQ22882" t="str">
            <v>Gerente (M3)</v>
          </cell>
        </row>
        <row r="22883">
          <cell r="DP22883" t="str">
            <v>SMP.07.077.M40</v>
          </cell>
          <cell r="DQ22883" t="str">
            <v>Gerente Sênior (M5-M4)</v>
          </cell>
        </row>
        <row r="22884">
          <cell r="DP22884" t="str">
            <v>SMP.07.077.M50</v>
          </cell>
          <cell r="DQ22884" t="str">
            <v>Gerente Sênior (M5-M4)</v>
          </cell>
        </row>
        <row r="22885">
          <cell r="DP22885" t="str">
            <v>SMP.07.077.P10</v>
          </cell>
          <cell r="DQ22885" t="str">
            <v>Supervisor/ Profissional de Vendas (M2-S1)</v>
          </cell>
        </row>
        <row r="22886">
          <cell r="DP22886" t="str">
            <v>SMP.07.077.P20</v>
          </cell>
          <cell r="DQ22886" t="str">
            <v>Supervisor/ Profissional de Vendas (M2-S1)</v>
          </cell>
        </row>
        <row r="22887">
          <cell r="DP22887" t="str">
            <v>SMP.07.077.P30</v>
          </cell>
          <cell r="DQ22887" t="str">
            <v>Supervisor/ Profissional de Vendas (M2-S1)</v>
          </cell>
        </row>
        <row r="22888">
          <cell r="DP22888" t="str">
            <v>SMP.07.077.P40</v>
          </cell>
          <cell r="DQ22888" t="str">
            <v>Supervisor/ Profissional de Vendas (M2-S1)</v>
          </cell>
        </row>
        <row r="22889">
          <cell r="DP22889" t="str">
            <v>SMP.07.077.P50</v>
          </cell>
          <cell r="DQ22889" t="str">
            <v>Supervisor/ Profissional de Vendas (M2-S1)</v>
          </cell>
        </row>
        <row r="22890">
          <cell r="DP22890" t="str">
            <v>SMP.07.078.E10</v>
          </cell>
          <cell r="DQ22890" t="str">
            <v>Diretor de Função/ Sub-Função</v>
          </cell>
        </row>
        <row r="22891">
          <cell r="DP22891" t="str">
            <v>SMP.07.078.E20</v>
          </cell>
          <cell r="DQ22891" t="str">
            <v>Diretor de Função/ Sub-Função</v>
          </cell>
        </row>
        <row r="22892">
          <cell r="DP22892" t="str">
            <v>SMP.07.078.E30</v>
          </cell>
          <cell r="DQ22892" t="str">
            <v>Diretor de Função/ Sub-Função</v>
          </cell>
        </row>
        <row r="22893">
          <cell r="DP22893" t="str">
            <v>SMP.07.078.M20</v>
          </cell>
          <cell r="DQ22893" t="str">
            <v>Supervisor/ Profissional de Vendas (M2-S1)</v>
          </cell>
        </row>
        <row r="22894">
          <cell r="DP22894" t="str">
            <v>SMP.07.078.M30</v>
          </cell>
          <cell r="DQ22894" t="str">
            <v>Gerente (M3)</v>
          </cell>
        </row>
        <row r="22895">
          <cell r="DP22895" t="str">
            <v>SMP.07.078.M40</v>
          </cell>
          <cell r="DQ22895" t="str">
            <v>Gerente Sênior (M5-M4)</v>
          </cell>
        </row>
        <row r="22896">
          <cell r="DP22896" t="str">
            <v>SMP.07.078.M50</v>
          </cell>
          <cell r="DQ22896" t="str">
            <v>Gerente Sênior (M5-M4)</v>
          </cell>
        </row>
        <row r="22897">
          <cell r="DP22897" t="str">
            <v>SMP.07.078.P10</v>
          </cell>
          <cell r="DQ22897" t="str">
            <v>Supervisor/ Profissional de Vendas (M2-S1)</v>
          </cell>
        </row>
        <row r="22898">
          <cell r="DP22898" t="str">
            <v>SMP.07.078.P20</v>
          </cell>
          <cell r="DQ22898" t="str">
            <v>Supervisor/ Profissional de Vendas (M2-S1)</v>
          </cell>
        </row>
        <row r="22899">
          <cell r="DP22899" t="str">
            <v>SMP.07.078.P30</v>
          </cell>
          <cell r="DQ22899" t="str">
            <v>Supervisor/ Profissional de Vendas (M2-S1)</v>
          </cell>
        </row>
        <row r="22900">
          <cell r="DP22900" t="str">
            <v>SMP.07.078.P40</v>
          </cell>
          <cell r="DQ22900" t="str">
            <v>Supervisor/ Profissional de Vendas (M2-S1)</v>
          </cell>
        </row>
        <row r="22901">
          <cell r="DP22901" t="str">
            <v>SMP.07.078.P50</v>
          </cell>
          <cell r="DQ22901" t="str">
            <v>Supervisor/ Profissional de Vendas (M2-S1)</v>
          </cell>
        </row>
        <row r="22902">
          <cell r="DP22902" t="str">
            <v>SMP.07.079.E10</v>
          </cell>
          <cell r="DQ22902" t="str">
            <v>Diretor de Função/ Sub-Função</v>
          </cell>
        </row>
        <row r="22903">
          <cell r="DP22903" t="str">
            <v>SMP.07.079.E20</v>
          </cell>
          <cell r="DQ22903" t="str">
            <v>Diretor de Função/ Sub-Função</v>
          </cell>
        </row>
        <row r="22904">
          <cell r="DP22904" t="str">
            <v>SMP.07.079.E30</v>
          </cell>
          <cell r="DQ22904" t="str">
            <v>Diretor de Função/ Sub-Função</v>
          </cell>
        </row>
        <row r="22905">
          <cell r="DP22905" t="str">
            <v>SMP.07.079.M20</v>
          </cell>
          <cell r="DQ22905" t="str">
            <v>Supervisor/ Coordenador (M2-M1)</v>
          </cell>
        </row>
        <row r="22906">
          <cell r="DP22906" t="str">
            <v>SMP.07.079.M30</v>
          </cell>
          <cell r="DQ22906" t="str">
            <v>Gerente (M3)</v>
          </cell>
        </row>
        <row r="22907">
          <cell r="DP22907" t="str">
            <v>SMP.07.079.M40</v>
          </cell>
          <cell r="DQ22907" t="str">
            <v>Gerente Sênior (M5-M4)</v>
          </cell>
        </row>
        <row r="22908">
          <cell r="DP22908" t="str">
            <v>SMP.07.079.M50</v>
          </cell>
          <cell r="DQ22908" t="str">
            <v>Gerente Sênior (M5-M4)</v>
          </cell>
        </row>
        <row r="22909">
          <cell r="DP22909" t="str">
            <v>SMP.07.079.P10</v>
          </cell>
          <cell r="DQ22909" t="str">
            <v>Supervisor/ Profissional de Vendas (M2-S1)</v>
          </cell>
        </row>
        <row r="22910">
          <cell r="DP22910" t="str">
            <v>SMP.07.079.P20</v>
          </cell>
          <cell r="DQ22910" t="str">
            <v>Supervisor/ Profissional de Vendas (M2-S1)</v>
          </cell>
        </row>
        <row r="22911">
          <cell r="DP22911" t="str">
            <v>SMP.07.079.P30</v>
          </cell>
          <cell r="DQ22911" t="str">
            <v>Supervisor/ Profissional de Vendas (M2-S1)</v>
          </cell>
        </row>
        <row r="22912">
          <cell r="DP22912" t="str">
            <v>SMP.07.079.P40</v>
          </cell>
          <cell r="DQ22912" t="str">
            <v>Supervisor/ Profissional de Vendas (M2-S1)</v>
          </cell>
        </row>
        <row r="22913">
          <cell r="DP22913" t="str">
            <v>SMP.07.079.P50</v>
          </cell>
          <cell r="DQ22913" t="str">
            <v>Supervisor/ Profissional de Vendas (M2-S1)</v>
          </cell>
        </row>
        <row r="22914">
          <cell r="DP22914" t="str">
            <v>SMP.07.080.E10</v>
          </cell>
          <cell r="DQ22914" t="str">
            <v>Diretor de Função/ Sub-Função</v>
          </cell>
        </row>
        <row r="22915">
          <cell r="DP22915" t="str">
            <v>SMP.07.080.E20</v>
          </cell>
          <cell r="DQ22915" t="str">
            <v>Diretor de Função/ Sub-Função</v>
          </cell>
        </row>
        <row r="22916">
          <cell r="DP22916" t="str">
            <v>SMP.07.080.E30</v>
          </cell>
          <cell r="DQ22916" t="str">
            <v>Diretor de Função/ Sub-Função</v>
          </cell>
        </row>
        <row r="22917">
          <cell r="DP22917" t="str">
            <v>SMP.07.080.M20</v>
          </cell>
          <cell r="DQ22917" t="str">
            <v>Supervisor/ Profissional de Vendas (M2-S1)</v>
          </cell>
        </row>
        <row r="22918">
          <cell r="DP22918" t="str">
            <v>SMP.07.080.M30</v>
          </cell>
          <cell r="DQ22918" t="str">
            <v>Gerente (M3)</v>
          </cell>
        </row>
        <row r="22919">
          <cell r="DP22919" t="str">
            <v>SMP.07.080.M40</v>
          </cell>
          <cell r="DQ22919" t="str">
            <v>Gerente Sênior (M5-M4)</v>
          </cell>
        </row>
        <row r="22920">
          <cell r="DP22920" t="str">
            <v>SMP.07.080.M50</v>
          </cell>
          <cell r="DQ22920" t="str">
            <v>Gerente Sênior (M5-M4)</v>
          </cell>
        </row>
        <row r="22921">
          <cell r="DP22921" t="str">
            <v>SMP.07.080.P10</v>
          </cell>
          <cell r="DQ22921" t="str">
            <v>Supervisor/ Profissional de Vendas (M2-S1)</v>
          </cell>
        </row>
        <row r="22922">
          <cell r="DP22922" t="str">
            <v>SMP.07.080.P20</v>
          </cell>
          <cell r="DQ22922" t="str">
            <v>Supervisor/ Profissional de Vendas (M2-S1)</v>
          </cell>
        </row>
        <row r="22923">
          <cell r="DP22923" t="str">
            <v>SMP.07.080.P30</v>
          </cell>
          <cell r="DQ22923" t="str">
            <v>Supervisor/ Profissional de Vendas (M2-S1)</v>
          </cell>
        </row>
        <row r="22924">
          <cell r="DP22924" t="str">
            <v>SMP.07.080.P40</v>
          </cell>
          <cell r="DQ22924" t="str">
            <v>Supervisor/ Profissional de Vendas (M2-S1)</v>
          </cell>
        </row>
        <row r="22925">
          <cell r="DP22925" t="str">
            <v>SMP.07.080.P50</v>
          </cell>
          <cell r="DQ22925" t="str">
            <v>Supervisor/ Profissional de Vendas (M2-S1)</v>
          </cell>
        </row>
        <row r="22926">
          <cell r="DP22926" t="str">
            <v>SMP.07.081.E10</v>
          </cell>
          <cell r="DQ22926" t="str">
            <v>Diretor de Função/ Sub-Função</v>
          </cell>
        </row>
        <row r="22927">
          <cell r="DP22927" t="str">
            <v>SMP.07.081.E20</v>
          </cell>
          <cell r="DQ22927" t="str">
            <v>Diretor de Função/ Sub-Função</v>
          </cell>
        </row>
        <row r="22928">
          <cell r="DP22928" t="str">
            <v>SMP.07.081.E30</v>
          </cell>
          <cell r="DQ22928" t="str">
            <v>Diretor de Função/ Sub-Função</v>
          </cell>
        </row>
        <row r="22929">
          <cell r="DP22929" t="str">
            <v>SMP.07.081.M20</v>
          </cell>
          <cell r="DQ22929" t="str">
            <v>Supervisor/ Profissional de Vendas (M2-S1)</v>
          </cell>
        </row>
        <row r="22930">
          <cell r="DP22930" t="str">
            <v>SMP.07.081.M30</v>
          </cell>
          <cell r="DQ22930" t="str">
            <v>Gerente (M3)</v>
          </cell>
        </row>
        <row r="22931">
          <cell r="DP22931" t="str">
            <v>SMP.07.081.M40</v>
          </cell>
          <cell r="DQ22931" t="str">
            <v>Gerente Sênior (M5-M4)</v>
          </cell>
        </row>
        <row r="22932">
          <cell r="DP22932" t="str">
            <v>SMP.07.081.M50</v>
          </cell>
          <cell r="DQ22932" t="str">
            <v>Gerente Sênior (M5-M4)</v>
          </cell>
        </row>
        <row r="22933">
          <cell r="DP22933" t="str">
            <v>SMP.07.081.P10</v>
          </cell>
          <cell r="DQ22933" t="str">
            <v>Supervisor/ Profissional de Vendas (M2-S1)</v>
          </cell>
        </row>
        <row r="22934">
          <cell r="DP22934" t="str">
            <v>SMP.07.081.P20</v>
          </cell>
          <cell r="DQ22934" t="str">
            <v>Supervisor/ Profissional de Vendas (M2-S1)</v>
          </cell>
        </row>
        <row r="22935">
          <cell r="DP22935" t="str">
            <v>SMP.07.081.P30</v>
          </cell>
          <cell r="DQ22935" t="str">
            <v>Supervisor/ Profissional de Vendas (M2-S1)</v>
          </cell>
        </row>
        <row r="22936">
          <cell r="DP22936" t="str">
            <v>SMP.07.081.P40</v>
          </cell>
          <cell r="DQ22936" t="str">
            <v>Supervisor/ Profissional de Vendas (M2-S1)</v>
          </cell>
        </row>
        <row r="22937">
          <cell r="DP22937" t="str">
            <v>SMP.07.081.P50</v>
          </cell>
          <cell r="DQ22937" t="str">
            <v>Supervisor/ Profissional de Vendas (M2-S1)</v>
          </cell>
        </row>
        <row r="22938">
          <cell r="DP22938" t="str">
            <v>SMP.07.082.E10</v>
          </cell>
          <cell r="DQ22938" t="str">
            <v>Diretor de Função/ Sub-Função</v>
          </cell>
        </row>
        <row r="22939">
          <cell r="DP22939" t="str">
            <v>SMP.07.082.E20</v>
          </cell>
          <cell r="DQ22939" t="str">
            <v>Diretor de Função/ Sub-Função</v>
          </cell>
        </row>
        <row r="22940">
          <cell r="DP22940" t="str">
            <v>SMP.07.082.E30</v>
          </cell>
          <cell r="DQ22940" t="str">
            <v>Diretor de Função/ Sub-Função</v>
          </cell>
        </row>
        <row r="22941">
          <cell r="DP22941" t="str">
            <v>SMP.07.082.M20</v>
          </cell>
          <cell r="DQ22941" t="str">
            <v>Supervisor/ Coordenador (M2-M1)</v>
          </cell>
        </row>
        <row r="22942">
          <cell r="DP22942" t="str">
            <v>SMP.07.082.M30</v>
          </cell>
          <cell r="DQ22942" t="str">
            <v>Gerente (M3)</v>
          </cell>
        </row>
        <row r="22943">
          <cell r="DP22943" t="str">
            <v>SMP.07.082.M40</v>
          </cell>
          <cell r="DQ22943" t="str">
            <v>Gerente Sênior (M5-M4)</v>
          </cell>
        </row>
        <row r="22944">
          <cell r="DP22944" t="str">
            <v>SMP.07.082.M50</v>
          </cell>
          <cell r="DQ22944" t="str">
            <v>Gerente Sênior (M5-M4)</v>
          </cell>
        </row>
        <row r="22945">
          <cell r="DP22945" t="str">
            <v>SMP.07.082.P10</v>
          </cell>
          <cell r="DQ22945" t="str">
            <v>Supervisor/ Profissional de Vendas (M2-S1)</v>
          </cell>
        </row>
        <row r="22946">
          <cell r="DP22946" t="str">
            <v>SMP.07.082.P20</v>
          </cell>
          <cell r="DQ22946" t="str">
            <v>Supervisor/ Profissional de Vendas (M2-S1)</v>
          </cell>
        </row>
        <row r="22947">
          <cell r="DP22947" t="str">
            <v>SMP.07.082.P30</v>
          </cell>
          <cell r="DQ22947" t="str">
            <v>Supervisor/ Profissional de Vendas (M2-S1)</v>
          </cell>
        </row>
        <row r="22948">
          <cell r="DP22948" t="str">
            <v>SMP.07.082.P40</v>
          </cell>
          <cell r="DQ22948" t="str">
            <v>Supervisor/ Profissional de Vendas (M2-S1)</v>
          </cell>
        </row>
        <row r="22949">
          <cell r="DP22949" t="str">
            <v>SMP.07.082.P50</v>
          </cell>
          <cell r="DQ22949" t="str">
            <v>Supervisor/ Profissional de Vendas (M2-S1)</v>
          </cell>
        </row>
        <row r="22950">
          <cell r="DP22950" t="str">
            <v>SMP.07.083.E10</v>
          </cell>
          <cell r="DQ22950" t="str">
            <v>Diretor de Função/ Sub-Função</v>
          </cell>
        </row>
        <row r="22951">
          <cell r="DP22951" t="str">
            <v>SMP.07.083.E20</v>
          </cell>
          <cell r="DQ22951" t="str">
            <v>Diretor de Função/ Sub-Função</v>
          </cell>
        </row>
        <row r="22952">
          <cell r="DP22952" t="str">
            <v>SMP.07.083.E30</v>
          </cell>
          <cell r="DQ22952" t="str">
            <v>Diretor de Função/ Sub-Função</v>
          </cell>
        </row>
        <row r="22953">
          <cell r="DP22953" t="str">
            <v>SMP.07.083.M20</v>
          </cell>
          <cell r="DQ22953" t="str">
            <v>Supervisor/ Profissional de Vendas (M2-S1)</v>
          </cell>
        </row>
        <row r="22954">
          <cell r="DP22954" t="str">
            <v>SMP.07.083.M30</v>
          </cell>
          <cell r="DQ22954" t="str">
            <v>Gerente (M3)</v>
          </cell>
        </row>
        <row r="22955">
          <cell r="DP22955" t="str">
            <v>SMP.07.083.M40</v>
          </cell>
          <cell r="DQ22955" t="str">
            <v>Gerente Sênior (M5-M4)</v>
          </cell>
        </row>
        <row r="22956">
          <cell r="DP22956" t="str">
            <v>SMP.07.083.M50</v>
          </cell>
          <cell r="DQ22956" t="str">
            <v>Gerente Sênior (M5-M4)</v>
          </cell>
        </row>
        <row r="22957">
          <cell r="DP22957" t="str">
            <v>SMP.07.083.P10</v>
          </cell>
          <cell r="DQ22957" t="str">
            <v>Supervisor/ Profissional de Vendas (M2-S1)</v>
          </cell>
        </row>
        <row r="22958">
          <cell r="DP22958" t="str">
            <v>SMP.07.083.P20</v>
          </cell>
          <cell r="DQ22958" t="str">
            <v>Supervisor/ Profissional de Vendas (M2-S1)</v>
          </cell>
        </row>
        <row r="22959">
          <cell r="DP22959" t="str">
            <v>SMP.07.083.P30</v>
          </cell>
          <cell r="DQ22959" t="str">
            <v>Supervisor/ Profissional de Vendas (M2-S1)</v>
          </cell>
        </row>
        <row r="22960">
          <cell r="DP22960" t="str">
            <v>SMP.07.083.P40</v>
          </cell>
          <cell r="DQ22960" t="str">
            <v>Supervisor/ Profissional de Vendas (M2-S1)</v>
          </cell>
        </row>
        <row r="22961">
          <cell r="DP22961" t="str">
            <v>SMP.07.083.P50</v>
          </cell>
          <cell r="DQ22961" t="str">
            <v>Supervisor/ Profissional de Vendas (M2-S1)</v>
          </cell>
        </row>
        <row r="22962">
          <cell r="DP22962" t="str">
            <v>SMP.07.084.E10</v>
          </cell>
          <cell r="DQ22962" t="str">
            <v>Diretor de Função/ Sub-Função</v>
          </cell>
        </row>
        <row r="22963">
          <cell r="DP22963" t="str">
            <v>SMP.07.084.E20</v>
          </cell>
          <cell r="DQ22963" t="str">
            <v>Diretor de Função/ Sub-Função</v>
          </cell>
        </row>
        <row r="22964">
          <cell r="DP22964" t="str">
            <v>SMP.07.084.E30</v>
          </cell>
          <cell r="DQ22964" t="str">
            <v>Diretor de Função/ Sub-Função</v>
          </cell>
        </row>
        <row r="22965">
          <cell r="DP22965" t="str">
            <v>SMP.07.084.M20</v>
          </cell>
          <cell r="DQ22965" t="str">
            <v>Supervisor/ Coordenador (M2-M1)</v>
          </cell>
        </row>
        <row r="22966">
          <cell r="DP22966" t="str">
            <v>SMP.07.084.M30</v>
          </cell>
          <cell r="DQ22966" t="str">
            <v>Gerente (M3)</v>
          </cell>
        </row>
        <row r="22967">
          <cell r="DP22967" t="str">
            <v>SMP.07.084.M40</v>
          </cell>
          <cell r="DQ22967" t="str">
            <v>Gerente Sênior (M5-M4)</v>
          </cell>
        </row>
        <row r="22968">
          <cell r="DP22968" t="str">
            <v>SMP.07.084.M50</v>
          </cell>
          <cell r="DQ22968" t="str">
            <v>Gerente Sênior (M5-M4)</v>
          </cell>
        </row>
        <row r="22969">
          <cell r="DP22969" t="str">
            <v>SMP.07.084.P10</v>
          </cell>
          <cell r="DQ22969" t="str">
            <v>Supervisor/ Profissional de Vendas (M2-S1)</v>
          </cell>
        </row>
        <row r="22970">
          <cell r="DP22970" t="str">
            <v>SMP.07.084.P20</v>
          </cell>
          <cell r="DQ22970" t="str">
            <v>Supervisor/ Profissional de Vendas (M2-S1)</v>
          </cell>
        </row>
        <row r="22971">
          <cell r="DP22971" t="str">
            <v>SMP.07.084.P30</v>
          </cell>
          <cell r="DQ22971" t="str">
            <v>Supervisor/ Profissional de Vendas (M2-S1)</v>
          </cell>
        </row>
        <row r="22972">
          <cell r="DP22972" t="str">
            <v>SMP.07.084.P40</v>
          </cell>
          <cell r="DQ22972" t="str">
            <v>Supervisor/ Profissional de Vendas (M2-S1)</v>
          </cell>
        </row>
        <row r="22973">
          <cell r="DP22973" t="str">
            <v>SMP.07.084.P50</v>
          </cell>
          <cell r="DQ22973" t="str">
            <v>Supervisor/ Profissional de Vendas (M2-S1)</v>
          </cell>
        </row>
        <row r="22974">
          <cell r="DP22974" t="str">
            <v>SMP.07.090.E10</v>
          </cell>
          <cell r="DQ22974" t="str">
            <v>Diretor de Função/ Sub-Função</v>
          </cell>
        </row>
        <row r="22975">
          <cell r="DP22975" t="str">
            <v>SMP.07.090.E20</v>
          </cell>
          <cell r="DQ22975" t="str">
            <v>Diretor de Função/ Sub-Função</v>
          </cell>
        </row>
        <row r="22976">
          <cell r="DP22976" t="str">
            <v>SMP.07.090.E30</v>
          </cell>
          <cell r="DQ22976" t="str">
            <v>Diretor de Função/ Sub-Função</v>
          </cell>
        </row>
        <row r="22977">
          <cell r="DP22977" t="str">
            <v>SMP.07.090.M20</v>
          </cell>
          <cell r="DQ22977" t="str">
            <v>Supervisor/ Coordenador (M2-M1)</v>
          </cell>
        </row>
        <row r="22978">
          <cell r="DP22978" t="str">
            <v>SMP.07.090.M30</v>
          </cell>
          <cell r="DQ22978" t="str">
            <v>Gerente (M3)</v>
          </cell>
        </row>
        <row r="22979">
          <cell r="DP22979" t="str">
            <v>SMP.07.090.M40</v>
          </cell>
          <cell r="DQ22979" t="str">
            <v>Gerente Sênior (M5-M4)</v>
          </cell>
        </row>
        <row r="22980">
          <cell r="DP22980" t="str">
            <v>SMP.07.090.M50</v>
          </cell>
          <cell r="DQ22980" t="str">
            <v>Gerente Sênior (M5-M4)</v>
          </cell>
        </row>
        <row r="22981">
          <cell r="DP22981" t="str">
            <v>SMP.07.090.P10</v>
          </cell>
          <cell r="DQ22981" t="str">
            <v>Supervisor/ Profissional de Vendas (M2-S1)</v>
          </cell>
        </row>
        <row r="22982">
          <cell r="DP22982" t="str">
            <v>SMP.07.090.P20</v>
          </cell>
          <cell r="DQ22982" t="str">
            <v>Supervisor/ Profissional de Vendas (M2-S1)</v>
          </cell>
        </row>
        <row r="22983">
          <cell r="DP22983" t="str">
            <v>SMP.07.090.P30</v>
          </cell>
          <cell r="DQ22983" t="str">
            <v>Supervisor/ Profissional de Vendas (M2-S1)</v>
          </cell>
        </row>
        <row r="22984">
          <cell r="DP22984" t="str">
            <v>SMP.07.090.P40</v>
          </cell>
          <cell r="DQ22984" t="str">
            <v>Supervisor/ Profissional de Vendas (M2-S1)</v>
          </cell>
        </row>
        <row r="22985">
          <cell r="DP22985" t="str">
            <v>SMP.07.090.P50</v>
          </cell>
          <cell r="DQ22985" t="str">
            <v>Supervisor/ Profissional de Vendas (M2-S1)</v>
          </cell>
        </row>
        <row r="22986">
          <cell r="DP22986" t="str">
            <v>SMP.07.091.E10</v>
          </cell>
          <cell r="DQ22986" t="str">
            <v>Diretor de Função/ Sub-Função</v>
          </cell>
        </row>
        <row r="22987">
          <cell r="DP22987" t="str">
            <v>SMP.07.091.E20</v>
          </cell>
          <cell r="DQ22987" t="str">
            <v>Diretor de Função/ Sub-Função</v>
          </cell>
        </row>
        <row r="22988">
          <cell r="DP22988" t="str">
            <v>SMP.07.091.E30</v>
          </cell>
          <cell r="DQ22988" t="str">
            <v>Diretor de Função/ Sub-Função</v>
          </cell>
        </row>
        <row r="22989">
          <cell r="DP22989" t="str">
            <v>SMP.07.091.M20</v>
          </cell>
          <cell r="DQ22989" t="str">
            <v>Supervisor/ Coordenador (M2-M1)</v>
          </cell>
        </row>
        <row r="22990">
          <cell r="DP22990" t="str">
            <v>SMP.07.091.M30</v>
          </cell>
          <cell r="DQ22990" t="str">
            <v>Gerente (M3)</v>
          </cell>
        </row>
        <row r="22991">
          <cell r="DP22991" t="str">
            <v>SMP.07.091.M40</v>
          </cell>
          <cell r="DQ22991" t="str">
            <v>Gerente Sênior (M5-M4)</v>
          </cell>
        </row>
        <row r="22992">
          <cell r="DP22992" t="str">
            <v>SMP.07.091.M50</v>
          </cell>
          <cell r="DQ22992" t="str">
            <v>Gerente Sênior (M5-M4)</v>
          </cell>
        </row>
        <row r="22993">
          <cell r="DP22993" t="str">
            <v>SMP.07.091.P10</v>
          </cell>
          <cell r="DQ22993" t="str">
            <v>Supervisor/ Profissional de Vendas (M2-S1)</v>
          </cell>
        </row>
        <row r="22994">
          <cell r="DP22994" t="str">
            <v>SMP.07.091.P20</v>
          </cell>
          <cell r="DQ22994" t="str">
            <v>Supervisor/ Profissional de Vendas (M2-S1)</v>
          </cell>
        </row>
        <row r="22995">
          <cell r="DP22995" t="str">
            <v>SMP.07.091.P30</v>
          </cell>
          <cell r="DQ22995" t="str">
            <v>Supervisor/ Profissional de Vendas (M2-S1)</v>
          </cell>
        </row>
        <row r="22996">
          <cell r="DP22996" t="str">
            <v>SMP.07.091.P40</v>
          </cell>
          <cell r="DQ22996" t="str">
            <v>Supervisor/ Profissional de Vendas (M2-S1)</v>
          </cell>
        </row>
        <row r="22997">
          <cell r="DP22997" t="str">
            <v>SMP.07.091.P50</v>
          </cell>
          <cell r="DQ22997" t="str">
            <v>Supervisor/ Profissional de Vendas (M2-S1)</v>
          </cell>
        </row>
        <row r="22998">
          <cell r="DP22998" t="str">
            <v>SMP.07.092.E10</v>
          </cell>
          <cell r="DQ22998" t="str">
            <v>Diretor de Função/ Sub-Função</v>
          </cell>
        </row>
        <row r="22999">
          <cell r="DP22999" t="str">
            <v>SMP.07.092.E20</v>
          </cell>
          <cell r="DQ22999" t="str">
            <v>Diretor de Função/ Sub-Função</v>
          </cell>
        </row>
        <row r="23000">
          <cell r="DP23000" t="str">
            <v>SMP.07.092.E30</v>
          </cell>
          <cell r="DQ23000" t="str">
            <v>Diretor de Função/ Sub-Função</v>
          </cell>
        </row>
        <row r="23001">
          <cell r="DP23001" t="str">
            <v>SMP.07.092.M20</v>
          </cell>
          <cell r="DQ23001" t="str">
            <v>Supervisor/ Coordenador (M2-M1)</v>
          </cell>
        </row>
        <row r="23002">
          <cell r="DP23002" t="str">
            <v>SMP.07.092.M30</v>
          </cell>
          <cell r="DQ23002" t="str">
            <v>Gerente (M3)</v>
          </cell>
        </row>
        <row r="23003">
          <cell r="DP23003" t="str">
            <v>SMP.07.092.M40</v>
          </cell>
          <cell r="DQ23003" t="str">
            <v>Gerente Sênior (M5-M4)</v>
          </cell>
        </row>
        <row r="23004">
          <cell r="DP23004" t="str">
            <v>SMP.07.092.M50</v>
          </cell>
          <cell r="DQ23004" t="str">
            <v>Gerente Sênior (M5-M4)</v>
          </cell>
        </row>
        <row r="23005">
          <cell r="DP23005" t="str">
            <v>SMP.07.092.P10</v>
          </cell>
          <cell r="DQ23005" t="str">
            <v>Supervisor/ Profissional de Vendas (M2-S1)</v>
          </cell>
        </row>
        <row r="23006">
          <cell r="DP23006" t="str">
            <v>SMP.07.092.P20</v>
          </cell>
          <cell r="DQ23006" t="str">
            <v>Supervisor/ Profissional de Vendas (M2-S1)</v>
          </cell>
        </row>
        <row r="23007">
          <cell r="DP23007" t="str">
            <v>SMP.07.092.P30</v>
          </cell>
          <cell r="DQ23007" t="str">
            <v>Supervisor/ Profissional de Vendas (M2-S1)</v>
          </cell>
        </row>
        <row r="23008">
          <cell r="DP23008" t="str">
            <v>SMP.07.092.P40</v>
          </cell>
          <cell r="DQ23008" t="str">
            <v>Supervisor/ Profissional de Vendas (M2-S1)</v>
          </cell>
        </row>
        <row r="23009">
          <cell r="DP23009" t="str">
            <v>SMP.07.092.P50</v>
          </cell>
          <cell r="DQ23009" t="str">
            <v>Supervisor/ Profissional de Vendas (M2-S1)</v>
          </cell>
        </row>
        <row r="23010">
          <cell r="DP23010" t="str">
            <v>SMP.07.093.E10</v>
          </cell>
          <cell r="DQ23010" t="str">
            <v>Diretor de Função/ Sub-Função</v>
          </cell>
        </row>
        <row r="23011">
          <cell r="DP23011" t="str">
            <v>SMP.07.093.E20</v>
          </cell>
          <cell r="DQ23011" t="str">
            <v>Diretor de Função/ Sub-Função</v>
          </cell>
        </row>
        <row r="23012">
          <cell r="DP23012" t="str">
            <v>SMP.07.093.E30</v>
          </cell>
          <cell r="DQ23012" t="str">
            <v>Diretor de Função/ Sub-Função</v>
          </cell>
        </row>
        <row r="23013">
          <cell r="DP23013" t="str">
            <v>SMP.07.093.M20</v>
          </cell>
          <cell r="DQ23013" t="str">
            <v>Supervisor/ Coordenador (M2-M1)</v>
          </cell>
        </row>
        <row r="23014">
          <cell r="DP23014" t="str">
            <v>SMP.07.093.M30</v>
          </cell>
          <cell r="DQ23014" t="str">
            <v>Gerente (M3)</v>
          </cell>
        </row>
        <row r="23015">
          <cell r="DP23015" t="str">
            <v>SMP.07.093.M40</v>
          </cell>
          <cell r="DQ23015" t="str">
            <v>Gerente Sênior (M5-M4)</v>
          </cell>
        </row>
        <row r="23016">
          <cell r="DP23016" t="str">
            <v>SMP.07.093.M50</v>
          </cell>
          <cell r="DQ23016" t="str">
            <v>Gerente Sênior (M5-M4)</v>
          </cell>
        </row>
        <row r="23017">
          <cell r="DP23017" t="str">
            <v>SMP.07.093.P10</v>
          </cell>
          <cell r="DQ23017" t="str">
            <v>Supervisor/ Profissional de Vendas (M2-S1)</v>
          </cell>
        </row>
        <row r="23018">
          <cell r="DP23018" t="str">
            <v>SMP.07.093.P20</v>
          </cell>
          <cell r="DQ23018" t="str">
            <v>Supervisor/ Profissional de Vendas (M2-S1)</v>
          </cell>
        </row>
        <row r="23019">
          <cell r="DP23019" t="str">
            <v>SMP.07.093.P30</v>
          </cell>
          <cell r="DQ23019" t="str">
            <v>Supervisor/ Profissional de Vendas (M2-S1)</v>
          </cell>
        </row>
        <row r="23020">
          <cell r="DP23020" t="str">
            <v>SMP.07.093.P40</v>
          </cell>
          <cell r="DQ23020" t="str">
            <v>Supervisor/ Profissional de Vendas (M2-S1)</v>
          </cell>
        </row>
        <row r="23021">
          <cell r="DP23021" t="str">
            <v>SMP.07.093.P50</v>
          </cell>
          <cell r="DQ23021" t="str">
            <v>Supervisor/ Profissional de Vendas (M2-S1)</v>
          </cell>
        </row>
        <row r="23022">
          <cell r="DP23022" t="str">
            <v>SMP.07.103.M20</v>
          </cell>
          <cell r="DQ23022" t="str">
            <v>Supervisor/ Coordenador (M2-M1)</v>
          </cell>
        </row>
        <row r="23023">
          <cell r="DP23023" t="str">
            <v>SMP.07.103.M30</v>
          </cell>
          <cell r="DQ23023" t="str">
            <v>Gerente (M3)</v>
          </cell>
        </row>
        <row r="23024">
          <cell r="DP23024" t="str">
            <v>SMP.07.103.M40</v>
          </cell>
          <cell r="DQ23024" t="str">
            <v>Gerente Sênior (M5-M4)</v>
          </cell>
        </row>
        <row r="23025">
          <cell r="DP23025" t="str">
            <v>SMP.07.103.P10</v>
          </cell>
          <cell r="DQ23025" t="str">
            <v>Supervisor/ Profissional de Vendas (M2-S1)</v>
          </cell>
        </row>
        <row r="23026">
          <cell r="DP23026" t="str">
            <v>SMP.07.103.P20</v>
          </cell>
          <cell r="DQ23026" t="str">
            <v>Supervisor/ Profissional de Vendas (M2-S1)</v>
          </cell>
        </row>
        <row r="23027">
          <cell r="DP23027" t="str">
            <v>SMP.07.103.P30</v>
          </cell>
          <cell r="DQ23027" t="str">
            <v>Supervisor/ Profissional de Vendas (M2-S1)</v>
          </cell>
        </row>
        <row r="23028">
          <cell r="DP23028" t="str">
            <v>SMP.07.103.P40</v>
          </cell>
          <cell r="DQ23028" t="str">
            <v>Supervisor/ Profissional de Vendas (M2-S1)</v>
          </cell>
        </row>
        <row r="23029">
          <cell r="DP23029" t="str">
            <v>SMP.07.103.P50</v>
          </cell>
          <cell r="DQ23029" t="str">
            <v>Supervisor/ Profissional de Vendas (M2-S1)</v>
          </cell>
        </row>
        <row r="23030">
          <cell r="DP23030" t="str">
            <v>SMP.07.104.M40</v>
          </cell>
          <cell r="DQ23030" t="str">
            <v>Gerente Sênior (M5-M4)</v>
          </cell>
        </row>
        <row r="23031">
          <cell r="DP23031" t="str">
            <v>SMP.07.105.E10</v>
          </cell>
          <cell r="DQ23031" t="str">
            <v>Diretor de Função/ Sub-Função</v>
          </cell>
        </row>
        <row r="23032">
          <cell r="DP23032" t="str">
            <v>SMP.07.105.E20</v>
          </cell>
          <cell r="DQ23032" t="str">
            <v>Diretor de Função/ Sub-Função</v>
          </cell>
        </row>
        <row r="23033">
          <cell r="DP23033" t="str">
            <v>SMP.07.105.E30</v>
          </cell>
          <cell r="DQ23033" t="str">
            <v>Diretor de Função/ Sub-Função</v>
          </cell>
        </row>
        <row r="23034">
          <cell r="DP23034" t="str">
            <v>SMP.07.105.M20</v>
          </cell>
          <cell r="DQ23034" t="str">
            <v>Supervisor/ Coordenador (M2-M1)</v>
          </cell>
        </row>
        <row r="23035">
          <cell r="DP23035" t="str">
            <v>SMP.07.105.M30</v>
          </cell>
          <cell r="DQ23035" t="str">
            <v>Gerente (M3)</v>
          </cell>
        </row>
        <row r="23036">
          <cell r="DP23036" t="str">
            <v>SMP.07.105.M40</v>
          </cell>
          <cell r="DQ23036" t="str">
            <v>Gerente Sênior (M5-M4)</v>
          </cell>
        </row>
        <row r="23037">
          <cell r="DP23037" t="str">
            <v>SMP.07.105.M50</v>
          </cell>
          <cell r="DQ23037" t="str">
            <v>Gerente Sênior (M5-M4)</v>
          </cell>
        </row>
        <row r="23038">
          <cell r="DP23038" t="str">
            <v>SMP.07.105.P10</v>
          </cell>
          <cell r="DQ23038" t="str">
            <v>Supervisor/ Profissional de Vendas (M2-S1)</v>
          </cell>
        </row>
        <row r="23039">
          <cell r="DP23039" t="str">
            <v>SMP.07.105.P20</v>
          </cell>
          <cell r="DQ23039" t="str">
            <v>Supervisor/ Profissional de Vendas (M2-S1)</v>
          </cell>
        </row>
        <row r="23040">
          <cell r="DP23040" t="str">
            <v>SMP.07.105.P30</v>
          </cell>
          <cell r="DQ23040" t="str">
            <v>Supervisor/ Profissional de Vendas (M2-S1)</v>
          </cell>
        </row>
        <row r="23041">
          <cell r="DP23041" t="str">
            <v>SMP.07.105.P40</v>
          </cell>
          <cell r="DQ23041" t="str">
            <v>Supervisor/ Profissional de Vendas (M2-S1)</v>
          </cell>
        </row>
        <row r="23042">
          <cell r="DP23042" t="str">
            <v>SMP.07.105.P50</v>
          </cell>
          <cell r="DQ23042" t="str">
            <v>Supervisor/ Profissional de Vendas (M2-S1)</v>
          </cell>
        </row>
        <row r="23043">
          <cell r="DP23043" t="str">
            <v>SMP.07.106.M40</v>
          </cell>
          <cell r="DQ23043" t="str">
            <v>Gerente Sênior (M5-M4)</v>
          </cell>
        </row>
        <row r="23044">
          <cell r="DP23044" t="str">
            <v>SMP.07.107.M20</v>
          </cell>
          <cell r="DQ23044" t="str">
            <v>Supervisor/ Coordenador (M2-M1)</v>
          </cell>
        </row>
        <row r="23045">
          <cell r="DP23045" t="str">
            <v>SMP.07.107.M30</v>
          </cell>
          <cell r="DQ23045" t="str">
            <v>Gerente (M3)</v>
          </cell>
        </row>
        <row r="23046">
          <cell r="DP23046" t="str">
            <v>SMP.07.107.M40</v>
          </cell>
          <cell r="DQ23046" t="str">
            <v>Gerente Sênior (M5-M4)</v>
          </cell>
        </row>
        <row r="23047">
          <cell r="DP23047" t="str">
            <v>SMP.07.107.P10</v>
          </cell>
          <cell r="DQ23047" t="str">
            <v>Supervisor/ Profissional de Vendas (M2-S1)</v>
          </cell>
        </row>
        <row r="23048">
          <cell r="DP23048" t="str">
            <v>SMP.07.107.P20</v>
          </cell>
          <cell r="DQ23048" t="str">
            <v>Supervisor/ Profissional de Vendas (M2-S1)</v>
          </cell>
        </row>
        <row r="23049">
          <cell r="DP23049" t="str">
            <v>SMP.07.107.P30</v>
          </cell>
          <cell r="DQ23049" t="str">
            <v>Supervisor/ Profissional de Vendas (M2-S1)</v>
          </cell>
        </row>
        <row r="23050">
          <cell r="DP23050" t="str">
            <v>SMP.07.107.P40</v>
          </cell>
          <cell r="DQ23050" t="str">
            <v>Supervisor/ Profissional de Vendas (M2-S1)</v>
          </cell>
        </row>
        <row r="23051">
          <cell r="DP23051" t="str">
            <v>SMP.07.107.P50</v>
          </cell>
          <cell r="DQ23051" t="str">
            <v>Supervisor/ Profissional de Vendas (M2-S1)</v>
          </cell>
        </row>
        <row r="23052">
          <cell r="DP23052" t="str">
            <v>SMP.07.108.M20</v>
          </cell>
          <cell r="DQ23052" t="str">
            <v>Supervisor/ Coordenador (M2-M1)</v>
          </cell>
        </row>
        <row r="23053">
          <cell r="DP23053" t="str">
            <v>SMP.07.108.M30</v>
          </cell>
          <cell r="DQ23053" t="str">
            <v>Gerente (M3)</v>
          </cell>
        </row>
        <row r="23054">
          <cell r="DP23054" t="str">
            <v>SMP.07.108.M40</v>
          </cell>
          <cell r="DQ23054" t="str">
            <v>Gerente Sênior (M5-M4)</v>
          </cell>
        </row>
        <row r="23055">
          <cell r="DP23055" t="str">
            <v>SMP.07.108.P10</v>
          </cell>
          <cell r="DQ23055" t="str">
            <v>Supervisor/ Profissional de Vendas (M2-S1)</v>
          </cell>
        </row>
        <row r="23056">
          <cell r="DP23056" t="str">
            <v>SMP.07.108.P20</v>
          </cell>
          <cell r="DQ23056" t="str">
            <v>Supervisor/ Profissional de Vendas (M2-S1)</v>
          </cell>
        </row>
        <row r="23057">
          <cell r="DP23057" t="str">
            <v>SMP.07.108.P30</v>
          </cell>
          <cell r="DQ23057" t="str">
            <v>Supervisor/ Profissional de Vendas (M2-S1)</v>
          </cell>
        </row>
        <row r="23058">
          <cell r="DP23058" t="str">
            <v>SMP.07.108.P40</v>
          </cell>
          <cell r="DQ23058" t="str">
            <v>Supervisor/ Profissional de Vendas (M2-S1)</v>
          </cell>
        </row>
        <row r="23059">
          <cell r="DP23059" t="str">
            <v>SMP.07.108.P50</v>
          </cell>
          <cell r="DQ23059" t="str">
            <v>Supervisor/ Profissional de Vendas (M2-S1)</v>
          </cell>
        </row>
        <row r="23060">
          <cell r="DP23060" t="str">
            <v>SMP.07.109.M20</v>
          </cell>
          <cell r="DQ23060" t="str">
            <v>Supervisor/ Coordenador (M2-M1)</v>
          </cell>
        </row>
        <row r="23061">
          <cell r="DP23061" t="str">
            <v>SMP.07.109.M30</v>
          </cell>
          <cell r="DQ23061" t="str">
            <v>Gerente (M3)</v>
          </cell>
        </row>
        <row r="23062">
          <cell r="DP23062" t="str">
            <v>SMP.07.109.M40</v>
          </cell>
          <cell r="DQ23062" t="str">
            <v>Gerente Sênior (M5-M4)</v>
          </cell>
        </row>
        <row r="23063">
          <cell r="DP23063" t="str">
            <v>SMP.07.109.P10</v>
          </cell>
          <cell r="DQ23063" t="str">
            <v>Supervisor/ Profissional de Vendas (M2-S1)</v>
          </cell>
        </row>
        <row r="23064">
          <cell r="DP23064" t="str">
            <v>SMP.07.109.P20</v>
          </cell>
          <cell r="DQ23064" t="str">
            <v>Supervisor/ Profissional de Vendas (M2-S1)</v>
          </cell>
        </row>
        <row r="23065">
          <cell r="DP23065" t="str">
            <v>SMP.07.109.P30</v>
          </cell>
          <cell r="DQ23065" t="str">
            <v>Supervisor/ Profissional de Vendas (M2-S1)</v>
          </cell>
        </row>
        <row r="23066">
          <cell r="DP23066" t="str">
            <v>SMP.07.109.P40</v>
          </cell>
          <cell r="DQ23066" t="str">
            <v>Supervisor/ Profissional de Vendas (M2-S1)</v>
          </cell>
        </row>
        <row r="23067">
          <cell r="DP23067" t="str">
            <v>SMP.07.109.P50</v>
          </cell>
          <cell r="DQ23067" t="str">
            <v>Supervisor/ Profissional de Vendas (M2-S1)</v>
          </cell>
        </row>
        <row r="23068">
          <cell r="DP23068" t="str">
            <v>SMP.07.110.M20</v>
          </cell>
          <cell r="DQ23068" t="str">
            <v>Supervisor/ Coordenador (M2-M1)</v>
          </cell>
        </row>
        <row r="23069">
          <cell r="DP23069" t="str">
            <v>SMP.07.110.M30</v>
          </cell>
          <cell r="DQ23069" t="str">
            <v>Gerente (M3)</v>
          </cell>
        </row>
        <row r="23070">
          <cell r="DP23070" t="str">
            <v>SMP.07.110.M40</v>
          </cell>
          <cell r="DQ23070" t="str">
            <v>Gerente Sênior (M5-M4)</v>
          </cell>
        </row>
        <row r="23071">
          <cell r="DP23071" t="str">
            <v>SMP.07.110.P10</v>
          </cell>
          <cell r="DQ23071" t="str">
            <v>Supervisor/ Profissional de Vendas (M2-S1)</v>
          </cell>
        </row>
        <row r="23072">
          <cell r="DP23072" t="str">
            <v>SMP.07.110.P20</v>
          </cell>
          <cell r="DQ23072" t="str">
            <v>Supervisor/ Profissional de Vendas (M2-S1)</v>
          </cell>
        </row>
        <row r="23073">
          <cell r="DP23073" t="str">
            <v>SMP.07.110.P30</v>
          </cell>
          <cell r="DQ23073" t="str">
            <v>Supervisor/ Profissional de Vendas (M2-S1)</v>
          </cell>
        </row>
        <row r="23074">
          <cell r="DP23074" t="str">
            <v>SMP.07.110.P40</v>
          </cell>
          <cell r="DQ23074" t="str">
            <v>Supervisor/ Profissional de Vendas (M2-S1)</v>
          </cell>
        </row>
        <row r="23075">
          <cell r="DP23075" t="str">
            <v>SMP.07.110.P50</v>
          </cell>
          <cell r="DQ23075" t="str">
            <v>Supervisor/ Profissional de Vendas (M2-S1)</v>
          </cell>
        </row>
        <row r="23076">
          <cell r="DP23076" t="str">
            <v>SMP.07.111.M20</v>
          </cell>
          <cell r="DQ23076" t="str">
            <v>Supervisor/ Coordenador (M2-M1)</v>
          </cell>
        </row>
        <row r="23077">
          <cell r="DP23077" t="str">
            <v>SMP.07.111.M30</v>
          </cell>
          <cell r="DQ23077" t="str">
            <v>Gerente (M3)</v>
          </cell>
        </row>
        <row r="23078">
          <cell r="DP23078" t="str">
            <v>SMP.07.111.M40</v>
          </cell>
          <cell r="DQ23078" t="str">
            <v>Gerente Sênior (M5-M4)</v>
          </cell>
        </row>
        <row r="23079">
          <cell r="DP23079" t="str">
            <v>SMP.07.111.P10</v>
          </cell>
          <cell r="DQ23079" t="str">
            <v>Supervisor/ Profissional de Vendas (M2-S1)</v>
          </cell>
        </row>
        <row r="23080">
          <cell r="DP23080" t="str">
            <v>SMP.07.111.P20</v>
          </cell>
          <cell r="DQ23080" t="str">
            <v>Supervisor/ Profissional de Vendas (M2-S1)</v>
          </cell>
        </row>
        <row r="23081">
          <cell r="DP23081" t="str">
            <v>SMP.07.111.P30</v>
          </cell>
          <cell r="DQ23081" t="str">
            <v>Supervisor/ Profissional de Vendas (M2-S1)</v>
          </cell>
        </row>
        <row r="23082">
          <cell r="DP23082" t="str">
            <v>SMP.07.111.P40</v>
          </cell>
          <cell r="DQ23082" t="str">
            <v>Supervisor/ Profissional de Vendas (M2-S1)</v>
          </cell>
        </row>
        <row r="23083">
          <cell r="DP23083" t="str">
            <v>SMP.07.111.P50</v>
          </cell>
          <cell r="DQ23083" t="str">
            <v>Supervisor/ Profissional de Vendas (M2-S1)</v>
          </cell>
        </row>
        <row r="23084">
          <cell r="DP23084" t="str">
            <v>SMP.07.112.M20</v>
          </cell>
          <cell r="DQ23084" t="str">
            <v>Supervisor/ Coordenador (M2-M1)</v>
          </cell>
        </row>
        <row r="23085">
          <cell r="DP23085" t="str">
            <v>SMP.07.112.M30</v>
          </cell>
          <cell r="DQ23085" t="str">
            <v>Gerente (M3)</v>
          </cell>
        </row>
        <row r="23086">
          <cell r="DP23086" t="str">
            <v>SMP.07.112.M40</v>
          </cell>
          <cell r="DQ23086" t="str">
            <v>Gerente Sênior (M5-M4)</v>
          </cell>
        </row>
        <row r="23087">
          <cell r="DP23087" t="str">
            <v>SMP.07.112.P10</v>
          </cell>
          <cell r="DQ23087" t="str">
            <v>Supervisor/ Profissional de Vendas (M2-S1)</v>
          </cell>
        </row>
        <row r="23088">
          <cell r="DP23088" t="str">
            <v>SMP.07.112.P20</v>
          </cell>
          <cell r="DQ23088" t="str">
            <v>Supervisor/ Profissional de Vendas (M2-S1)</v>
          </cell>
        </row>
        <row r="23089">
          <cell r="DP23089" t="str">
            <v>SMP.07.112.P30</v>
          </cell>
          <cell r="DQ23089" t="str">
            <v>Supervisor/ Profissional de Vendas (M2-S1)</v>
          </cell>
        </row>
        <row r="23090">
          <cell r="DP23090" t="str">
            <v>SMP.07.112.P40</v>
          </cell>
          <cell r="DQ23090" t="str">
            <v>Supervisor/ Profissional de Vendas (M2-S1)</v>
          </cell>
        </row>
        <row r="23091">
          <cell r="DP23091" t="str">
            <v>SMP.07.112.P50</v>
          </cell>
          <cell r="DQ23091" t="str">
            <v>Supervisor/ Profissional de Vendas (M2-S1)</v>
          </cell>
        </row>
        <row r="23092">
          <cell r="DP23092" t="str">
            <v>SMP.07.113.P10</v>
          </cell>
          <cell r="DQ23092" t="str">
            <v>Supervisor/ Profissional de Vendas (M2-S1)</v>
          </cell>
        </row>
        <row r="23093">
          <cell r="DP23093" t="str">
            <v>SMP.07.113.P20</v>
          </cell>
          <cell r="DQ23093" t="str">
            <v>Supervisor/ Profissional de Vendas (M2-S1)</v>
          </cell>
        </row>
        <row r="23094">
          <cell r="DP23094" t="str">
            <v>SMP.07.113.P30</v>
          </cell>
          <cell r="DQ23094" t="str">
            <v>Supervisor/ Profissional de Vendas (M2-S1)</v>
          </cell>
        </row>
        <row r="23095">
          <cell r="DP23095" t="str">
            <v>SMP.07.113.P40</v>
          </cell>
          <cell r="DQ23095" t="str">
            <v>Supervisor/ Profissional de Vendas (M2-S1)</v>
          </cell>
        </row>
        <row r="23096">
          <cell r="DP23096" t="str">
            <v>SMP.07.113.P50</v>
          </cell>
          <cell r="DQ23096" t="str">
            <v>Supervisor/ Profissional de Vendas (M2-S1)</v>
          </cell>
        </row>
        <row r="23097">
          <cell r="DP23097" t="str">
            <v>SMP.07.114.P10</v>
          </cell>
          <cell r="DQ23097" t="str">
            <v>Supervisor/ Profissional de Vendas (M2-S1)</v>
          </cell>
        </row>
        <row r="23098">
          <cell r="DP23098" t="str">
            <v>SMP.07.114.P20</v>
          </cell>
          <cell r="DQ23098" t="str">
            <v>Supervisor/ Profissional de Vendas (M2-S1)</v>
          </cell>
        </row>
        <row r="23099">
          <cell r="DP23099" t="str">
            <v>SMP.07.114.P30</v>
          </cell>
          <cell r="DQ23099" t="str">
            <v>Supervisor/ Profissional de Vendas (M2-S1)</v>
          </cell>
        </row>
        <row r="23100">
          <cell r="DP23100" t="str">
            <v>SMP.07.114.P40</v>
          </cell>
          <cell r="DQ23100" t="str">
            <v>Supervisor/ Profissional de Vendas (M2-S1)</v>
          </cell>
        </row>
        <row r="23101">
          <cell r="DP23101" t="str">
            <v>SMP.07.114.P50</v>
          </cell>
          <cell r="DQ23101" t="str">
            <v>Supervisor/ Profissional de Vendas (M2-S1)</v>
          </cell>
        </row>
        <row r="23102">
          <cell r="DP23102" t="str">
            <v>SMP.07.115.M10</v>
          </cell>
          <cell r="DQ23102" t="str">
            <v>Supervisor/ Coordenador (M2-M1)</v>
          </cell>
        </row>
        <row r="23103">
          <cell r="DP23103" t="str">
            <v>SMP.07.115.M20</v>
          </cell>
          <cell r="DQ23103" t="str">
            <v>Supervisor/ Profissional de Vendas (M2-S1)</v>
          </cell>
        </row>
        <row r="23104">
          <cell r="DP23104" t="str">
            <v>SMP.07.115.M30</v>
          </cell>
          <cell r="DQ23104" t="str">
            <v>Gerente (M3)</v>
          </cell>
        </row>
        <row r="23105">
          <cell r="DP23105" t="str">
            <v>SMP.07.115.P10</v>
          </cell>
          <cell r="DQ23105" t="str">
            <v>Supervisor/ Profissional de Vendas (M2-S1)</v>
          </cell>
        </row>
        <row r="23106">
          <cell r="DP23106" t="str">
            <v>SMP.07.115.P20</v>
          </cell>
          <cell r="DQ23106" t="str">
            <v>Supervisor/ Profissional de Vendas (M2-S1)</v>
          </cell>
        </row>
        <row r="23107">
          <cell r="DP23107" t="str">
            <v>SMP.07.115.P30</v>
          </cell>
          <cell r="DQ23107" t="str">
            <v>Supervisor/ Profissional de Vendas (M2-S1)</v>
          </cell>
        </row>
        <row r="23108">
          <cell r="DP23108" t="str">
            <v>SMP.07.115.P40</v>
          </cell>
          <cell r="DQ23108" t="str">
            <v>Supervisor/ Profissional de Vendas (M2-S1)</v>
          </cell>
        </row>
        <row r="23109">
          <cell r="DP23109" t="str">
            <v>SMP.07.115.P50</v>
          </cell>
          <cell r="DQ23109" t="str">
            <v>Supervisor/ Profissional de Vendas (M2-S1)</v>
          </cell>
        </row>
        <row r="23110">
          <cell r="DP23110" t="str">
            <v>SMP.07.124.E10</v>
          </cell>
          <cell r="DQ23110" t="str">
            <v>Diretor de Função/ Sub-Função</v>
          </cell>
        </row>
        <row r="23111">
          <cell r="DP23111" t="str">
            <v>SMP.07.124.E20</v>
          </cell>
          <cell r="DQ23111" t="str">
            <v>Diretor de Função/ Sub-Função</v>
          </cell>
        </row>
        <row r="23112">
          <cell r="DP23112" t="str">
            <v>SMP.07.124.E30</v>
          </cell>
          <cell r="DQ23112" t="str">
            <v>Diretor de Função/ Sub-Função</v>
          </cell>
        </row>
        <row r="23113">
          <cell r="DP23113" t="str">
            <v>SMP.07.124.M10</v>
          </cell>
          <cell r="DQ23113" t="str">
            <v>Supervisor/ Coordenador (M2-M1)</v>
          </cell>
        </row>
        <row r="23114">
          <cell r="DP23114" t="str">
            <v>SMP.07.124.M20</v>
          </cell>
          <cell r="DQ23114" t="str">
            <v>Supervisor/ Coordenador (M2-M1)</v>
          </cell>
        </row>
        <row r="23115">
          <cell r="DP23115" t="str">
            <v>SMP.07.124.M30</v>
          </cell>
          <cell r="DQ23115" t="str">
            <v>Gerente (M3)</v>
          </cell>
        </row>
        <row r="23116">
          <cell r="DP23116" t="str">
            <v>SMP.07.124.M40</v>
          </cell>
          <cell r="DQ23116" t="str">
            <v>Gerente Sênior (M5-M4)</v>
          </cell>
        </row>
        <row r="23117">
          <cell r="DP23117" t="str">
            <v>SMP.07.124.M50</v>
          </cell>
          <cell r="DQ23117" t="str">
            <v>Gerente Sênior (M5-M4)</v>
          </cell>
        </row>
        <row r="23118">
          <cell r="DP23118" t="str">
            <v>SMP.07.124.P10</v>
          </cell>
          <cell r="DQ23118" t="str">
            <v>Supervisor/ Profissional de Vendas (M2-S1)</v>
          </cell>
        </row>
        <row r="23119">
          <cell r="DP23119" t="str">
            <v>SMP.07.124.P20</v>
          </cell>
          <cell r="DQ23119" t="str">
            <v>Supervisor/ Profissional de Vendas (M2-S1)</v>
          </cell>
        </row>
        <row r="23120">
          <cell r="DP23120" t="str">
            <v>SMP.07.124.P30</v>
          </cell>
          <cell r="DQ23120" t="str">
            <v>Supervisor/ Profissional de Vendas (M2-S1)</v>
          </cell>
        </row>
        <row r="23121">
          <cell r="DP23121" t="str">
            <v>SMP.07.124.P40</v>
          </cell>
          <cell r="DQ23121" t="str">
            <v>Supervisor/ Profissional de Vendas (M2-S1)</v>
          </cell>
        </row>
        <row r="23122">
          <cell r="DP23122" t="str">
            <v>SMP.07.124.P50</v>
          </cell>
          <cell r="DQ23122" t="str">
            <v>Supervisor/ Profissional de Vendas (M2-S1)</v>
          </cell>
        </row>
        <row r="23123">
          <cell r="DP23123" t="str">
            <v>SMP.07.124.S10</v>
          </cell>
          <cell r="DQ23123" t="str">
            <v>Supervisor/ Profissional de Vendas (M2-S1)</v>
          </cell>
        </row>
        <row r="23124">
          <cell r="DP23124" t="str">
            <v>SMP.07.124.S20</v>
          </cell>
          <cell r="DQ23124" t="str">
            <v>Supervisor/ Profissional de Vendas (M2-S1)</v>
          </cell>
        </row>
        <row r="23125">
          <cell r="DP23125" t="str">
            <v>SMP.07.124.S30</v>
          </cell>
          <cell r="DQ23125" t="str">
            <v>Supervisor/ Profissional de Vendas (M2-S1)</v>
          </cell>
        </row>
        <row r="23126">
          <cell r="DP23126" t="str">
            <v>SMP.07.125.E10</v>
          </cell>
          <cell r="DQ23126" t="str">
            <v>Diretor de Função/ Sub-Função</v>
          </cell>
        </row>
        <row r="23127">
          <cell r="DP23127" t="str">
            <v>SMP.07.125.E20</v>
          </cell>
          <cell r="DQ23127" t="str">
            <v>Diretor de Função/ Sub-Função</v>
          </cell>
        </row>
        <row r="23128">
          <cell r="DP23128" t="str">
            <v>SMP.07.125.E30</v>
          </cell>
          <cell r="DQ23128" t="str">
            <v>Diretor de Função/ Sub-Função</v>
          </cell>
        </row>
        <row r="23129">
          <cell r="DP23129" t="str">
            <v>SMP.07.125.M20</v>
          </cell>
          <cell r="DQ23129" t="str">
            <v>Supervisor/ Coordenador (M2-M1)</v>
          </cell>
        </row>
        <row r="23130">
          <cell r="DP23130" t="str">
            <v>SMP.07.125.M30</v>
          </cell>
          <cell r="DQ23130" t="str">
            <v>Gerente (M3)</v>
          </cell>
        </row>
        <row r="23131">
          <cell r="DP23131" t="str">
            <v>SMP.07.125.M40</v>
          </cell>
          <cell r="DQ23131" t="str">
            <v>Gerente Sênior (M5-M4)</v>
          </cell>
        </row>
        <row r="23132">
          <cell r="DP23132" t="str">
            <v>SMP.07.125.M50</v>
          </cell>
          <cell r="DQ23132" t="str">
            <v>Gerente Sênior (M5-M4)</v>
          </cell>
        </row>
        <row r="23133">
          <cell r="DP23133" t="str">
            <v>SMP.07.125.P10</v>
          </cell>
          <cell r="DQ23133" t="str">
            <v>Supervisor/ Profissional de Vendas (M2-S1)</v>
          </cell>
        </row>
        <row r="23134">
          <cell r="DP23134" t="str">
            <v>SMP.07.125.P20</v>
          </cell>
          <cell r="DQ23134" t="str">
            <v>Supervisor/ Profissional de Vendas (M2-S1)</v>
          </cell>
        </row>
        <row r="23135">
          <cell r="DP23135" t="str">
            <v>SMP.07.125.P30</v>
          </cell>
          <cell r="DQ23135" t="str">
            <v>Supervisor/ Profissional de Vendas (M2-S1)</v>
          </cell>
        </row>
        <row r="23136">
          <cell r="DP23136" t="str">
            <v>SMP.07.125.P40</v>
          </cell>
          <cell r="DQ23136" t="str">
            <v>Supervisor/ Profissional de Vendas (M2-S1)</v>
          </cell>
        </row>
        <row r="23137">
          <cell r="DP23137" t="str">
            <v>SMP.07.125.P50</v>
          </cell>
          <cell r="DQ23137" t="str">
            <v>Supervisor/ Profissional de Vendas (M2-S1)</v>
          </cell>
        </row>
        <row r="23138">
          <cell r="DP23138" t="str">
            <v>SMP.07.126.E10</v>
          </cell>
          <cell r="DQ23138" t="str">
            <v>Diretor de Função/ Sub-Função</v>
          </cell>
        </row>
        <row r="23139">
          <cell r="DP23139" t="str">
            <v>SMP.07.126.E20</v>
          </cell>
          <cell r="DQ23139" t="str">
            <v>Diretor de Função/ Sub-Função</v>
          </cell>
        </row>
        <row r="23140">
          <cell r="DP23140" t="str">
            <v>SMP.07.126.E30</v>
          </cell>
          <cell r="DQ23140" t="str">
            <v>Diretor de Função/ Sub-Função</v>
          </cell>
        </row>
        <row r="23141">
          <cell r="DP23141" t="str">
            <v>SMP.07.126.M20</v>
          </cell>
          <cell r="DQ23141" t="str">
            <v>Supervisor/ Coordenador (M2-M1)</v>
          </cell>
        </row>
        <row r="23142">
          <cell r="DP23142" t="str">
            <v>SMP.07.126.M30</v>
          </cell>
          <cell r="DQ23142" t="str">
            <v>Gerente (M3)</v>
          </cell>
        </row>
        <row r="23143">
          <cell r="DP23143" t="str">
            <v>SMP.07.126.M40</v>
          </cell>
          <cell r="DQ23143" t="str">
            <v>Gerente Sênior (M5-M4)</v>
          </cell>
        </row>
        <row r="23144">
          <cell r="DP23144" t="str">
            <v>SMP.07.126.M50</v>
          </cell>
          <cell r="DQ23144" t="str">
            <v>Gerente Sênior (M5-M4)</v>
          </cell>
        </row>
        <row r="23145">
          <cell r="DP23145" t="str">
            <v>SMP.07.126.P10</v>
          </cell>
          <cell r="DQ23145" t="str">
            <v>Supervisor/ Profissional de Vendas (M2-S1)</v>
          </cell>
        </row>
        <row r="23146">
          <cell r="DP23146" t="str">
            <v>SMP.07.126.P20</v>
          </cell>
          <cell r="DQ23146" t="str">
            <v>Supervisor/ Profissional de Vendas (M2-S1)</v>
          </cell>
        </row>
        <row r="23147">
          <cell r="DP23147" t="str">
            <v>SMP.07.126.P30</v>
          </cell>
          <cell r="DQ23147" t="str">
            <v>Supervisor/ Profissional de Vendas (M2-S1)</v>
          </cell>
        </row>
        <row r="23148">
          <cell r="DP23148" t="str">
            <v>SMP.07.126.P40</v>
          </cell>
          <cell r="DQ23148" t="str">
            <v>Supervisor/ Profissional de Vendas (M2-S1)</v>
          </cell>
        </row>
        <row r="23149">
          <cell r="DP23149" t="str">
            <v>SMP.07.126.P50</v>
          </cell>
          <cell r="DQ23149" t="str">
            <v>Supervisor/ Profissional de Vendas (M2-S1)</v>
          </cell>
        </row>
        <row r="23150">
          <cell r="DP23150" t="str">
            <v>SMP.07.127.E10</v>
          </cell>
          <cell r="DQ23150" t="str">
            <v>Diretor de Função/ Sub-Função</v>
          </cell>
        </row>
        <row r="23151">
          <cell r="DP23151" t="str">
            <v>SMP.07.127.E20</v>
          </cell>
          <cell r="DQ23151" t="str">
            <v>Diretor de Função/ Sub-Função</v>
          </cell>
        </row>
        <row r="23152">
          <cell r="DP23152" t="str">
            <v>SMP.07.127.E30</v>
          </cell>
          <cell r="DQ23152" t="str">
            <v>Diretor de Função/ Sub-Função</v>
          </cell>
        </row>
        <row r="23153">
          <cell r="DP23153" t="str">
            <v>SMP.07.127.M10</v>
          </cell>
          <cell r="DQ23153" t="str">
            <v>Supervisor/ Coordenador (M2-M1)</v>
          </cell>
        </row>
        <row r="23154">
          <cell r="DP23154" t="str">
            <v>SMP.07.127.M20</v>
          </cell>
          <cell r="DQ23154" t="str">
            <v>Supervisor/ Coordenador (M2-M1)</v>
          </cell>
        </row>
        <row r="23155">
          <cell r="DP23155" t="str">
            <v>SMP.07.127.M30</v>
          </cell>
          <cell r="DQ23155" t="str">
            <v>Gerente (M3)</v>
          </cell>
        </row>
        <row r="23156">
          <cell r="DP23156" t="str">
            <v>SMP.07.127.M40</v>
          </cell>
          <cell r="DQ23156" t="str">
            <v>Gerente Sênior (M5-M4)</v>
          </cell>
        </row>
        <row r="23157">
          <cell r="DP23157" t="str">
            <v>SMP.07.127.M50</v>
          </cell>
          <cell r="DQ23157" t="str">
            <v>Gerente Sênior (M5-M4)</v>
          </cell>
        </row>
        <row r="23158">
          <cell r="DP23158" t="str">
            <v>SMP.07.127.P10</v>
          </cell>
          <cell r="DQ23158" t="str">
            <v>Supervisor/ Profissional de Vendas (M2-S1)</v>
          </cell>
        </row>
        <row r="23159">
          <cell r="DP23159" t="str">
            <v>SMP.07.127.P20</v>
          </cell>
          <cell r="DQ23159" t="str">
            <v>Supervisor/ Profissional de Vendas (M2-S1)</v>
          </cell>
        </row>
        <row r="23160">
          <cell r="DP23160" t="str">
            <v>SMP.07.127.P30</v>
          </cell>
          <cell r="DQ23160" t="str">
            <v>Supervisor/ Profissional de Vendas (M2-S1)</v>
          </cell>
        </row>
        <row r="23161">
          <cell r="DP23161" t="str">
            <v>SMP.07.127.P40</v>
          </cell>
          <cell r="DQ23161" t="str">
            <v>Supervisor/ Profissional de Vendas (M2-S1)</v>
          </cell>
        </row>
        <row r="23162">
          <cell r="DP23162" t="str">
            <v>SMP.07.127.P50</v>
          </cell>
          <cell r="DQ23162" t="str">
            <v>Supervisor/ Profissional de Vendas (M2-S1)</v>
          </cell>
        </row>
        <row r="23163">
          <cell r="DP23163" t="str">
            <v>SMP.07.127.S10</v>
          </cell>
          <cell r="DQ23163" t="str">
            <v>Supervisor/ Profissional de Vendas (M2-S1)</v>
          </cell>
        </row>
        <row r="23164">
          <cell r="DP23164" t="str">
            <v>SMP.07.127.S20</v>
          </cell>
          <cell r="DQ23164" t="str">
            <v>Supervisor/ Profissional de Vendas (M2-S1)</v>
          </cell>
        </row>
        <row r="23165">
          <cell r="DP23165" t="str">
            <v>SMP.07.127.S30</v>
          </cell>
          <cell r="DQ23165" t="str">
            <v>Supervisor/ Profissional de Vendas (M2-S1)</v>
          </cell>
        </row>
        <row r="23166">
          <cell r="DP23166" t="str">
            <v>SMP.07.128.E10</v>
          </cell>
          <cell r="DQ23166" t="str">
            <v>Diretor de Função/ Sub-Função</v>
          </cell>
        </row>
        <row r="23167">
          <cell r="DP23167" t="str">
            <v>SMP.07.128.E20</v>
          </cell>
          <cell r="DQ23167" t="str">
            <v>Diretor de Função/ Sub-Função</v>
          </cell>
        </row>
        <row r="23168">
          <cell r="DP23168" t="str">
            <v>SMP.07.128.E30</v>
          </cell>
          <cell r="DQ23168" t="str">
            <v>Diretor de Função/ Sub-Função</v>
          </cell>
        </row>
        <row r="23169">
          <cell r="DP23169" t="str">
            <v>SMP.07.128.M10</v>
          </cell>
          <cell r="DQ23169" t="str">
            <v>Supervisor/ Coordenador (M2-M1)</v>
          </cell>
        </row>
        <row r="23170">
          <cell r="DP23170" t="str">
            <v>SMP.07.128.M20</v>
          </cell>
          <cell r="DQ23170" t="str">
            <v>Supervisor/ Coordenador (M2-M1)</v>
          </cell>
        </row>
        <row r="23171">
          <cell r="DP23171" t="str">
            <v>SMP.07.128.M30</v>
          </cell>
          <cell r="DQ23171" t="str">
            <v>Gerente (M3)</v>
          </cell>
        </row>
        <row r="23172">
          <cell r="DP23172" t="str">
            <v>SMP.07.128.M40</v>
          </cell>
          <cell r="DQ23172" t="str">
            <v>Gerente Sênior (M5-M4)</v>
          </cell>
        </row>
        <row r="23173">
          <cell r="DP23173" t="str">
            <v>SMP.07.128.M50</v>
          </cell>
          <cell r="DQ23173" t="str">
            <v>Gerente Sênior (M5-M4)</v>
          </cell>
        </row>
        <row r="23174">
          <cell r="DP23174" t="str">
            <v>SMP.07.128.P10</v>
          </cell>
          <cell r="DQ23174" t="str">
            <v>Supervisor/ Profissional de Vendas (M2-S1)</v>
          </cell>
        </row>
        <row r="23175">
          <cell r="DP23175" t="str">
            <v>SMP.07.128.P20</v>
          </cell>
          <cell r="DQ23175" t="str">
            <v>Supervisor/ Profissional de Vendas (M2-S1)</v>
          </cell>
        </row>
        <row r="23176">
          <cell r="DP23176" t="str">
            <v>SMP.07.128.P30</v>
          </cell>
          <cell r="DQ23176" t="str">
            <v>Supervisor/ Profissional de Vendas (M2-S1)</v>
          </cell>
        </row>
        <row r="23177">
          <cell r="DP23177" t="str">
            <v>SMP.07.128.P40</v>
          </cell>
          <cell r="DQ23177" t="str">
            <v>Supervisor/ Profissional de Vendas (M2-S1)</v>
          </cell>
        </row>
        <row r="23178">
          <cell r="DP23178" t="str">
            <v>SMP.07.128.P50</v>
          </cell>
          <cell r="DQ23178" t="str">
            <v>Supervisor/ Profissional de Vendas (M2-S1)</v>
          </cell>
        </row>
        <row r="23179">
          <cell r="DP23179" t="str">
            <v>SMP.07.128.S10</v>
          </cell>
          <cell r="DQ23179" t="str">
            <v>Supervisor/ Profissional de Vendas (M2-S1)</v>
          </cell>
        </row>
        <row r="23180">
          <cell r="DP23180" t="str">
            <v>SMP.07.128.S20</v>
          </cell>
          <cell r="DQ23180" t="str">
            <v>Supervisor/ Profissional de Vendas (M2-S1)</v>
          </cell>
        </row>
        <row r="23181">
          <cell r="DP23181" t="str">
            <v>SMP.07.128.S30</v>
          </cell>
          <cell r="DQ23181" t="str">
            <v>Supervisor/ Profissional de Vendas (M2-S1)</v>
          </cell>
        </row>
        <row r="23182">
          <cell r="DP23182" t="str">
            <v>SMP.07.129.E10</v>
          </cell>
          <cell r="DQ23182" t="str">
            <v>Diretor de Função/ Sub-Função</v>
          </cell>
        </row>
        <row r="23183">
          <cell r="DP23183" t="str">
            <v>SMP.07.129.E20</v>
          </cell>
          <cell r="DQ23183" t="str">
            <v>Diretor de Função/ Sub-Função</v>
          </cell>
        </row>
        <row r="23184">
          <cell r="DP23184" t="str">
            <v>SMP.07.129.E30</v>
          </cell>
          <cell r="DQ23184" t="str">
            <v>Diretor de Função/ Sub-Função</v>
          </cell>
        </row>
        <row r="23185">
          <cell r="DP23185" t="str">
            <v>SMP.07.129.M10</v>
          </cell>
          <cell r="DQ23185" t="str">
            <v>Supervisor/ Coordenador (M2-M1)</v>
          </cell>
        </row>
        <row r="23186">
          <cell r="DP23186" t="str">
            <v>SMP.07.129.M20</v>
          </cell>
          <cell r="DQ23186" t="str">
            <v>Supervisor/ Coordenador (M2-M1)</v>
          </cell>
        </row>
        <row r="23187">
          <cell r="DP23187" t="str">
            <v>SMP.07.129.M30</v>
          </cell>
          <cell r="DQ23187" t="str">
            <v>Gerente (M3)</v>
          </cell>
        </row>
        <row r="23188">
          <cell r="DP23188" t="str">
            <v>SMP.07.129.M40</v>
          </cell>
          <cell r="DQ23188" t="str">
            <v>Gerente Sênior (M5-M4)</v>
          </cell>
        </row>
        <row r="23189">
          <cell r="DP23189" t="str">
            <v>SMP.07.129.M50</v>
          </cell>
          <cell r="DQ23189" t="str">
            <v>Gerente Sênior (M5-M4)</v>
          </cell>
        </row>
        <row r="23190">
          <cell r="DP23190" t="str">
            <v>SMP.07.129.P10</v>
          </cell>
          <cell r="DQ23190" t="str">
            <v>Supervisor/ Profissional de Vendas (M2-S1)</v>
          </cell>
        </row>
        <row r="23191">
          <cell r="DP23191" t="str">
            <v>SMP.07.129.P20</v>
          </cell>
          <cell r="DQ23191" t="str">
            <v>Supervisor/ Profissional de Vendas (M2-S1)</v>
          </cell>
        </row>
        <row r="23192">
          <cell r="DP23192" t="str">
            <v>SMP.07.129.P30</v>
          </cell>
          <cell r="DQ23192" t="str">
            <v>Supervisor/ Profissional de Vendas (M2-S1)</v>
          </cell>
        </row>
        <row r="23193">
          <cell r="DP23193" t="str">
            <v>SMP.07.129.P40</v>
          </cell>
          <cell r="DQ23193" t="str">
            <v>Supervisor/ Profissional de Vendas (M2-S1)</v>
          </cell>
        </row>
        <row r="23194">
          <cell r="DP23194" t="str">
            <v>SMP.07.129.P50</v>
          </cell>
          <cell r="DQ23194" t="str">
            <v>Supervisor/ Profissional de Vendas (M2-S1)</v>
          </cell>
        </row>
        <row r="23195">
          <cell r="DP23195" t="str">
            <v>SMP.07.129.S10</v>
          </cell>
          <cell r="DQ23195" t="str">
            <v>Supervisor/ Profissional de Vendas (M2-S1)</v>
          </cell>
        </row>
        <row r="23196">
          <cell r="DP23196" t="str">
            <v>SMP.07.129.S20</v>
          </cell>
          <cell r="DQ23196" t="str">
            <v>Supervisor/ Profissional de Vendas (M2-S1)</v>
          </cell>
        </row>
        <row r="23197">
          <cell r="DP23197" t="str">
            <v>SMP.07.129.S30</v>
          </cell>
          <cell r="DQ23197" t="str">
            <v>Supervisor/ Profissional de Vendas (M2-S1)</v>
          </cell>
        </row>
        <row r="23198">
          <cell r="DP23198" t="str">
            <v>SMP.07.130.E10</v>
          </cell>
          <cell r="DQ23198" t="str">
            <v>Diretor de Função/ Sub-Função</v>
          </cell>
        </row>
        <row r="23199">
          <cell r="DP23199" t="str">
            <v>SMP.07.130.E20</v>
          </cell>
          <cell r="DQ23199" t="str">
            <v>Diretor de Função/ Sub-Função</v>
          </cell>
        </row>
        <row r="23200">
          <cell r="DP23200" t="str">
            <v>SMP.07.130.E30</v>
          </cell>
          <cell r="DQ23200" t="str">
            <v>Diretor de Função/ Sub-Função</v>
          </cell>
        </row>
        <row r="23201">
          <cell r="DP23201" t="str">
            <v>SMP.07.130.M10</v>
          </cell>
          <cell r="DQ23201" t="str">
            <v>Supervisor/ Coordenador (M2-M1)</v>
          </cell>
        </row>
        <row r="23202">
          <cell r="DP23202" t="str">
            <v>SMP.07.130.M20</v>
          </cell>
          <cell r="DQ23202" t="str">
            <v>Supervisor/ Coordenador (M2-M1)</v>
          </cell>
        </row>
        <row r="23203">
          <cell r="DP23203" t="str">
            <v>SMP.07.130.M30</v>
          </cell>
          <cell r="DQ23203" t="str">
            <v>Gerente (M3)</v>
          </cell>
        </row>
        <row r="23204">
          <cell r="DP23204" t="str">
            <v>SMP.07.130.M40</v>
          </cell>
          <cell r="DQ23204" t="str">
            <v>Gerente Sênior (M5-M4)</v>
          </cell>
        </row>
        <row r="23205">
          <cell r="DP23205" t="str">
            <v>SMP.07.130.M50</v>
          </cell>
          <cell r="DQ23205" t="str">
            <v>Gerente Sênior (M5-M4)</v>
          </cell>
        </row>
        <row r="23206">
          <cell r="DP23206" t="str">
            <v>SMP.07.130.P10</v>
          </cell>
          <cell r="DQ23206" t="str">
            <v>Supervisor/ Profissional de Vendas (M2-S1)</v>
          </cell>
        </row>
        <row r="23207">
          <cell r="DP23207" t="str">
            <v>SMP.07.130.P20</v>
          </cell>
          <cell r="DQ23207" t="str">
            <v>Supervisor/ Profissional de Vendas (M2-S1)</v>
          </cell>
        </row>
        <row r="23208">
          <cell r="DP23208" t="str">
            <v>SMP.07.130.P30</v>
          </cell>
          <cell r="DQ23208" t="str">
            <v>Supervisor/ Profissional de Vendas (M2-S1)</v>
          </cell>
        </row>
        <row r="23209">
          <cell r="DP23209" t="str">
            <v>SMP.07.130.P40</v>
          </cell>
          <cell r="DQ23209" t="str">
            <v>Supervisor/ Profissional de Vendas (M2-S1)</v>
          </cell>
        </row>
        <row r="23210">
          <cell r="DP23210" t="str">
            <v>SMP.07.130.P50</v>
          </cell>
          <cell r="DQ23210" t="str">
            <v>Supervisor/ Profissional de Vendas (M2-S1)</v>
          </cell>
        </row>
        <row r="23211">
          <cell r="DP23211" t="str">
            <v>SMP.07.130.S10</v>
          </cell>
          <cell r="DQ23211" t="str">
            <v>Supervisor/ Profissional de Vendas (M2-S1)</v>
          </cell>
        </row>
        <row r="23212">
          <cell r="DP23212" t="str">
            <v>SMP.07.130.S20</v>
          </cell>
          <cell r="DQ23212" t="str">
            <v>Supervisor/ Profissional de Vendas (M2-S1)</v>
          </cell>
        </row>
        <row r="23213">
          <cell r="DP23213" t="str">
            <v>SMP.07.130.S30</v>
          </cell>
          <cell r="DQ23213" t="str">
            <v>Supervisor/ Profissional de Vendas (M2-S1)</v>
          </cell>
        </row>
        <row r="23214">
          <cell r="DP23214" t="str">
            <v>SMP.07.140.M20</v>
          </cell>
          <cell r="DQ23214" t="str">
            <v>Supervisor/ Coordenador (M2-M1)</v>
          </cell>
        </row>
        <row r="23215">
          <cell r="DP23215" t="str">
            <v>SMP.07.140.M30</v>
          </cell>
          <cell r="DQ23215" t="str">
            <v>Gerente (M3)</v>
          </cell>
        </row>
        <row r="23216">
          <cell r="DP23216" t="str">
            <v>SMP.07.140.P10</v>
          </cell>
          <cell r="DQ23216" t="str">
            <v>Supervisor/ Profissional de Vendas (M2-S1)</v>
          </cell>
        </row>
        <row r="23217">
          <cell r="DP23217" t="str">
            <v>SMP.07.140.P20</v>
          </cell>
          <cell r="DQ23217" t="str">
            <v>Supervisor/ Profissional de Vendas (M2-S1)</v>
          </cell>
        </row>
        <row r="23218">
          <cell r="DP23218" t="str">
            <v>SMP.07.140.P30</v>
          </cell>
          <cell r="DQ23218" t="str">
            <v>Supervisor/ Profissional de Vendas (M2-S1)</v>
          </cell>
        </row>
        <row r="23219">
          <cell r="DP23219" t="str">
            <v>SMP.07.140.P40</v>
          </cell>
          <cell r="DQ23219" t="str">
            <v>Supervisor/ Profissional de Vendas (M2-S1)</v>
          </cell>
        </row>
        <row r="23220">
          <cell r="DP23220" t="str">
            <v>SMP.07.140.P50</v>
          </cell>
          <cell r="DQ23220" t="str">
            <v>Supervisor/ Profissional de Vendas (M2-S1)</v>
          </cell>
        </row>
        <row r="23221">
          <cell r="DP23221" t="str">
            <v>SMP.07.141.E10</v>
          </cell>
          <cell r="DQ23221" t="str">
            <v>Diretor de Função/ Sub-Função</v>
          </cell>
        </row>
        <row r="23222">
          <cell r="DP23222" t="str">
            <v>SMP.07.141.E20</v>
          </cell>
          <cell r="DQ23222" t="str">
            <v>Diretor de Função/ Sub-Função</v>
          </cell>
        </row>
        <row r="23223">
          <cell r="DP23223" t="str">
            <v>SMP.07.141.E30</v>
          </cell>
          <cell r="DQ23223" t="str">
            <v>Diretor de Função/ Sub-Função</v>
          </cell>
        </row>
        <row r="23224">
          <cell r="DP23224" t="str">
            <v>SMP.07.141.M20</v>
          </cell>
          <cell r="DQ23224" t="str">
            <v>Supervisor/ Coordenador (M2-M1)</v>
          </cell>
        </row>
        <row r="23225">
          <cell r="DP23225" t="str">
            <v>SMP.07.141.M30</v>
          </cell>
          <cell r="DQ23225" t="str">
            <v>Gerente (M3)</v>
          </cell>
        </row>
        <row r="23226">
          <cell r="DP23226" t="str">
            <v>SMP.07.141.M40</v>
          </cell>
          <cell r="DQ23226" t="str">
            <v>Gerente Sênior (M5-M4)</v>
          </cell>
        </row>
        <row r="23227">
          <cell r="DP23227" t="str">
            <v>SMP.07.141.M50</v>
          </cell>
          <cell r="DQ23227" t="str">
            <v>Gerente Sênior (M5-M4)</v>
          </cell>
        </row>
        <row r="23228">
          <cell r="DP23228" t="str">
            <v>SMP.07.141.P10</v>
          </cell>
          <cell r="DQ23228" t="str">
            <v>Supervisor/ Profissional de Vendas (M2-S1)</v>
          </cell>
        </row>
        <row r="23229">
          <cell r="DP23229" t="str">
            <v>SMP.07.141.P20</v>
          </cell>
          <cell r="DQ23229" t="str">
            <v>Supervisor/ Profissional de Vendas (M2-S1)</v>
          </cell>
        </row>
        <row r="23230">
          <cell r="DP23230" t="str">
            <v>SMP.07.141.P30</v>
          </cell>
          <cell r="DQ23230" t="str">
            <v>Supervisor/ Profissional de Vendas (M2-S1)</v>
          </cell>
        </row>
        <row r="23231">
          <cell r="DP23231" t="str">
            <v>SMP.07.141.P40</v>
          </cell>
          <cell r="DQ23231" t="str">
            <v>Supervisor/ Profissional de Vendas (M2-S1)</v>
          </cell>
        </row>
        <row r="23232">
          <cell r="DP23232" t="str">
            <v>SMP.07.141.P50</v>
          </cell>
          <cell r="DQ23232" t="str">
            <v>Supervisor/ Profissional de Vendas (M2-S1)</v>
          </cell>
        </row>
        <row r="23233">
          <cell r="DP23233" t="str">
            <v>SMP.07.150.E10</v>
          </cell>
          <cell r="DQ23233" t="str">
            <v>Diretor de Função/ Sub-Função</v>
          </cell>
        </row>
        <row r="23234">
          <cell r="DP23234" t="str">
            <v>SMP.07.150.E20</v>
          </cell>
          <cell r="DQ23234" t="str">
            <v>Diretor de Função/ Sub-Função</v>
          </cell>
        </row>
        <row r="23235">
          <cell r="DP23235" t="str">
            <v>SMP.07.150.E30</v>
          </cell>
          <cell r="DQ23235" t="str">
            <v>Diretor de Função/ Sub-Função</v>
          </cell>
        </row>
        <row r="23236">
          <cell r="DP23236" t="str">
            <v>SMP.07.150.M10</v>
          </cell>
          <cell r="DQ23236" t="str">
            <v>Supervisor/ Coordenador (M2-M1)</v>
          </cell>
        </row>
        <row r="23237">
          <cell r="DP23237" t="str">
            <v>SMP.07.150.M20</v>
          </cell>
          <cell r="DQ23237" t="str">
            <v>Supervisor/ Coordenador (M2-M1)</v>
          </cell>
        </row>
        <row r="23238">
          <cell r="DP23238" t="str">
            <v>SMP.07.150.M30</v>
          </cell>
          <cell r="DQ23238" t="str">
            <v>Gerente (M3)</v>
          </cell>
        </row>
        <row r="23239">
          <cell r="DP23239" t="str">
            <v>SMP.07.150.M40</v>
          </cell>
          <cell r="DQ23239" t="str">
            <v>Gerente Sênior (M5-M4)</v>
          </cell>
        </row>
        <row r="23240">
          <cell r="DP23240" t="str">
            <v>SMP.07.150.M50</v>
          </cell>
          <cell r="DQ23240" t="str">
            <v>Gerente Sênior (M5-M4)</v>
          </cell>
        </row>
        <row r="23241">
          <cell r="DP23241" t="str">
            <v>SMP.07.150.P10</v>
          </cell>
          <cell r="DQ23241" t="str">
            <v>Supervisor/ Profissional de Vendas (M2-S1)</v>
          </cell>
        </row>
        <row r="23242">
          <cell r="DP23242" t="str">
            <v>SMP.07.150.P20</v>
          </cell>
          <cell r="DQ23242" t="str">
            <v>Supervisor/ Profissional de Vendas (M2-S1)</v>
          </cell>
        </row>
        <row r="23243">
          <cell r="DP23243" t="str">
            <v>SMP.07.150.P30</v>
          </cell>
          <cell r="DQ23243" t="str">
            <v>Supervisor/ Profissional de Vendas (M2-S1)</v>
          </cell>
        </row>
        <row r="23244">
          <cell r="DP23244" t="str">
            <v>SMP.07.150.P40</v>
          </cell>
          <cell r="DQ23244" t="str">
            <v>Supervisor/ Profissional de Vendas (M2-S1)</v>
          </cell>
        </row>
        <row r="23245">
          <cell r="DP23245" t="str">
            <v>SMP.07.150.P50</v>
          </cell>
          <cell r="DQ23245" t="str">
            <v>Supervisor/ Profissional de Vendas (M2-S1)</v>
          </cell>
        </row>
        <row r="23246">
          <cell r="DP23246" t="str">
            <v>SMP.07.150.S10</v>
          </cell>
          <cell r="DQ23246" t="str">
            <v>Supervisor/ Profissional de Vendas (M2-S1)</v>
          </cell>
        </row>
        <row r="23247">
          <cell r="DP23247" t="str">
            <v>SMP.07.150.S20</v>
          </cell>
          <cell r="DQ23247" t="str">
            <v>Supervisor/ Profissional de Vendas (M2-S1)</v>
          </cell>
        </row>
        <row r="23248">
          <cell r="DP23248" t="str">
            <v>SMP.07.150.S30</v>
          </cell>
          <cell r="DQ23248" t="str">
            <v>Supervisor/ Profissional de Vendas (M2-S1)</v>
          </cell>
        </row>
        <row r="23249">
          <cell r="DP23249" t="str">
            <v>SMP.07.151.E10</v>
          </cell>
          <cell r="DQ23249" t="str">
            <v>Diretor de Função/ Sub-Função</v>
          </cell>
        </row>
        <row r="23250">
          <cell r="DP23250" t="str">
            <v>SMP.07.151.E20</v>
          </cell>
          <cell r="DQ23250" t="str">
            <v>Diretor de Função/ Sub-Função</v>
          </cell>
        </row>
        <row r="23251">
          <cell r="DP23251" t="str">
            <v>SMP.07.151.E30</v>
          </cell>
          <cell r="DQ23251" t="str">
            <v>Diretor de Função/ Sub-Função</v>
          </cell>
        </row>
        <row r="23252">
          <cell r="DP23252" t="str">
            <v>SMP.07.151.M20</v>
          </cell>
          <cell r="DQ23252" t="str">
            <v>Supervisor/ Coordenador (M2-M1)</v>
          </cell>
        </row>
        <row r="23253">
          <cell r="DP23253" t="str">
            <v>SMP.07.151.M30</v>
          </cell>
          <cell r="DQ23253" t="str">
            <v>Gerente (M3)</v>
          </cell>
        </row>
        <row r="23254">
          <cell r="DP23254" t="str">
            <v>SMP.07.151.M40</v>
          </cell>
          <cell r="DQ23254" t="str">
            <v>Gerente Sênior (M5-M4)</v>
          </cell>
        </row>
        <row r="23255">
          <cell r="DP23255" t="str">
            <v>SMP.07.151.M50</v>
          </cell>
          <cell r="DQ23255" t="str">
            <v>Gerente Sênior (M5-M4)</v>
          </cell>
        </row>
        <row r="23256">
          <cell r="DP23256" t="str">
            <v>SMP.07.151.P10</v>
          </cell>
          <cell r="DQ23256" t="str">
            <v>Supervisor/ Profissional de Vendas (M2-S1)</v>
          </cell>
        </row>
        <row r="23257">
          <cell r="DP23257" t="str">
            <v>SMP.07.151.P20</v>
          </cell>
          <cell r="DQ23257" t="str">
            <v>Supervisor/ Profissional de Vendas (M2-S1)</v>
          </cell>
        </row>
        <row r="23258">
          <cell r="DP23258" t="str">
            <v>SMP.07.151.P30</v>
          </cell>
          <cell r="DQ23258" t="str">
            <v>Supervisor/ Profissional de Vendas (M2-S1)</v>
          </cell>
        </row>
        <row r="23259">
          <cell r="DP23259" t="str">
            <v>SMP.07.151.P40</v>
          </cell>
          <cell r="DQ23259" t="str">
            <v>Supervisor/ Profissional de Vendas (M2-S1)</v>
          </cell>
        </row>
        <row r="23260">
          <cell r="DP23260" t="str">
            <v>SMP.07.151.P50</v>
          </cell>
          <cell r="DQ23260" t="str">
            <v>Supervisor/ Profissional de Vendas (M2-S1)</v>
          </cell>
        </row>
        <row r="23261">
          <cell r="DP23261" t="str">
            <v>SMP.07.152.M20</v>
          </cell>
          <cell r="DQ23261" t="str">
            <v>Supervisor/ Coordenador (M2-M1)</v>
          </cell>
        </row>
        <row r="23262">
          <cell r="DP23262" t="str">
            <v>SMP.07.152.M30</v>
          </cell>
          <cell r="DQ23262" t="str">
            <v>Gerente (M3)</v>
          </cell>
        </row>
        <row r="23263">
          <cell r="DP23263" t="str">
            <v>SMP.07.152.M40</v>
          </cell>
          <cell r="DQ23263" t="str">
            <v>Gerente Sênior (M5-M4)</v>
          </cell>
        </row>
        <row r="23264">
          <cell r="DP23264" t="str">
            <v>SMP.07.152.P10</v>
          </cell>
          <cell r="DQ23264" t="str">
            <v>Supervisor/ Profissional de Vendas (M2-S1)</v>
          </cell>
        </row>
        <row r="23265">
          <cell r="DP23265" t="str">
            <v>SMP.07.152.P20</v>
          </cell>
          <cell r="DQ23265" t="str">
            <v>Supervisor/ Profissional de Vendas (M2-S1)</v>
          </cell>
        </row>
        <row r="23266">
          <cell r="DP23266" t="str">
            <v>SMP.07.152.P30</v>
          </cell>
          <cell r="DQ23266" t="str">
            <v>Supervisor/ Profissional de Vendas (M2-S1)</v>
          </cell>
        </row>
        <row r="23267">
          <cell r="DP23267" t="str">
            <v>SMP.07.152.P40</v>
          </cell>
          <cell r="DQ23267" t="str">
            <v>Supervisor/ Profissional de Vendas (M2-S1)</v>
          </cell>
        </row>
        <row r="23268">
          <cell r="DP23268" t="str">
            <v>SMP.07.152.P50</v>
          </cell>
          <cell r="DQ23268" t="str">
            <v>Supervisor/ Profissional de Vendas (M2-S1)</v>
          </cell>
        </row>
        <row r="23269">
          <cell r="DP23269" t="str">
            <v>SMP.07.153.M20</v>
          </cell>
          <cell r="DQ23269" t="str">
            <v>Supervisor/ Coordenador (M2-M1)</v>
          </cell>
        </row>
        <row r="23270">
          <cell r="DP23270" t="str">
            <v>SMP.07.153.M30</v>
          </cell>
          <cell r="DQ23270" t="str">
            <v>Gerente (M3)</v>
          </cell>
        </row>
        <row r="23271">
          <cell r="DP23271" t="str">
            <v>SMP.07.153.M40</v>
          </cell>
          <cell r="DQ23271" t="str">
            <v>Gerente Sênior (M5-M4)</v>
          </cell>
        </row>
        <row r="23272">
          <cell r="DP23272" t="str">
            <v>SMP.07.153.P10</v>
          </cell>
          <cell r="DQ23272" t="str">
            <v>Supervisor/ Profissional de Vendas (M2-S1)</v>
          </cell>
        </row>
        <row r="23273">
          <cell r="DP23273" t="str">
            <v>SMP.07.153.P20</v>
          </cell>
          <cell r="DQ23273" t="str">
            <v>Supervisor/ Profissional de Vendas (M2-S1)</v>
          </cell>
        </row>
        <row r="23274">
          <cell r="DP23274" t="str">
            <v>SMP.07.153.P30</v>
          </cell>
          <cell r="DQ23274" t="str">
            <v>Supervisor/ Profissional de Vendas (M2-S1)</v>
          </cell>
        </row>
        <row r="23275">
          <cell r="DP23275" t="str">
            <v>SMP.07.153.P40</v>
          </cell>
          <cell r="DQ23275" t="str">
            <v>Supervisor/ Profissional de Vendas (M2-S1)</v>
          </cell>
        </row>
        <row r="23276">
          <cell r="DP23276" t="str">
            <v>SMP.07.153.P50</v>
          </cell>
          <cell r="DQ23276" t="str">
            <v>Supervisor/ Profissional de Vendas (M2-S1)</v>
          </cell>
        </row>
        <row r="23277">
          <cell r="DP23277" t="str">
            <v>SMP.07.154.M20</v>
          </cell>
          <cell r="DQ23277" t="str">
            <v>Supervisor/ Coordenador (M2-M1)</v>
          </cell>
        </row>
        <row r="23278">
          <cell r="DP23278" t="str">
            <v>SMP.07.154.M30</v>
          </cell>
          <cell r="DQ23278" t="str">
            <v>Gerente (M3)</v>
          </cell>
        </row>
        <row r="23279">
          <cell r="DP23279" t="str">
            <v>SMP.07.154.M40</v>
          </cell>
          <cell r="DQ23279" t="str">
            <v>Gerente Sênior (M5-M4)</v>
          </cell>
        </row>
        <row r="23280">
          <cell r="DP23280" t="str">
            <v>SMP.07.154.P10</v>
          </cell>
          <cell r="DQ23280" t="str">
            <v>Supervisor/ Profissional de Vendas (M2-S1)</v>
          </cell>
        </row>
        <row r="23281">
          <cell r="DP23281" t="str">
            <v>SMP.07.154.P20</v>
          </cell>
          <cell r="DQ23281" t="str">
            <v>Supervisor/ Profissional de Vendas (M2-S1)</v>
          </cell>
        </row>
        <row r="23282">
          <cell r="DP23282" t="str">
            <v>SMP.07.154.P30</v>
          </cell>
          <cell r="DQ23282" t="str">
            <v>Supervisor/ Profissional de Vendas (M2-S1)</v>
          </cell>
        </row>
        <row r="23283">
          <cell r="DP23283" t="str">
            <v>SMP.07.154.P40</v>
          </cell>
          <cell r="DQ23283" t="str">
            <v>Supervisor/ Profissional de Vendas (M2-S1)</v>
          </cell>
        </row>
        <row r="23284">
          <cell r="DP23284" t="str">
            <v>SMP.07.154.P50</v>
          </cell>
          <cell r="DQ23284" t="str">
            <v>Supervisor/ Profissional de Vendas (M2-S1)</v>
          </cell>
        </row>
        <row r="23285">
          <cell r="DP23285" t="str">
            <v>SMP.07.155.E10</v>
          </cell>
          <cell r="DQ23285" t="str">
            <v>Diretor de Função/ Sub-Função</v>
          </cell>
        </row>
        <row r="23286">
          <cell r="DP23286" t="str">
            <v>SMP.07.155.E20</v>
          </cell>
          <cell r="DQ23286" t="str">
            <v>Diretor de Função/ Sub-Função</v>
          </cell>
        </row>
        <row r="23287">
          <cell r="DP23287" t="str">
            <v>SMP.07.155.E30</v>
          </cell>
          <cell r="DQ23287" t="str">
            <v>Diretor de Função/ Sub-Função</v>
          </cell>
        </row>
        <row r="23288">
          <cell r="DP23288" t="str">
            <v>SMP.07.155.M20</v>
          </cell>
          <cell r="DQ23288" t="str">
            <v>Supervisor/ Coordenador (M2-M1)</v>
          </cell>
        </row>
        <row r="23289">
          <cell r="DP23289" t="str">
            <v>SMP.07.155.M30</v>
          </cell>
          <cell r="DQ23289" t="str">
            <v>Gerente (M3)</v>
          </cell>
        </row>
        <row r="23290">
          <cell r="DP23290" t="str">
            <v>SMP.07.155.M40</v>
          </cell>
          <cell r="DQ23290" t="str">
            <v>Gerente Sênior (M5-M4)</v>
          </cell>
        </row>
        <row r="23291">
          <cell r="DP23291" t="str">
            <v>SMP.07.155.M50</v>
          </cell>
          <cell r="DQ23291" t="str">
            <v>Gerente Sênior (M5-M4)</v>
          </cell>
        </row>
        <row r="23292">
          <cell r="DP23292" t="str">
            <v>SMP.07.155.P10</v>
          </cell>
          <cell r="DQ23292" t="str">
            <v>Supervisor/ Profissional de Vendas (M2-S1)</v>
          </cell>
        </row>
        <row r="23293">
          <cell r="DP23293" t="str">
            <v>SMP.07.155.P20</v>
          </cell>
          <cell r="DQ23293" t="str">
            <v>Supervisor/ Profissional de Vendas (M2-S1)</v>
          </cell>
        </row>
        <row r="23294">
          <cell r="DP23294" t="str">
            <v>SMP.07.155.P30</v>
          </cell>
          <cell r="DQ23294" t="str">
            <v>Supervisor/ Profissional de Vendas (M2-S1)</v>
          </cell>
        </row>
        <row r="23295">
          <cell r="DP23295" t="str">
            <v>SMP.07.155.P40</v>
          </cell>
          <cell r="DQ23295" t="str">
            <v>Supervisor/ Profissional de Vendas (M2-S1)</v>
          </cell>
        </row>
        <row r="23296">
          <cell r="DP23296" t="str">
            <v>SMP.07.155.P50</v>
          </cell>
          <cell r="DQ23296" t="str">
            <v>Supervisor/ Profissional de Vendas (M2-S1)</v>
          </cell>
        </row>
        <row r="23297">
          <cell r="DP23297" t="str">
            <v>SMP.07.156.E10</v>
          </cell>
          <cell r="DQ23297" t="str">
            <v>Diretor de Função/ Sub-Função</v>
          </cell>
        </row>
        <row r="23298">
          <cell r="DP23298" t="str">
            <v>SMP.07.156.E20</v>
          </cell>
          <cell r="DQ23298" t="str">
            <v>Diretor de Função/ Sub-Função</v>
          </cell>
        </row>
        <row r="23299">
          <cell r="DP23299" t="str">
            <v>SMP.07.156.E30</v>
          </cell>
          <cell r="DQ23299" t="str">
            <v>Diretor de Função/ Sub-Função</v>
          </cell>
        </row>
        <row r="23300">
          <cell r="DP23300" t="str">
            <v>SMP.07.156.M20</v>
          </cell>
          <cell r="DQ23300" t="str">
            <v>Supervisor/ Coordenador (M2-M1)</v>
          </cell>
        </row>
        <row r="23301">
          <cell r="DP23301" t="str">
            <v>SMP.07.156.M30</v>
          </cell>
          <cell r="DQ23301" t="str">
            <v>Gerente (M3)</v>
          </cell>
        </row>
        <row r="23302">
          <cell r="DP23302" t="str">
            <v>SMP.07.156.M40</v>
          </cell>
          <cell r="DQ23302" t="str">
            <v>Gerente Sênior (M5-M4)</v>
          </cell>
        </row>
        <row r="23303">
          <cell r="DP23303" t="str">
            <v>SMP.07.156.M50</v>
          </cell>
          <cell r="DQ23303" t="str">
            <v>Gerente Sênior (M5-M4)</v>
          </cell>
        </row>
        <row r="23304">
          <cell r="DP23304" t="str">
            <v>SMP.07.156.P10</v>
          </cell>
          <cell r="DQ23304" t="str">
            <v>Supervisor/ Profissional de Vendas (M2-S1)</v>
          </cell>
        </row>
        <row r="23305">
          <cell r="DP23305" t="str">
            <v>SMP.07.156.P20</v>
          </cell>
          <cell r="DQ23305" t="str">
            <v>Supervisor/ Profissional de Vendas (M2-S1)</v>
          </cell>
        </row>
        <row r="23306">
          <cell r="DP23306" t="str">
            <v>SMP.07.156.P30</v>
          </cell>
          <cell r="DQ23306" t="str">
            <v>Supervisor/ Profissional de Vendas (M2-S1)</v>
          </cell>
        </row>
        <row r="23307">
          <cell r="DP23307" t="str">
            <v>SMP.07.156.P40</v>
          </cell>
          <cell r="DQ23307" t="str">
            <v>Supervisor/ Profissional de Vendas (M2-S1)</v>
          </cell>
        </row>
        <row r="23308">
          <cell r="DP23308" t="str">
            <v>SMP.07.156.P50</v>
          </cell>
          <cell r="DQ23308" t="str">
            <v>Supervisor/ Profissional de Vendas (M2-S1)</v>
          </cell>
        </row>
        <row r="23309">
          <cell r="DP23309" t="str">
            <v>SMP.07.157.M20</v>
          </cell>
          <cell r="DQ23309" t="str">
            <v>Supervisor/ Coordenador (M2-M1)</v>
          </cell>
        </row>
        <row r="23310">
          <cell r="DP23310" t="str">
            <v>SMP.07.157.M30</v>
          </cell>
          <cell r="DQ23310" t="str">
            <v>Gerente (M3)</v>
          </cell>
        </row>
        <row r="23311">
          <cell r="DP23311" t="str">
            <v>SMP.07.157.M40</v>
          </cell>
          <cell r="DQ23311" t="str">
            <v>Gerente Sênior (M5-M4)</v>
          </cell>
        </row>
        <row r="23312">
          <cell r="DP23312" t="str">
            <v>SMP.07.157.P10</v>
          </cell>
          <cell r="DQ23312" t="str">
            <v>Supervisor/ Profissional de Vendas (M2-S1)</v>
          </cell>
        </row>
        <row r="23313">
          <cell r="DP23313" t="str">
            <v>SMP.07.157.P20</v>
          </cell>
          <cell r="DQ23313" t="str">
            <v>Supervisor/ Profissional de Vendas (M2-S1)</v>
          </cell>
        </row>
        <row r="23314">
          <cell r="DP23314" t="str">
            <v>SMP.07.157.P30</v>
          </cell>
          <cell r="DQ23314" t="str">
            <v>Supervisor/ Profissional de Vendas (M2-S1)</v>
          </cell>
        </row>
        <row r="23315">
          <cell r="DP23315" t="str">
            <v>SMP.07.157.P40</v>
          </cell>
          <cell r="DQ23315" t="str">
            <v>Supervisor/ Profissional de Vendas (M2-S1)</v>
          </cell>
        </row>
        <row r="23316">
          <cell r="DP23316" t="str">
            <v>SMP.07.157.P50</v>
          </cell>
          <cell r="DQ23316" t="str">
            <v>Supervisor/ Profissional de Vendas (M2-S1)</v>
          </cell>
        </row>
        <row r="23317">
          <cell r="DP23317" t="str">
            <v>SMP.07.158.M10</v>
          </cell>
          <cell r="DQ23317" t="str">
            <v>Supervisor/ Coordenador (M2-M1)</v>
          </cell>
        </row>
        <row r="23318">
          <cell r="DP23318" t="str">
            <v>SMP.07.158.M20</v>
          </cell>
          <cell r="DQ23318" t="str">
            <v>Supervisor/ Profissional de Vendas (M2-S1)</v>
          </cell>
        </row>
        <row r="23319">
          <cell r="DP23319" t="str">
            <v>SMP.07.158.M30</v>
          </cell>
          <cell r="DQ23319" t="str">
            <v>Gerente (M3)</v>
          </cell>
        </row>
        <row r="23320">
          <cell r="DP23320" t="str">
            <v>SMP.07.158.M40</v>
          </cell>
          <cell r="DQ23320" t="str">
            <v>Gerente Sênior (M5-M4)</v>
          </cell>
        </row>
        <row r="23321">
          <cell r="DP23321" t="str">
            <v>SMP.07.158.M50</v>
          </cell>
          <cell r="DQ23321" t="str">
            <v>Gerente Sênior (M5-M4)</v>
          </cell>
        </row>
        <row r="23322">
          <cell r="DP23322" t="str">
            <v>SMP.07.158.P10</v>
          </cell>
          <cell r="DQ23322" t="str">
            <v>Supervisor/ Profissional de Vendas (M2-S1)</v>
          </cell>
        </row>
        <row r="23323">
          <cell r="DP23323" t="str">
            <v>SMP.07.158.P20</v>
          </cell>
          <cell r="DQ23323" t="str">
            <v>Supervisor/ Profissional de Vendas (M2-S1)</v>
          </cell>
        </row>
        <row r="23324">
          <cell r="DP23324" t="str">
            <v>SMP.07.158.P30</v>
          </cell>
          <cell r="DQ23324" t="str">
            <v>Supervisor/ Profissional de Vendas (M2-S1)</v>
          </cell>
        </row>
        <row r="23325">
          <cell r="DP23325" t="str">
            <v>SMP.07.158.P40</v>
          </cell>
          <cell r="DQ23325" t="str">
            <v>Supervisor/ Profissional de Vendas (M2-S1)</v>
          </cell>
        </row>
        <row r="23326">
          <cell r="DP23326" t="str">
            <v>SMP.07.158.P50</v>
          </cell>
          <cell r="DQ23326" t="str">
            <v>Supervisor/ Profissional de Vendas (M2-S1)</v>
          </cell>
        </row>
        <row r="23327">
          <cell r="DP23327" t="str">
            <v>SMP.07.158.S10</v>
          </cell>
          <cell r="DQ23327" t="str">
            <v>Supervisor/ Profissional de Vendas (M2-S1)</v>
          </cell>
        </row>
        <row r="23328">
          <cell r="DP23328" t="str">
            <v>SMP.07.158.S20</v>
          </cell>
          <cell r="DQ23328" t="str">
            <v>Supervisor/ Profissional de Vendas (M2-S1)</v>
          </cell>
        </row>
        <row r="23329">
          <cell r="DP23329" t="str">
            <v>SMP.07.158.S30</v>
          </cell>
          <cell r="DQ23329" t="str">
            <v>Supervisor/ Profissional de Vendas (M2-S1)</v>
          </cell>
        </row>
        <row r="23330">
          <cell r="DP23330" t="str">
            <v>SMP.07.159.M20</v>
          </cell>
          <cell r="DQ23330" t="str">
            <v>Supervisor/ Profissional de Vendas (M2-S1)</v>
          </cell>
        </row>
        <row r="23331">
          <cell r="DP23331" t="str">
            <v>SMP.07.159.M30</v>
          </cell>
          <cell r="DQ23331" t="str">
            <v>Gerente (M3)</v>
          </cell>
        </row>
        <row r="23332">
          <cell r="DP23332" t="str">
            <v>SMP.07.159.M40</v>
          </cell>
          <cell r="DQ23332" t="str">
            <v>Gerente Sênior (M5-M4)</v>
          </cell>
        </row>
        <row r="23333">
          <cell r="DP23333" t="str">
            <v>SMP.07.159.M50</v>
          </cell>
          <cell r="DQ23333" t="str">
            <v>Gerente Sênior (M5-M4)</v>
          </cell>
        </row>
        <row r="23334">
          <cell r="DP23334" t="str">
            <v>SMP.07.159.P10</v>
          </cell>
          <cell r="DQ23334" t="str">
            <v>Supervisor/ Profissional de Vendas (M2-S1)</v>
          </cell>
        </row>
        <row r="23335">
          <cell r="DP23335" t="str">
            <v>SMP.07.159.P20</v>
          </cell>
          <cell r="DQ23335" t="str">
            <v>Supervisor/ Profissional de Vendas (M2-S1)</v>
          </cell>
        </row>
        <row r="23336">
          <cell r="DP23336" t="str">
            <v>SMP.07.159.P30</v>
          </cell>
          <cell r="DQ23336" t="str">
            <v>Supervisor/ Profissional de Vendas (M2-S1)</v>
          </cell>
        </row>
        <row r="23337">
          <cell r="DP23337" t="str">
            <v>SMP.07.159.P40</v>
          </cell>
          <cell r="DQ23337" t="str">
            <v>Supervisor/ Profissional de Vendas (M2-S1)</v>
          </cell>
        </row>
        <row r="23338">
          <cell r="DP23338" t="str">
            <v>SMP.07.159.P50</v>
          </cell>
          <cell r="DQ23338" t="str">
            <v>Supervisor/ Profissional de Vendas (M2-S1)</v>
          </cell>
        </row>
        <row r="23339">
          <cell r="DP23339" t="str">
            <v>SMP.07.167.E10</v>
          </cell>
          <cell r="DQ23339" t="str">
            <v>Diretor de Função/ Sub-Função</v>
          </cell>
        </row>
        <row r="23340">
          <cell r="DP23340" t="str">
            <v>SMP.07.167.E20</v>
          </cell>
          <cell r="DQ23340" t="str">
            <v>Diretor de Função/ Sub-Função</v>
          </cell>
        </row>
        <row r="23341">
          <cell r="DP23341" t="str">
            <v>SMP.07.167.E30</v>
          </cell>
          <cell r="DQ23341" t="str">
            <v>Diretor de Função/ Sub-Função</v>
          </cell>
        </row>
        <row r="23342">
          <cell r="DP23342" t="str">
            <v>SMP.07.167.M20</v>
          </cell>
          <cell r="DQ23342" t="str">
            <v>Supervisor/ Profissional de Vendas (M2-S1)</v>
          </cell>
        </row>
        <row r="23343">
          <cell r="DP23343" t="str">
            <v>SMP.07.167.M30</v>
          </cell>
          <cell r="DQ23343" t="str">
            <v>Gerente (M3)</v>
          </cell>
        </row>
        <row r="23344">
          <cell r="DP23344" t="str">
            <v>SMP.07.167.M40</v>
          </cell>
          <cell r="DQ23344" t="str">
            <v>Gerente Sênior (M5-M4)</v>
          </cell>
        </row>
        <row r="23345">
          <cell r="DP23345" t="str">
            <v>SMP.07.167.M50</v>
          </cell>
          <cell r="DQ23345" t="str">
            <v>Gerente Sênior (M5-M4)</v>
          </cell>
        </row>
        <row r="23346">
          <cell r="DP23346" t="str">
            <v>SMP.07.167.P10</v>
          </cell>
          <cell r="DQ23346" t="str">
            <v>Supervisor/ Profissional de Vendas (M2-S1)</v>
          </cell>
        </row>
        <row r="23347">
          <cell r="DP23347" t="str">
            <v>SMP.07.167.P20</v>
          </cell>
          <cell r="DQ23347" t="str">
            <v>Supervisor/ Profissional de Vendas (M2-S1)</v>
          </cell>
        </row>
        <row r="23348">
          <cell r="DP23348" t="str">
            <v>SMP.07.167.P30</v>
          </cell>
          <cell r="DQ23348" t="str">
            <v>Supervisor/ Profissional de Vendas (M2-S1)</v>
          </cell>
        </row>
        <row r="23349">
          <cell r="DP23349" t="str">
            <v>SMP.07.167.P40</v>
          </cell>
          <cell r="DQ23349" t="str">
            <v>Supervisor/ Profissional de Vendas (M2-S1)</v>
          </cell>
        </row>
        <row r="23350">
          <cell r="DP23350" t="str">
            <v>SMP.07.167.P50</v>
          </cell>
          <cell r="DQ23350" t="str">
            <v>Supervisor/ Profissional de Vendas (M2-S1)</v>
          </cell>
        </row>
        <row r="23351">
          <cell r="DP23351" t="str">
            <v>SMP.07.168.E10</v>
          </cell>
          <cell r="DQ23351" t="str">
            <v>Diretor de Função/ Sub-Função</v>
          </cell>
        </row>
        <row r="23352">
          <cell r="DP23352" t="str">
            <v>SMP.07.168.E20</v>
          </cell>
          <cell r="DQ23352" t="str">
            <v>Diretor de Função/ Sub-Função</v>
          </cell>
        </row>
        <row r="23353">
          <cell r="DP23353" t="str">
            <v>SMP.07.168.E30</v>
          </cell>
          <cell r="DQ23353" t="str">
            <v>Diretor de Função/ Sub-Função</v>
          </cell>
        </row>
        <row r="23354">
          <cell r="DP23354" t="str">
            <v>SMP.07.168.M20</v>
          </cell>
          <cell r="DQ23354" t="str">
            <v>Supervisor/ Coordenador (M2-M1)</v>
          </cell>
        </row>
        <row r="23355">
          <cell r="DP23355" t="str">
            <v>SMP.07.168.M30</v>
          </cell>
          <cell r="DQ23355" t="str">
            <v>Gerente (M3)</v>
          </cell>
        </row>
        <row r="23356">
          <cell r="DP23356" t="str">
            <v>SMP.07.168.M40</v>
          </cell>
          <cell r="DQ23356" t="str">
            <v>Gerente Sênior (M5-M4)</v>
          </cell>
        </row>
        <row r="23357">
          <cell r="DP23357" t="str">
            <v>SMP.07.168.M50</v>
          </cell>
          <cell r="DQ23357" t="str">
            <v>Gerente Sênior (M5-M4)</v>
          </cell>
        </row>
        <row r="23358">
          <cell r="DP23358" t="str">
            <v>SMP.07.168.P10</v>
          </cell>
          <cell r="DQ23358" t="str">
            <v>Supervisor/ Profissional de Vendas (M2-S1)</v>
          </cell>
        </row>
        <row r="23359">
          <cell r="DP23359" t="str">
            <v>SMP.07.168.P20</v>
          </cell>
          <cell r="DQ23359" t="str">
            <v>Supervisor/ Profissional de Vendas (M2-S1)</v>
          </cell>
        </row>
        <row r="23360">
          <cell r="DP23360" t="str">
            <v>SMP.07.168.P30</v>
          </cell>
          <cell r="DQ23360" t="str">
            <v>Supervisor/ Profissional de Vendas (M2-S1)</v>
          </cell>
        </row>
        <row r="23361">
          <cell r="DP23361" t="str">
            <v>SMP.07.168.P40</v>
          </cell>
          <cell r="DQ23361" t="str">
            <v>Supervisor/ Profissional de Vendas (M2-S1)</v>
          </cell>
        </row>
        <row r="23362">
          <cell r="DP23362" t="str">
            <v>SMP.07.168.P50</v>
          </cell>
          <cell r="DQ23362" t="str">
            <v>Supervisor/ Profissional de Vendas (M2-S1)</v>
          </cell>
        </row>
        <row r="23363">
          <cell r="DP23363" t="str">
            <v>SMP.07.169.E10</v>
          </cell>
          <cell r="DQ23363" t="str">
            <v>Diretor de Função/ Sub-Função</v>
          </cell>
        </row>
        <row r="23364">
          <cell r="DP23364" t="str">
            <v>SMP.07.169.E20</v>
          </cell>
          <cell r="DQ23364" t="str">
            <v>Diretor de Função/ Sub-Função</v>
          </cell>
        </row>
        <row r="23365">
          <cell r="DP23365" t="str">
            <v>SMP.07.169.E30</v>
          </cell>
          <cell r="DQ23365" t="str">
            <v>Diretor de Função/ Sub-Função</v>
          </cell>
        </row>
        <row r="23366">
          <cell r="DP23366" t="str">
            <v>SMP.07.169.M20</v>
          </cell>
          <cell r="DQ23366" t="str">
            <v>Supervisor/ Coordenador (M2-M1)</v>
          </cell>
        </row>
        <row r="23367">
          <cell r="DP23367" t="str">
            <v>SMP.07.169.M30</v>
          </cell>
          <cell r="DQ23367" t="str">
            <v>Gerente (M3)</v>
          </cell>
        </row>
        <row r="23368">
          <cell r="DP23368" t="str">
            <v>SMP.07.169.M40</v>
          </cell>
          <cell r="DQ23368" t="str">
            <v>Gerente Sênior (M5-M4)</v>
          </cell>
        </row>
        <row r="23369">
          <cell r="DP23369" t="str">
            <v>SMP.07.169.M50</v>
          </cell>
          <cell r="DQ23369" t="str">
            <v>Gerente Sênior (M5-M4)</v>
          </cell>
        </row>
        <row r="23370">
          <cell r="DP23370" t="str">
            <v>SMP.07.169.P10</v>
          </cell>
          <cell r="DQ23370" t="str">
            <v>Supervisor/ Profissional de Vendas (M2-S1)</v>
          </cell>
        </row>
        <row r="23371">
          <cell r="DP23371" t="str">
            <v>SMP.07.169.P20</v>
          </cell>
          <cell r="DQ23371" t="str">
            <v>Supervisor/ Profissional de Vendas (M2-S1)</v>
          </cell>
        </row>
        <row r="23372">
          <cell r="DP23372" t="str">
            <v>SMP.07.169.P30</v>
          </cell>
          <cell r="DQ23372" t="str">
            <v>Supervisor/ Profissional de Vendas (M2-S1)</v>
          </cell>
        </row>
        <row r="23373">
          <cell r="DP23373" t="str">
            <v>SMP.07.169.P40</v>
          </cell>
          <cell r="DQ23373" t="str">
            <v>Supervisor/ Profissional de Vendas (M2-S1)</v>
          </cell>
        </row>
        <row r="23374">
          <cell r="DP23374" t="str">
            <v>SMP.07.169.P50</v>
          </cell>
          <cell r="DQ23374" t="str">
            <v>Supervisor/ Profissional de Vendas (M2-S1)</v>
          </cell>
        </row>
        <row r="23375">
          <cell r="DP23375" t="str">
            <v>SMP.07.169.S10</v>
          </cell>
          <cell r="DQ23375" t="str">
            <v>Supervisor/ Profissional de Vendas (M2-S1)</v>
          </cell>
        </row>
        <row r="23376">
          <cell r="DP23376" t="str">
            <v>SMP.07.169.S20</v>
          </cell>
          <cell r="DQ23376" t="str">
            <v>Supervisor/ Profissional de Vendas (M2-S1)</v>
          </cell>
        </row>
        <row r="23377">
          <cell r="DP23377" t="str">
            <v>SMP.07.169.S30</v>
          </cell>
          <cell r="DQ23377" t="str">
            <v>Supervisor/ Profissional de Vendas (M2-S1)</v>
          </cell>
        </row>
        <row r="23378">
          <cell r="DP23378" t="str">
            <v>SMP.07.179.E10</v>
          </cell>
          <cell r="DQ23378" t="str">
            <v>Diretor de Função/ Sub-Função</v>
          </cell>
        </row>
        <row r="23379">
          <cell r="DP23379" t="str">
            <v>SMP.07.179.E20</v>
          </cell>
          <cell r="DQ23379" t="str">
            <v>Diretor de Função/ Sub-Função</v>
          </cell>
        </row>
        <row r="23380">
          <cell r="DP23380" t="str">
            <v>SMP.07.179.E30</v>
          </cell>
          <cell r="DQ23380" t="str">
            <v>Diretor de Função/ Sub-Função</v>
          </cell>
        </row>
        <row r="23381">
          <cell r="DP23381" t="str">
            <v>SMP.07.179.M20</v>
          </cell>
          <cell r="DQ23381" t="str">
            <v>Supervisor/ Coordenador (M2-M1)</v>
          </cell>
        </row>
        <row r="23382">
          <cell r="DP23382" t="str">
            <v>SMP.07.179.M30</v>
          </cell>
          <cell r="DQ23382" t="str">
            <v>Gerente (M3)</v>
          </cell>
        </row>
        <row r="23383">
          <cell r="DP23383" t="str">
            <v>SMP.07.179.M40</v>
          </cell>
          <cell r="DQ23383" t="str">
            <v>Gerente Sênior (M5-M4)</v>
          </cell>
        </row>
        <row r="23384">
          <cell r="DP23384" t="str">
            <v>SMP.07.179.M50</v>
          </cell>
          <cell r="DQ23384" t="str">
            <v>Gerente Sênior (M5-M4)</v>
          </cell>
        </row>
        <row r="23385">
          <cell r="DP23385" t="str">
            <v>SMP.07.179.P10</v>
          </cell>
          <cell r="DQ23385" t="str">
            <v>Supervisor/ Profissional de Vendas (M2-S1)</v>
          </cell>
        </row>
        <row r="23386">
          <cell r="DP23386" t="str">
            <v>SMP.07.179.P20</v>
          </cell>
          <cell r="DQ23386" t="str">
            <v>Supervisor/ Profissional de Vendas (M2-S1)</v>
          </cell>
        </row>
        <row r="23387">
          <cell r="DP23387" t="str">
            <v>SMP.07.179.P30</v>
          </cell>
          <cell r="DQ23387" t="str">
            <v>Supervisor/ Profissional de Vendas (M2-S1)</v>
          </cell>
        </row>
        <row r="23388">
          <cell r="DP23388" t="str">
            <v>SMP.07.179.P40</v>
          </cell>
          <cell r="DQ23388" t="str">
            <v>Supervisor/ Profissional de Vendas (M2-S1)</v>
          </cell>
        </row>
        <row r="23389">
          <cell r="DP23389" t="str">
            <v>SMP.07.179.P50</v>
          </cell>
          <cell r="DQ23389" t="str">
            <v>Supervisor/ Profissional de Vendas (M2-S1)</v>
          </cell>
        </row>
        <row r="23390">
          <cell r="DP23390" t="str">
            <v>SMP.07.180.S10</v>
          </cell>
          <cell r="DQ23390" t="str">
            <v>Supervisor/ Profissional de Vendas (M2-S1)</v>
          </cell>
        </row>
        <row r="23391">
          <cell r="DP23391" t="str">
            <v>SMP.07.180.S20</v>
          </cell>
          <cell r="DQ23391" t="str">
            <v>Supervisor/ Profissional de Vendas (M2-S1)</v>
          </cell>
        </row>
        <row r="23392">
          <cell r="DP23392" t="str">
            <v>SMP.07.180.S30</v>
          </cell>
          <cell r="DQ23392" t="str">
            <v>Supervisor/ Profissional de Vendas (M2-S1)</v>
          </cell>
        </row>
        <row r="23393">
          <cell r="DP23393" t="str">
            <v>SMP.07.180.S40</v>
          </cell>
          <cell r="DQ23393" t="str">
            <v>Supervisor/ Profissional de Vendas (M2-S1)</v>
          </cell>
        </row>
        <row r="23394">
          <cell r="DP23394" t="str">
            <v>SMP.07.189.E10</v>
          </cell>
          <cell r="DQ23394" t="str">
            <v>Diretor de Função/ Sub-Função</v>
          </cell>
        </row>
        <row r="23395">
          <cell r="DP23395" t="str">
            <v>SMP.07.189.E20</v>
          </cell>
          <cell r="DQ23395" t="str">
            <v>Diretor de Função/ Sub-Função</v>
          </cell>
        </row>
        <row r="23396">
          <cell r="DP23396" t="str">
            <v>SMP.07.189.E30</v>
          </cell>
          <cell r="DQ23396" t="str">
            <v>Diretor de Função/ Sub-Função</v>
          </cell>
        </row>
        <row r="23397">
          <cell r="DP23397" t="str">
            <v>SMP.07.189.M10</v>
          </cell>
          <cell r="DQ23397" t="str">
            <v>Supervisor/ Coordenador (M2-M1)</v>
          </cell>
        </row>
        <row r="23398">
          <cell r="DP23398" t="str">
            <v>SMP.07.189.M20</v>
          </cell>
          <cell r="DQ23398" t="str">
            <v>Supervisor/ Coordenador (M2-M1)</v>
          </cell>
        </row>
        <row r="23399">
          <cell r="DP23399" t="str">
            <v>SMP.07.189.M30</v>
          </cell>
          <cell r="DQ23399" t="str">
            <v>Gerente (M3)</v>
          </cell>
        </row>
        <row r="23400">
          <cell r="DP23400" t="str">
            <v>SMP.07.189.M40</v>
          </cell>
          <cell r="DQ23400" t="str">
            <v>Gerente Sênior (M5-M4)</v>
          </cell>
        </row>
        <row r="23401">
          <cell r="DP23401" t="str">
            <v>SMP.07.189.M50</v>
          </cell>
          <cell r="DQ23401" t="str">
            <v>Gerente Sênior (M5-M4)</v>
          </cell>
        </row>
        <row r="23402">
          <cell r="DP23402" t="str">
            <v>SMP.07.189.P10</v>
          </cell>
          <cell r="DQ23402" t="str">
            <v>Supervisor/ Profissional de Vendas (M2-S1)</v>
          </cell>
        </row>
        <row r="23403">
          <cell r="DP23403" t="str">
            <v>SMP.07.189.P20</v>
          </cell>
          <cell r="DQ23403" t="str">
            <v>Supervisor/ Profissional de Vendas (M2-S1)</v>
          </cell>
        </row>
        <row r="23404">
          <cell r="DP23404" t="str">
            <v>SMP.07.189.P30</v>
          </cell>
          <cell r="DQ23404" t="str">
            <v>Supervisor/ Profissional de Vendas (M2-S1)</v>
          </cell>
        </row>
        <row r="23405">
          <cell r="DP23405" t="str">
            <v>SMP.07.189.P40</v>
          </cell>
          <cell r="DQ23405" t="str">
            <v>Supervisor/ Profissional de Vendas (M2-S1)</v>
          </cell>
        </row>
        <row r="23406">
          <cell r="DP23406" t="str">
            <v>SMP.07.189.P50</v>
          </cell>
          <cell r="DQ23406" t="str">
            <v>Supervisor/ Profissional de Vendas (M2-S1)</v>
          </cell>
        </row>
        <row r="23407">
          <cell r="DP23407" t="str">
            <v>SMP.07.189.S10</v>
          </cell>
          <cell r="DQ23407" t="str">
            <v>Supervisor/ Profissional de Vendas (M2-S1)</v>
          </cell>
        </row>
        <row r="23408">
          <cell r="DP23408" t="str">
            <v>SMP.07.189.S20</v>
          </cell>
          <cell r="DQ23408" t="str">
            <v>Supervisor/ Profissional de Vendas (M2-S1)</v>
          </cell>
        </row>
        <row r="23409">
          <cell r="DP23409" t="str">
            <v>SMP.07.189.S30</v>
          </cell>
          <cell r="DQ23409" t="str">
            <v>Supervisor/ Profissional de Vendas (M2-S1)</v>
          </cell>
        </row>
        <row r="23410">
          <cell r="DP23410" t="str">
            <v>SMP.07.205.M20</v>
          </cell>
          <cell r="DQ23410" t="str">
            <v>Supervisor/ Profissional de Vendas (M2-S1)</v>
          </cell>
        </row>
        <row r="23411">
          <cell r="DP23411" t="str">
            <v>SMP.07.205.M30</v>
          </cell>
          <cell r="DQ23411" t="str">
            <v>Gerente (M3)</v>
          </cell>
        </row>
        <row r="23412">
          <cell r="DP23412" t="str">
            <v>SMP.07.205.M40</v>
          </cell>
          <cell r="DQ23412" t="str">
            <v>Gerente Sênior (M5-M4)</v>
          </cell>
        </row>
        <row r="23413">
          <cell r="DP23413" t="str">
            <v>SMP.07.205.P10</v>
          </cell>
          <cell r="DQ23413" t="str">
            <v>Supervisor/ Profissional de Vendas (M2-S1)</v>
          </cell>
        </row>
        <row r="23414">
          <cell r="DP23414" t="str">
            <v>SMP.07.205.P20</v>
          </cell>
          <cell r="DQ23414" t="str">
            <v>Supervisor/ Profissional de Vendas (M2-S1)</v>
          </cell>
        </row>
        <row r="23415">
          <cell r="DP23415" t="str">
            <v>SMP.07.205.P30</v>
          </cell>
          <cell r="DQ23415" t="str">
            <v>Supervisor/ Profissional de Vendas (M2-S1)</v>
          </cell>
        </row>
        <row r="23416">
          <cell r="DP23416" t="str">
            <v>SMP.07.205.P40</v>
          </cell>
          <cell r="DQ23416" t="str">
            <v>Supervisor/ Profissional de Vendas (M2-S1)</v>
          </cell>
        </row>
        <row r="23417">
          <cell r="DP23417" t="str">
            <v>SMP.07.205.P50</v>
          </cell>
          <cell r="DQ23417" t="str">
            <v>Supervisor/ Profissional de Vendas (M2-S1)</v>
          </cell>
        </row>
        <row r="23418">
          <cell r="DP23418" t="str">
            <v>SMP.07.206.M20</v>
          </cell>
          <cell r="DQ23418" t="str">
            <v>Supervisor/ Profissional de Vendas (M2-S1)</v>
          </cell>
        </row>
        <row r="23419">
          <cell r="DP23419" t="str">
            <v>SMP.07.206.M30</v>
          </cell>
          <cell r="DQ23419" t="str">
            <v>Gerente (M3)</v>
          </cell>
        </row>
        <row r="23420">
          <cell r="DP23420" t="str">
            <v>SMP.07.206.M40</v>
          </cell>
          <cell r="DQ23420" t="str">
            <v>Gerente Sênior (M5-M4)</v>
          </cell>
        </row>
        <row r="23421">
          <cell r="DP23421" t="str">
            <v>SMP.07.206.P10</v>
          </cell>
          <cell r="DQ23421" t="str">
            <v>Supervisor/ Profissional de Vendas (M2-S1)</v>
          </cell>
        </row>
        <row r="23422">
          <cell r="DP23422" t="str">
            <v>SMP.07.206.P20</v>
          </cell>
          <cell r="DQ23422" t="str">
            <v>Supervisor/ Profissional de Vendas (M2-S1)</v>
          </cell>
        </row>
        <row r="23423">
          <cell r="DP23423" t="str">
            <v>SMP.07.206.P30</v>
          </cell>
          <cell r="DQ23423" t="str">
            <v>Supervisor/ Profissional de Vendas (M2-S1)</v>
          </cell>
        </row>
        <row r="23424">
          <cell r="DP23424" t="str">
            <v>SMP.07.206.P40</v>
          </cell>
          <cell r="DQ23424" t="str">
            <v>Supervisor/ Profissional de Vendas (M2-S1)</v>
          </cell>
        </row>
        <row r="23425">
          <cell r="DP23425" t="str">
            <v>SMP.07.206.P50</v>
          </cell>
          <cell r="DQ23425" t="str">
            <v>Supervisor/ Profissional de Vendas (M2-S1)</v>
          </cell>
        </row>
        <row r="23426">
          <cell r="DP23426" t="str">
            <v>SMP.07.999.M10</v>
          </cell>
          <cell r="DQ23426" t="str">
            <v>Supervisor/ Coordenador (M2-M1)</v>
          </cell>
        </row>
        <row r="23427">
          <cell r="DP23427" t="str">
            <v>SMP.07.999.M20</v>
          </cell>
          <cell r="DQ23427" t="str">
            <v>Supervisor/ Coordenador (M2-M1)</v>
          </cell>
        </row>
        <row r="23428">
          <cell r="DP23428" t="str">
            <v>SMP.07.999.M30</v>
          </cell>
          <cell r="DQ23428" t="str">
            <v>Gerente (M3)</v>
          </cell>
        </row>
        <row r="23429">
          <cell r="DP23429" t="str">
            <v>SMP.07.999.M40</v>
          </cell>
          <cell r="DQ23429" t="str">
            <v>Gerente Sênior (M5-M4)</v>
          </cell>
        </row>
        <row r="23430">
          <cell r="DP23430" t="str">
            <v>SMP.07.999.M50</v>
          </cell>
          <cell r="DQ23430" t="str">
            <v>Gerente Sênior (M5-M4)</v>
          </cell>
        </row>
        <row r="23431">
          <cell r="DP23431" t="str">
            <v>SMP.07.999.P10</v>
          </cell>
          <cell r="DQ23431" t="str">
            <v>Supervisor/ Profissional de Vendas (M2-S1)</v>
          </cell>
        </row>
        <row r="23432">
          <cell r="DP23432" t="str">
            <v>SMP.07.999.P20</v>
          </cell>
          <cell r="DQ23432" t="str">
            <v>Supervisor/ Profissional de Vendas (M2-S1)</v>
          </cell>
        </row>
        <row r="23433">
          <cell r="DP23433" t="str">
            <v>SMP.07.999.P30</v>
          </cell>
          <cell r="DQ23433" t="str">
            <v>Supervisor/ Profissional de Vendas (M2-S1)</v>
          </cell>
        </row>
        <row r="23434">
          <cell r="DP23434" t="str">
            <v>SMP.07.999.P40</v>
          </cell>
          <cell r="DQ23434" t="str">
            <v>Supervisor/ Profissional de Vendas (M2-S1)</v>
          </cell>
        </row>
        <row r="23435">
          <cell r="DP23435" t="str">
            <v>SMP.07.999.P50</v>
          </cell>
          <cell r="DQ23435" t="str">
            <v>Supervisor/ Profissional de Vendas (M2-S1)</v>
          </cell>
        </row>
        <row r="23436">
          <cell r="DP23436" t="str">
            <v>SMP.07.999.S10</v>
          </cell>
          <cell r="DQ23436" t="str">
            <v>Supervisor/ Profissional de Vendas (M2-S1)</v>
          </cell>
        </row>
        <row r="23437">
          <cell r="DP23437" t="str">
            <v>SMP.07.999.S20</v>
          </cell>
          <cell r="DQ23437" t="str">
            <v>Supervisor/ Profissional de Vendas (M2-S1)</v>
          </cell>
        </row>
        <row r="23438">
          <cell r="DP23438" t="str">
            <v>SMP.07.999.S30</v>
          </cell>
          <cell r="DQ23438" t="str">
            <v>Supervisor/ Profissional de Vendas (M2-S1)</v>
          </cell>
        </row>
        <row r="23439">
          <cell r="DP23439" t="str">
            <v>SMP.07.999.S40</v>
          </cell>
          <cell r="DQ23439" t="str">
            <v>Supervisor/ Profissional de Vendas (M2-S1)</v>
          </cell>
        </row>
        <row r="23440">
          <cell r="DP23440" t="str">
            <v>SMP.08.001.E10</v>
          </cell>
          <cell r="DQ23440" t="str">
            <v>Diretor de Função/ Sub-Função</v>
          </cell>
        </row>
        <row r="23441">
          <cell r="DP23441" t="str">
            <v>SMP.08.001.E20</v>
          </cell>
          <cell r="DQ23441" t="str">
            <v>Diretor de Função/ Sub-Função</v>
          </cell>
        </row>
        <row r="23442">
          <cell r="DP23442" t="str">
            <v>SMP.08.001.E30</v>
          </cell>
          <cell r="DQ23442" t="str">
            <v>Diretor de Função/ Sub-Função</v>
          </cell>
        </row>
        <row r="23443">
          <cell r="DP23443" t="str">
            <v>SMP.08.001.M10</v>
          </cell>
          <cell r="DQ23443" t="str">
            <v>Supervisor/ Coordenador (M2-M1)</v>
          </cell>
        </row>
        <row r="23444">
          <cell r="DP23444" t="str">
            <v>SMP.08.001.M20</v>
          </cell>
          <cell r="DQ23444" t="str">
            <v>Supervisor/ Coordenador (M2-M1)</v>
          </cell>
        </row>
        <row r="23445">
          <cell r="DP23445" t="str">
            <v>SMP.08.001.M30</v>
          </cell>
          <cell r="DQ23445" t="str">
            <v>Gerente (M3)</v>
          </cell>
        </row>
        <row r="23446">
          <cell r="DP23446" t="str">
            <v>SMP.08.001.M40</v>
          </cell>
          <cell r="DQ23446" t="str">
            <v>Gerente Sênior (M5-M4)</v>
          </cell>
        </row>
        <row r="23447">
          <cell r="DP23447" t="str">
            <v>SMP.08.001.M50</v>
          </cell>
          <cell r="DQ23447" t="str">
            <v>Gerente Sênior (M5-M4)</v>
          </cell>
        </row>
        <row r="23448">
          <cell r="DP23448" t="str">
            <v>SMP.08.001.P10</v>
          </cell>
          <cell r="DQ23448" t="str">
            <v>Supervisor/ Profissional de Vendas (M2-S1)</v>
          </cell>
        </row>
        <row r="23449">
          <cell r="DP23449" t="str">
            <v>SMP.08.001.P20</v>
          </cell>
          <cell r="DQ23449" t="str">
            <v>Supervisor/ Profissional de Vendas (M2-S1)</v>
          </cell>
        </row>
        <row r="23450">
          <cell r="DP23450" t="str">
            <v>SMP.08.001.P30</v>
          </cell>
          <cell r="DQ23450" t="str">
            <v>Supervisor/ Profissional de Vendas (M2-S1)</v>
          </cell>
        </row>
        <row r="23451">
          <cell r="DP23451" t="str">
            <v>SMP.08.001.P40</v>
          </cell>
          <cell r="DQ23451" t="str">
            <v>Supervisor/ Profissional de Vendas (M2-S1)</v>
          </cell>
        </row>
        <row r="23452">
          <cell r="DP23452" t="str">
            <v>SMP.08.001.P50</v>
          </cell>
          <cell r="DQ23452" t="str">
            <v>Supervisor/ Profissional de Vendas (M2-S1)</v>
          </cell>
        </row>
        <row r="23453">
          <cell r="DP23453" t="str">
            <v>SMP.08.001.S10</v>
          </cell>
          <cell r="DQ23453" t="str">
            <v>Supervisor/ Profissional de Vendas (M2-S1)</v>
          </cell>
        </row>
        <row r="23454">
          <cell r="DP23454" t="str">
            <v>SMP.08.001.S20</v>
          </cell>
          <cell r="DQ23454" t="str">
            <v>Supervisor/ Profissional de Vendas (M2-S1)</v>
          </cell>
        </row>
        <row r="23455">
          <cell r="DP23455" t="str">
            <v>SMP.08.001.S30</v>
          </cell>
          <cell r="DQ23455" t="str">
            <v>Supervisor/ Profissional de Vendas (M2-S1)</v>
          </cell>
        </row>
        <row r="23456">
          <cell r="DP23456" t="str">
            <v>SMP.08.001.S40</v>
          </cell>
          <cell r="DQ23456" t="str">
            <v>Supervisor/ Profissional de Vendas (M2-S1)</v>
          </cell>
        </row>
        <row r="23457">
          <cell r="DP23457" t="str">
            <v>SMP.08.002.M10</v>
          </cell>
          <cell r="DQ23457" t="str">
            <v>Supervisor/ Coordenador (M2-M1)</v>
          </cell>
        </row>
        <row r="23458">
          <cell r="DP23458" t="str">
            <v>SMP.08.002.M20</v>
          </cell>
          <cell r="DQ23458" t="str">
            <v>Supervisor/ Coordenador (M2-M1)</v>
          </cell>
        </row>
        <row r="23459">
          <cell r="DP23459" t="str">
            <v>SMP.08.002.M30</v>
          </cell>
          <cell r="DQ23459" t="str">
            <v>Gerente (M3)</v>
          </cell>
        </row>
        <row r="23460">
          <cell r="DP23460" t="str">
            <v>SMP.08.002.P10</v>
          </cell>
          <cell r="DQ23460" t="str">
            <v>Supervisor/ Profissional de Vendas (M2-S1)</v>
          </cell>
        </row>
        <row r="23461">
          <cell r="DP23461" t="str">
            <v>SMP.08.002.P20</v>
          </cell>
          <cell r="DQ23461" t="str">
            <v>Supervisor/ Profissional de Vendas (M2-S1)</v>
          </cell>
        </row>
        <row r="23462">
          <cell r="DP23462" t="str">
            <v>SMP.08.002.P30</v>
          </cell>
          <cell r="DQ23462" t="str">
            <v>Supervisor/ Profissional de Vendas (M2-S1)</v>
          </cell>
        </row>
        <row r="23463">
          <cell r="DP23463" t="str">
            <v>SMP.08.002.P40</v>
          </cell>
          <cell r="DQ23463" t="str">
            <v>Supervisor/ Profissional de Vendas (M2-S1)</v>
          </cell>
        </row>
        <row r="23464">
          <cell r="DP23464" t="str">
            <v>SMP.08.002.P50</v>
          </cell>
          <cell r="DQ23464" t="str">
            <v>Supervisor/ Profissional de Vendas (M2-S1)</v>
          </cell>
        </row>
        <row r="23465">
          <cell r="DP23465" t="str">
            <v>SMP.08.002.S10</v>
          </cell>
          <cell r="DQ23465" t="str">
            <v>Supervisor/ Profissional de Vendas (M2-S1)</v>
          </cell>
        </row>
        <row r="23466">
          <cell r="DP23466" t="str">
            <v>SMP.08.002.S20</v>
          </cell>
          <cell r="DQ23466" t="str">
            <v>Supervisor/ Profissional de Vendas (M2-S1)</v>
          </cell>
        </row>
        <row r="23467">
          <cell r="DP23467" t="str">
            <v>SMP.08.002.S30</v>
          </cell>
          <cell r="DQ23467" t="str">
            <v>Supervisor/ Profissional de Vendas (M2-S1)</v>
          </cell>
        </row>
        <row r="23468">
          <cell r="DP23468" t="str">
            <v>SMP.08.002.S40</v>
          </cell>
          <cell r="DQ23468" t="str">
            <v>Supervisor/ Profissional de Vendas (M2-S1)</v>
          </cell>
        </row>
        <row r="23469">
          <cell r="DP23469" t="str">
            <v>SMP.08.003.M10</v>
          </cell>
          <cell r="DQ23469" t="str">
            <v>Supervisor/ Coordenador (M2-M1)</v>
          </cell>
        </row>
        <row r="23470">
          <cell r="DP23470" t="str">
            <v>SMP.08.003.M20</v>
          </cell>
          <cell r="DQ23470" t="str">
            <v>Supervisor/ Profissional de Vendas (M2-S1)</v>
          </cell>
        </row>
        <row r="23471">
          <cell r="DP23471" t="str">
            <v>SMP.08.003.M30</v>
          </cell>
          <cell r="DQ23471" t="str">
            <v>Gerente (M3)</v>
          </cell>
        </row>
        <row r="23472">
          <cell r="DP23472" t="str">
            <v>SMP.08.003.P10</v>
          </cell>
          <cell r="DQ23472" t="str">
            <v>Supervisor/ Profissional de Vendas (M2-S1)</v>
          </cell>
        </row>
        <row r="23473">
          <cell r="DP23473" t="str">
            <v>SMP.08.003.P20</v>
          </cell>
          <cell r="DQ23473" t="str">
            <v>Supervisor/ Profissional de Vendas (M2-S1)</v>
          </cell>
        </row>
        <row r="23474">
          <cell r="DP23474" t="str">
            <v>SMP.08.003.P30</v>
          </cell>
          <cell r="DQ23474" t="str">
            <v>Supervisor/ Profissional de Vendas (M2-S1)</v>
          </cell>
        </row>
        <row r="23475">
          <cell r="DP23475" t="str">
            <v>SMP.08.003.P40</v>
          </cell>
          <cell r="DQ23475" t="str">
            <v>Supervisor/ Profissional de Vendas (M2-S1)</v>
          </cell>
        </row>
        <row r="23476">
          <cell r="DP23476" t="str">
            <v>SMP.08.003.P50</v>
          </cell>
          <cell r="DQ23476" t="str">
            <v>Supervisor/ Profissional de Vendas (M2-S1)</v>
          </cell>
        </row>
        <row r="23477">
          <cell r="DP23477" t="str">
            <v>SMP.08.003.S10</v>
          </cell>
          <cell r="DQ23477" t="str">
            <v>Supervisor/ Profissional de Vendas (M2-S1)</v>
          </cell>
        </row>
        <row r="23478">
          <cell r="DP23478" t="str">
            <v>SMP.08.003.S20</v>
          </cell>
          <cell r="DQ23478" t="str">
            <v>Supervisor/ Profissional de Vendas (M2-S1)</v>
          </cell>
        </row>
        <row r="23479">
          <cell r="DP23479" t="str">
            <v>SMP.08.003.S30</v>
          </cell>
          <cell r="DQ23479" t="str">
            <v>Supervisor/ Profissional de Vendas (M2-S1)</v>
          </cell>
        </row>
        <row r="23480">
          <cell r="DP23480" t="str">
            <v>SMP.08.003.S40</v>
          </cell>
          <cell r="DQ23480" t="str">
            <v>Supervisor/ Profissional de Vendas (M2-S1)</v>
          </cell>
        </row>
        <row r="23481">
          <cell r="DP23481" t="str">
            <v>SMP.08.011.E10</v>
          </cell>
          <cell r="DQ23481" t="str">
            <v>Diretor de Função/ Sub-Função</v>
          </cell>
        </row>
        <row r="23482">
          <cell r="DP23482" t="str">
            <v>SMP.08.011.E20</v>
          </cell>
          <cell r="DQ23482" t="str">
            <v>Diretor de Função/ Sub-Função</v>
          </cell>
        </row>
        <row r="23483">
          <cell r="DP23483" t="str">
            <v>SMP.08.011.E30</v>
          </cell>
          <cell r="DQ23483" t="str">
            <v>Diretor de Função/ Sub-Função</v>
          </cell>
        </row>
        <row r="23484">
          <cell r="DP23484" t="str">
            <v>SMP.08.011.M10</v>
          </cell>
          <cell r="DQ23484" t="str">
            <v>Supervisor/ Coordenador (M2-M1)</v>
          </cell>
        </row>
        <row r="23485">
          <cell r="DP23485" t="str">
            <v>SMP.08.011.M20</v>
          </cell>
          <cell r="DQ23485" t="str">
            <v>Supervisor/ Coordenador (M2-M1)</v>
          </cell>
        </row>
        <row r="23486">
          <cell r="DP23486" t="str">
            <v>SMP.08.011.M30</v>
          </cell>
          <cell r="DQ23486" t="str">
            <v>Gerente (M3)</v>
          </cell>
        </row>
        <row r="23487">
          <cell r="DP23487" t="str">
            <v>SMP.08.011.M40</v>
          </cell>
          <cell r="DQ23487" t="str">
            <v>Gerente Sênior (M5-M4)</v>
          </cell>
        </row>
        <row r="23488">
          <cell r="DP23488" t="str">
            <v>SMP.08.011.M50</v>
          </cell>
          <cell r="DQ23488" t="str">
            <v>Gerente Sênior (M5-M4)</v>
          </cell>
        </row>
        <row r="23489">
          <cell r="DP23489" t="str">
            <v>SMP.08.011.P10</v>
          </cell>
          <cell r="DQ23489" t="str">
            <v>Supervisor/ Profissional de Vendas (M2-S1)</v>
          </cell>
        </row>
        <row r="23490">
          <cell r="DP23490" t="str">
            <v>SMP.08.011.P20</v>
          </cell>
          <cell r="DQ23490" t="str">
            <v>Supervisor/ Profissional de Vendas (M2-S1)</v>
          </cell>
        </row>
        <row r="23491">
          <cell r="DP23491" t="str">
            <v>SMP.08.011.P30</v>
          </cell>
          <cell r="DQ23491" t="str">
            <v>Supervisor/ Profissional de Vendas (M2-S1)</v>
          </cell>
        </row>
        <row r="23492">
          <cell r="DP23492" t="str">
            <v>SMP.08.011.P40</v>
          </cell>
          <cell r="DQ23492" t="str">
            <v>Supervisor/ Profissional de Vendas (M2-S1)</v>
          </cell>
        </row>
        <row r="23493">
          <cell r="DP23493" t="str">
            <v>SMP.08.011.P50</v>
          </cell>
          <cell r="DQ23493" t="str">
            <v>Supervisor/ Profissional de Vendas (M2-S1)</v>
          </cell>
        </row>
        <row r="23494">
          <cell r="DP23494" t="str">
            <v>SMP.08.011.S10</v>
          </cell>
          <cell r="DQ23494" t="str">
            <v>Supervisor/ Profissional de Vendas (M2-S1)</v>
          </cell>
        </row>
        <row r="23495">
          <cell r="DP23495" t="str">
            <v>SMP.08.011.S20</v>
          </cell>
          <cell r="DQ23495" t="str">
            <v>Supervisor/ Profissional de Vendas (M2-S1)</v>
          </cell>
        </row>
        <row r="23496">
          <cell r="DP23496" t="str">
            <v>SMP.08.011.S30</v>
          </cell>
          <cell r="DQ23496" t="str">
            <v>Supervisor/ Profissional de Vendas (M2-S1)</v>
          </cell>
        </row>
        <row r="23497">
          <cell r="DP23497" t="str">
            <v>SMP.08.999.M10</v>
          </cell>
          <cell r="DQ23497" t="str">
            <v>Supervisor/ Coordenador (M2-M1)</v>
          </cell>
        </row>
        <row r="23498">
          <cell r="DP23498" t="str">
            <v>SMP.08.999.M20</v>
          </cell>
          <cell r="DQ23498" t="str">
            <v>Supervisor/ Coordenador (M2-M1)</v>
          </cell>
        </row>
        <row r="23499">
          <cell r="DP23499" t="str">
            <v>SMP.08.999.M30</v>
          </cell>
          <cell r="DQ23499" t="str">
            <v>Gerente (M3)</v>
          </cell>
        </row>
        <row r="23500">
          <cell r="DP23500" t="str">
            <v>SMP.08.999.M40</v>
          </cell>
          <cell r="DQ23500" t="str">
            <v>Gerente Sênior (M5-M4)</v>
          </cell>
        </row>
        <row r="23501">
          <cell r="DP23501" t="str">
            <v>SMP.08.999.M50</v>
          </cell>
          <cell r="DQ23501" t="str">
            <v>Gerente Sênior (M5-M4)</v>
          </cell>
        </row>
        <row r="23502">
          <cell r="DP23502" t="str">
            <v>SMP.08.999.P10</v>
          </cell>
          <cell r="DQ23502" t="str">
            <v>Supervisor/ Profissional de Vendas (M2-S1)</v>
          </cell>
        </row>
        <row r="23503">
          <cell r="DP23503" t="str">
            <v>SMP.08.999.P20</v>
          </cell>
          <cell r="DQ23503" t="str">
            <v>Supervisor/ Profissional de Vendas (M2-S1)</v>
          </cell>
        </row>
        <row r="23504">
          <cell r="DP23504" t="str">
            <v>SMP.08.999.P30</v>
          </cell>
          <cell r="DQ23504" t="str">
            <v>Supervisor/ Profissional de Vendas (M2-S1)</v>
          </cell>
        </row>
        <row r="23505">
          <cell r="DP23505" t="str">
            <v>SMP.08.999.P40</v>
          </cell>
          <cell r="DQ23505" t="str">
            <v>Supervisor/ Profissional de Vendas (M2-S1)</v>
          </cell>
        </row>
        <row r="23506">
          <cell r="DP23506" t="str">
            <v>SMP.08.999.P50</v>
          </cell>
          <cell r="DQ23506" t="str">
            <v>Supervisor/ Profissional de Vendas (M2-S1)</v>
          </cell>
        </row>
        <row r="23507">
          <cell r="DP23507" t="str">
            <v>SMP.08.999.S10</v>
          </cell>
          <cell r="DQ23507" t="str">
            <v>Supervisor/ Profissional de Vendas (M2-S1)</v>
          </cell>
        </row>
        <row r="23508">
          <cell r="DP23508" t="str">
            <v>SMP.08.999.S20</v>
          </cell>
          <cell r="DQ23508" t="str">
            <v>Supervisor/ Profissional de Vendas (M2-S1)</v>
          </cell>
        </row>
        <row r="23509">
          <cell r="DP23509" t="str">
            <v>SMP.08.999.S30</v>
          </cell>
          <cell r="DQ23509" t="str">
            <v>Supervisor/ Profissional de Vendas (M2-S1)</v>
          </cell>
        </row>
        <row r="23510">
          <cell r="DP23510" t="str">
            <v>SMP.08.999.S40</v>
          </cell>
          <cell r="DQ23510" t="str">
            <v>Supervisor/ Profissional de Vendas (M2-S1)</v>
          </cell>
        </row>
        <row r="23511">
          <cell r="DP23511" t="str">
            <v>SMP.09.001.E10</v>
          </cell>
          <cell r="DQ23511" t="str">
            <v>Diretor de Função/ Sub-Função</v>
          </cell>
        </row>
        <row r="23512">
          <cell r="DP23512" t="str">
            <v>SMP.09.001.E20</v>
          </cell>
          <cell r="DQ23512" t="str">
            <v>Diretor de Função/ Sub-Função</v>
          </cell>
        </row>
        <row r="23513">
          <cell r="DP23513" t="str">
            <v>SMP.09.001.E30</v>
          </cell>
          <cell r="DQ23513" t="str">
            <v>Diretor de Função/ Sub-Função</v>
          </cell>
        </row>
        <row r="23514">
          <cell r="DP23514" t="str">
            <v>SMP.09.001.M20</v>
          </cell>
          <cell r="DQ23514" t="str">
            <v>Supervisor/ Coordenador (M2-M1)</v>
          </cell>
        </row>
        <row r="23515">
          <cell r="DP23515" t="str">
            <v>SMP.09.001.M30</v>
          </cell>
          <cell r="DQ23515" t="str">
            <v>Gerente (M3)</v>
          </cell>
        </row>
        <row r="23516">
          <cell r="DP23516" t="str">
            <v>SMP.09.001.M40</v>
          </cell>
          <cell r="DQ23516" t="str">
            <v>Gerente Sênior (M5-M4)</v>
          </cell>
        </row>
        <row r="23517">
          <cell r="DP23517" t="str">
            <v>SMP.09.001.M50</v>
          </cell>
          <cell r="DQ23517" t="str">
            <v>Gerente Sênior (M5-M4)</v>
          </cell>
        </row>
        <row r="23518">
          <cell r="DP23518" t="str">
            <v>SMP.09.001.P10</v>
          </cell>
          <cell r="DQ23518" t="str">
            <v>Supervisor/ Profissional de Vendas (M2-S1)</v>
          </cell>
        </row>
        <row r="23519">
          <cell r="DP23519" t="str">
            <v>SMP.09.001.P20</v>
          </cell>
          <cell r="DQ23519" t="str">
            <v>Supervisor/ Profissional de Vendas (M2-S1)</v>
          </cell>
        </row>
        <row r="23520">
          <cell r="DP23520" t="str">
            <v>SMP.09.001.P30</v>
          </cell>
          <cell r="DQ23520" t="str">
            <v>Supervisor/ Profissional de Vendas (M2-S1)</v>
          </cell>
        </row>
        <row r="23521">
          <cell r="DP23521" t="str">
            <v>SMP.09.001.P40</v>
          </cell>
          <cell r="DQ23521" t="str">
            <v>Supervisor/ Profissional de Vendas (M2-S1)</v>
          </cell>
        </row>
        <row r="23522">
          <cell r="DP23522" t="str">
            <v>SMP.09.001.P50</v>
          </cell>
          <cell r="DQ23522" t="str">
            <v>Supervisor/ Profissional de Vendas (M2-S1)</v>
          </cell>
        </row>
        <row r="23523">
          <cell r="DP23523" t="str">
            <v>SMP.09.002.E10</v>
          </cell>
          <cell r="DQ23523" t="str">
            <v>Diretor de Função/ Sub-Função</v>
          </cell>
        </row>
        <row r="23524">
          <cell r="DP23524" t="str">
            <v>SMP.09.002.E20</v>
          </cell>
          <cell r="DQ23524" t="str">
            <v>Diretor de Função/ Sub-Função</v>
          </cell>
        </row>
        <row r="23525">
          <cell r="DP23525" t="str">
            <v>SMP.09.002.E30</v>
          </cell>
          <cell r="DQ23525" t="str">
            <v>Diretor de Função/ Sub-Função</v>
          </cell>
        </row>
        <row r="23526">
          <cell r="DP23526" t="str">
            <v>SMP.09.002.M20</v>
          </cell>
          <cell r="DQ23526" t="str">
            <v>Supervisor/ Coordenador (M2-M1)</v>
          </cell>
        </row>
        <row r="23527">
          <cell r="DP23527" t="str">
            <v>SMP.09.002.M30</v>
          </cell>
          <cell r="DQ23527" t="str">
            <v>Gerente (M3)</v>
          </cell>
        </row>
        <row r="23528">
          <cell r="DP23528" t="str">
            <v>SMP.09.002.M40</v>
          </cell>
          <cell r="DQ23528" t="str">
            <v>Gerente Sênior (M5-M4)</v>
          </cell>
        </row>
        <row r="23529">
          <cell r="DP23529" t="str">
            <v>SMP.09.002.M50</v>
          </cell>
          <cell r="DQ23529" t="str">
            <v>Gerente Sênior (M5-M4)</v>
          </cell>
        </row>
        <row r="23530">
          <cell r="DP23530" t="str">
            <v>SMP.09.002.P10</v>
          </cell>
          <cell r="DQ23530" t="str">
            <v>Supervisor/ Profissional de Vendas (M2-S1)</v>
          </cell>
        </row>
        <row r="23531">
          <cell r="DP23531" t="str">
            <v>SMP.09.002.P20</v>
          </cell>
          <cell r="DQ23531" t="str">
            <v>Supervisor/ Profissional de Vendas (M2-S1)</v>
          </cell>
        </row>
        <row r="23532">
          <cell r="DP23532" t="str">
            <v>SMP.09.002.P30</v>
          </cell>
          <cell r="DQ23532" t="str">
            <v>Supervisor/ Profissional de Vendas (M2-S1)</v>
          </cell>
        </row>
        <row r="23533">
          <cell r="DP23533" t="str">
            <v>SMP.09.002.P40</v>
          </cell>
          <cell r="DQ23533" t="str">
            <v>Supervisor/ Profissional de Vendas (M2-S1)</v>
          </cell>
        </row>
        <row r="23534">
          <cell r="DP23534" t="str">
            <v>SMP.09.002.P50</v>
          </cell>
          <cell r="DQ23534" t="str">
            <v>Supervisor/ Profissional de Vendas (M2-S1)</v>
          </cell>
        </row>
        <row r="23535">
          <cell r="DP23535" t="str">
            <v>SMP.09.003.E10</v>
          </cell>
          <cell r="DQ23535" t="str">
            <v>Diretor de Função/ Sub-Função</v>
          </cell>
        </row>
        <row r="23536">
          <cell r="DP23536" t="str">
            <v>SMP.09.003.E20</v>
          </cell>
          <cell r="DQ23536" t="str">
            <v>Diretor de Função/ Sub-Função</v>
          </cell>
        </row>
        <row r="23537">
          <cell r="DP23537" t="str">
            <v>SMP.09.003.E30</v>
          </cell>
          <cell r="DQ23537" t="str">
            <v>Diretor de Função/ Sub-Função</v>
          </cell>
        </row>
        <row r="23538">
          <cell r="DP23538" t="str">
            <v>SMP.09.003.M20</v>
          </cell>
          <cell r="DQ23538" t="str">
            <v>Supervisor/ Coordenador (M2-M1)</v>
          </cell>
        </row>
        <row r="23539">
          <cell r="DP23539" t="str">
            <v>SMP.09.003.M30</v>
          </cell>
          <cell r="DQ23539" t="str">
            <v>Gerente (M3)</v>
          </cell>
        </row>
        <row r="23540">
          <cell r="DP23540" t="str">
            <v>SMP.09.003.M40</v>
          </cell>
          <cell r="DQ23540" t="str">
            <v>Gerente Sênior (M5-M4)</v>
          </cell>
        </row>
        <row r="23541">
          <cell r="DP23541" t="str">
            <v>SMP.09.003.M50</v>
          </cell>
          <cell r="DQ23541" t="str">
            <v>Gerente Sênior (M5-M4)</v>
          </cell>
        </row>
        <row r="23542">
          <cell r="DP23542" t="str">
            <v>SMP.09.003.P10</v>
          </cell>
          <cell r="DQ23542" t="str">
            <v>Supervisor/ Profissional de Vendas (M2-S1)</v>
          </cell>
        </row>
        <row r="23543">
          <cell r="DP23543" t="str">
            <v>SMP.09.003.P20</v>
          </cell>
          <cell r="DQ23543" t="str">
            <v>Supervisor/ Profissional de Vendas (M2-S1)</v>
          </cell>
        </row>
        <row r="23544">
          <cell r="DP23544" t="str">
            <v>SMP.09.003.P30</v>
          </cell>
          <cell r="DQ23544" t="str">
            <v>Supervisor/ Profissional de Vendas (M2-S1)</v>
          </cell>
        </row>
        <row r="23545">
          <cell r="DP23545" t="str">
            <v>SMP.09.003.P40</v>
          </cell>
          <cell r="DQ23545" t="str">
            <v>Supervisor/ Profissional de Vendas (M2-S1)</v>
          </cell>
        </row>
        <row r="23546">
          <cell r="DP23546" t="str">
            <v>SMP.09.003.P50</v>
          </cell>
          <cell r="DQ23546" t="str">
            <v>Supervisor/ Profissional de Vendas (M2-S1)</v>
          </cell>
        </row>
        <row r="23547">
          <cell r="DP23547" t="str">
            <v>SMP.09.022.E10</v>
          </cell>
          <cell r="DQ23547" t="str">
            <v>Diretor de Função/ Sub-Função</v>
          </cell>
        </row>
        <row r="23548">
          <cell r="DP23548" t="str">
            <v>SMP.09.022.E20</v>
          </cell>
          <cell r="DQ23548" t="str">
            <v>Diretor de Função/ Sub-Função</v>
          </cell>
        </row>
        <row r="23549">
          <cell r="DP23549" t="str">
            <v>SMP.09.022.E30</v>
          </cell>
          <cell r="DQ23549" t="str">
            <v>Diretor de Função/ Sub-Função</v>
          </cell>
        </row>
        <row r="23550">
          <cell r="DP23550" t="str">
            <v>SMP.09.022.M20</v>
          </cell>
          <cell r="DQ23550" t="str">
            <v>Supervisor/ Coordenador (M2-M1)</v>
          </cell>
        </row>
        <row r="23551">
          <cell r="DP23551" t="str">
            <v>SMP.09.022.M30</v>
          </cell>
          <cell r="DQ23551" t="str">
            <v>Gerente (M3)</v>
          </cell>
        </row>
        <row r="23552">
          <cell r="DP23552" t="str">
            <v>SMP.09.022.M40</v>
          </cell>
          <cell r="DQ23552" t="str">
            <v>Gerente Sênior (M5-M4)</v>
          </cell>
        </row>
        <row r="23553">
          <cell r="DP23553" t="str">
            <v>SMP.09.022.M50</v>
          </cell>
          <cell r="DQ23553" t="str">
            <v>Gerente Sênior (M5-M4)</v>
          </cell>
        </row>
        <row r="23554">
          <cell r="DP23554" t="str">
            <v>SMP.09.022.P10</v>
          </cell>
          <cell r="DQ23554" t="str">
            <v>Supervisor/ Profissional de Vendas (M2-S1)</v>
          </cell>
        </row>
        <row r="23555">
          <cell r="DP23555" t="str">
            <v>SMP.09.022.P20</v>
          </cell>
          <cell r="DQ23555" t="str">
            <v>Supervisor/ Profissional de Vendas (M2-S1)</v>
          </cell>
        </row>
        <row r="23556">
          <cell r="DP23556" t="str">
            <v>SMP.09.022.P30</v>
          </cell>
          <cell r="DQ23556" t="str">
            <v>Supervisor/ Profissional de Vendas (M2-S1)</v>
          </cell>
        </row>
        <row r="23557">
          <cell r="DP23557" t="str">
            <v>SMP.09.022.P40</v>
          </cell>
          <cell r="DQ23557" t="str">
            <v>Supervisor/ Profissional de Vendas (M2-S1)</v>
          </cell>
        </row>
        <row r="23558">
          <cell r="DP23558" t="str">
            <v>SMP.09.022.P50</v>
          </cell>
          <cell r="DQ23558" t="str">
            <v>Supervisor/ Profissional de Vendas (M2-S1)</v>
          </cell>
        </row>
        <row r="23559">
          <cell r="DP23559" t="str">
            <v>SMP.09.023.E10</v>
          </cell>
          <cell r="DQ23559" t="str">
            <v>Diretor de Função/ Sub-Função</v>
          </cell>
        </row>
        <row r="23560">
          <cell r="DP23560" t="str">
            <v>SMP.09.023.E20</v>
          </cell>
          <cell r="DQ23560" t="str">
            <v>Diretor de Função/ Sub-Função</v>
          </cell>
        </row>
        <row r="23561">
          <cell r="DP23561" t="str">
            <v>SMP.09.023.E30</v>
          </cell>
          <cell r="DQ23561" t="str">
            <v>Diretor de Função/ Sub-Função</v>
          </cell>
        </row>
        <row r="23562">
          <cell r="DP23562" t="str">
            <v>SMP.09.023.M20</v>
          </cell>
          <cell r="DQ23562" t="str">
            <v>Supervisor/ Coordenador (M2-M1)</v>
          </cell>
        </row>
        <row r="23563">
          <cell r="DP23563" t="str">
            <v>SMP.09.023.M30</v>
          </cell>
          <cell r="DQ23563" t="str">
            <v>Gerente (M3)</v>
          </cell>
        </row>
        <row r="23564">
          <cell r="DP23564" t="str">
            <v>SMP.09.023.M40</v>
          </cell>
          <cell r="DQ23564" t="str">
            <v>Gerente Sênior (M5-M4)</v>
          </cell>
        </row>
        <row r="23565">
          <cell r="DP23565" t="str">
            <v>SMP.09.023.M50</v>
          </cell>
          <cell r="DQ23565" t="str">
            <v>Gerente Sênior (M5-M4)</v>
          </cell>
        </row>
        <row r="23566">
          <cell r="DP23566" t="str">
            <v>SMP.09.023.P10</v>
          </cell>
          <cell r="DQ23566" t="str">
            <v>Supervisor/ Profissional de Vendas (M2-S1)</v>
          </cell>
        </row>
        <row r="23567">
          <cell r="DP23567" t="str">
            <v>SMP.09.023.P20</v>
          </cell>
          <cell r="DQ23567" t="str">
            <v>Supervisor/ Profissional de Vendas (M2-S1)</v>
          </cell>
        </row>
        <row r="23568">
          <cell r="DP23568" t="str">
            <v>SMP.09.023.P30</v>
          </cell>
          <cell r="DQ23568" t="str">
            <v>Supervisor/ Profissional de Vendas (M2-S1)</v>
          </cell>
        </row>
        <row r="23569">
          <cell r="DP23569" t="str">
            <v>SMP.09.023.P40</v>
          </cell>
          <cell r="DQ23569" t="str">
            <v>Supervisor/ Profissional de Vendas (M2-S1)</v>
          </cell>
        </row>
        <row r="23570">
          <cell r="DP23570" t="str">
            <v>SMP.09.023.P50</v>
          </cell>
          <cell r="DQ23570" t="str">
            <v>Supervisor/ Profissional de Vendas (M2-S1)</v>
          </cell>
        </row>
        <row r="23571">
          <cell r="DP23571" t="str">
            <v>SMP.09.024.E10</v>
          </cell>
          <cell r="DQ23571" t="str">
            <v>Diretor de Função/ Sub-Função</v>
          </cell>
        </row>
        <row r="23572">
          <cell r="DP23572" t="str">
            <v>SMP.09.024.E20</v>
          </cell>
          <cell r="DQ23572" t="str">
            <v>Diretor de Função/ Sub-Função</v>
          </cell>
        </row>
        <row r="23573">
          <cell r="DP23573" t="str">
            <v>SMP.09.024.E30</v>
          </cell>
          <cell r="DQ23573" t="str">
            <v>Diretor de Função/ Sub-Função</v>
          </cell>
        </row>
        <row r="23574">
          <cell r="DP23574" t="str">
            <v>SMP.09.024.M20</v>
          </cell>
          <cell r="DQ23574" t="str">
            <v>Supervisor/ Coordenador (M2-M1)</v>
          </cell>
        </row>
        <row r="23575">
          <cell r="DP23575" t="str">
            <v>SMP.09.024.M30</v>
          </cell>
          <cell r="DQ23575" t="str">
            <v>Gerente (M3)</v>
          </cell>
        </row>
        <row r="23576">
          <cell r="DP23576" t="str">
            <v>SMP.09.024.M40</v>
          </cell>
          <cell r="DQ23576" t="str">
            <v>Gerente Sênior (M5-M4)</v>
          </cell>
        </row>
        <row r="23577">
          <cell r="DP23577" t="str">
            <v>SMP.09.024.M50</v>
          </cell>
          <cell r="DQ23577" t="str">
            <v>Gerente Sênior (M5-M4)</v>
          </cell>
        </row>
        <row r="23578">
          <cell r="DP23578" t="str">
            <v>SMP.09.024.P10</v>
          </cell>
          <cell r="DQ23578" t="str">
            <v>Supervisor/ Profissional de Vendas (M2-S1)</v>
          </cell>
        </row>
        <row r="23579">
          <cell r="DP23579" t="str">
            <v>SMP.09.024.P20</v>
          </cell>
          <cell r="DQ23579" t="str">
            <v>Supervisor/ Profissional de Vendas (M2-S1)</v>
          </cell>
        </row>
        <row r="23580">
          <cell r="DP23580" t="str">
            <v>SMP.09.024.P30</v>
          </cell>
          <cell r="DQ23580" t="str">
            <v>Supervisor/ Profissional de Vendas (M2-S1)</v>
          </cell>
        </row>
        <row r="23581">
          <cell r="DP23581" t="str">
            <v>SMP.09.024.P40</v>
          </cell>
          <cell r="DQ23581" t="str">
            <v>Supervisor/ Profissional de Vendas (M2-S1)</v>
          </cell>
        </row>
        <row r="23582">
          <cell r="DP23582" t="str">
            <v>SMP.09.024.P50</v>
          </cell>
          <cell r="DQ23582" t="str">
            <v>Supervisor/ Profissional de Vendas (M2-S1)</v>
          </cell>
        </row>
        <row r="23583">
          <cell r="DP23583" t="str">
            <v>SMP.09.025.E10</v>
          </cell>
          <cell r="DQ23583" t="str">
            <v>Diretor de Função/ Sub-Função</v>
          </cell>
        </row>
        <row r="23584">
          <cell r="DP23584" t="str">
            <v>SMP.09.025.E20</v>
          </cell>
          <cell r="DQ23584" t="str">
            <v>Diretor de Função/ Sub-Função</v>
          </cell>
        </row>
        <row r="23585">
          <cell r="DP23585" t="str">
            <v>SMP.09.025.E30</v>
          </cell>
          <cell r="DQ23585" t="str">
            <v>Diretor de Função/ Sub-Função</v>
          </cell>
        </row>
        <row r="23586">
          <cell r="DP23586" t="str">
            <v>SMP.09.025.M20</v>
          </cell>
          <cell r="DQ23586" t="str">
            <v>Supervisor/ Coordenador (M2-M1)</v>
          </cell>
        </row>
        <row r="23587">
          <cell r="DP23587" t="str">
            <v>SMP.09.025.M30</v>
          </cell>
          <cell r="DQ23587" t="str">
            <v>Gerente (M3)</v>
          </cell>
        </row>
        <row r="23588">
          <cell r="DP23588" t="str">
            <v>SMP.09.025.M40</v>
          </cell>
          <cell r="DQ23588" t="str">
            <v>Gerente Sênior (M5-M4)</v>
          </cell>
        </row>
        <row r="23589">
          <cell r="DP23589" t="str">
            <v>SMP.09.025.M50</v>
          </cell>
          <cell r="DQ23589" t="str">
            <v>Gerente Sênior (M5-M4)</v>
          </cell>
        </row>
        <row r="23590">
          <cell r="DP23590" t="str">
            <v>SMP.09.025.P10</v>
          </cell>
          <cell r="DQ23590" t="str">
            <v>Supervisor/ Profissional de Vendas (M2-S1)</v>
          </cell>
        </row>
        <row r="23591">
          <cell r="DP23591" t="str">
            <v>SMP.09.025.P20</v>
          </cell>
          <cell r="DQ23591" t="str">
            <v>Supervisor/ Profissional de Vendas (M2-S1)</v>
          </cell>
        </row>
        <row r="23592">
          <cell r="DP23592" t="str">
            <v>SMP.09.025.P30</v>
          </cell>
          <cell r="DQ23592" t="str">
            <v>Supervisor/ Profissional de Vendas (M2-S1)</v>
          </cell>
        </row>
        <row r="23593">
          <cell r="DP23593" t="str">
            <v>SMP.09.025.P40</v>
          </cell>
          <cell r="DQ23593" t="str">
            <v>Supervisor/ Profissional de Vendas (M2-S1)</v>
          </cell>
        </row>
        <row r="23594">
          <cell r="DP23594" t="str">
            <v>SMP.09.025.P50</v>
          </cell>
          <cell r="DQ23594" t="str">
            <v>Supervisor/ Profissional de Vendas (M2-S1)</v>
          </cell>
        </row>
        <row r="23595">
          <cell r="DP23595" t="str">
            <v>SMP.09.026.E10</v>
          </cell>
          <cell r="DQ23595" t="str">
            <v>Diretor de Função/ Sub-Função</v>
          </cell>
        </row>
        <row r="23596">
          <cell r="DP23596" t="str">
            <v>SMP.09.026.E20</v>
          </cell>
          <cell r="DQ23596" t="str">
            <v>Diretor de Função/ Sub-Função</v>
          </cell>
        </row>
        <row r="23597">
          <cell r="DP23597" t="str">
            <v>SMP.09.026.E30</v>
          </cell>
          <cell r="DQ23597" t="str">
            <v>Diretor de Função/ Sub-Função</v>
          </cell>
        </row>
        <row r="23598">
          <cell r="DP23598" t="str">
            <v>SMP.09.026.M20</v>
          </cell>
          <cell r="DQ23598" t="str">
            <v>Supervisor/ Coordenador (M2-M1)</v>
          </cell>
        </row>
        <row r="23599">
          <cell r="DP23599" t="str">
            <v>SMP.09.026.M30</v>
          </cell>
          <cell r="DQ23599" t="str">
            <v>Gerente (M3)</v>
          </cell>
        </row>
        <row r="23600">
          <cell r="DP23600" t="str">
            <v>SMP.09.026.M40</v>
          </cell>
          <cell r="DQ23600" t="str">
            <v>Gerente Sênior (M5-M4)</v>
          </cell>
        </row>
        <row r="23601">
          <cell r="DP23601" t="str">
            <v>SMP.09.026.M50</v>
          </cell>
          <cell r="DQ23601" t="str">
            <v>Gerente Sênior (M5-M4)</v>
          </cell>
        </row>
        <row r="23602">
          <cell r="DP23602" t="str">
            <v>SMP.09.026.P10</v>
          </cell>
          <cell r="DQ23602" t="str">
            <v>Supervisor/ Profissional de Vendas (M2-S1)</v>
          </cell>
        </row>
        <row r="23603">
          <cell r="DP23603" t="str">
            <v>SMP.09.026.P20</v>
          </cell>
          <cell r="DQ23603" t="str">
            <v>Supervisor/ Profissional de Vendas (M2-S1)</v>
          </cell>
        </row>
        <row r="23604">
          <cell r="DP23604" t="str">
            <v>SMP.09.026.P30</v>
          </cell>
          <cell r="DQ23604" t="str">
            <v>Supervisor/ Profissional de Vendas (M2-S1)</v>
          </cell>
        </row>
        <row r="23605">
          <cell r="DP23605" t="str">
            <v>SMP.09.026.P40</v>
          </cell>
          <cell r="DQ23605" t="str">
            <v>Supervisor/ Profissional de Vendas (M2-S1)</v>
          </cell>
        </row>
        <row r="23606">
          <cell r="DP23606" t="str">
            <v>SMP.09.026.P50</v>
          </cell>
          <cell r="DQ23606" t="str">
            <v>Supervisor/ Profissional de Vendas (M2-S1)</v>
          </cell>
        </row>
        <row r="23607">
          <cell r="DP23607" t="str">
            <v>SMP.09.027.E10</v>
          </cell>
          <cell r="DQ23607" t="str">
            <v>Diretor de Função/ Sub-Função</v>
          </cell>
        </row>
        <row r="23608">
          <cell r="DP23608" t="str">
            <v>SMP.09.027.E20</v>
          </cell>
          <cell r="DQ23608" t="str">
            <v>Diretor de Função/ Sub-Função</v>
          </cell>
        </row>
        <row r="23609">
          <cell r="DP23609" t="str">
            <v>SMP.09.027.E30</v>
          </cell>
          <cell r="DQ23609" t="str">
            <v>Diretor de Função/ Sub-Função</v>
          </cell>
        </row>
        <row r="23610">
          <cell r="DP23610" t="str">
            <v>SMP.09.027.M20</v>
          </cell>
          <cell r="DQ23610" t="str">
            <v>Supervisor/ Coordenador (M2-M1)</v>
          </cell>
        </row>
        <row r="23611">
          <cell r="DP23611" t="str">
            <v>SMP.09.027.M30</v>
          </cell>
          <cell r="DQ23611" t="str">
            <v>Gerente (M3)</v>
          </cell>
        </row>
        <row r="23612">
          <cell r="DP23612" t="str">
            <v>SMP.09.027.M40</v>
          </cell>
          <cell r="DQ23612" t="str">
            <v>Gerente Sênior (M5-M4)</v>
          </cell>
        </row>
        <row r="23613">
          <cell r="DP23613" t="str">
            <v>SMP.09.027.M50</v>
          </cell>
          <cell r="DQ23613" t="str">
            <v>Gerente Sênior (M5-M4)</v>
          </cell>
        </row>
        <row r="23614">
          <cell r="DP23614" t="str">
            <v>SMP.09.027.P10</v>
          </cell>
          <cell r="DQ23614" t="str">
            <v>Supervisor/ Profissional de Vendas (M2-S1)</v>
          </cell>
        </row>
        <row r="23615">
          <cell r="DP23615" t="str">
            <v>SMP.09.027.P20</v>
          </cell>
          <cell r="DQ23615" t="str">
            <v>Supervisor/ Profissional de Vendas (M2-S1)</v>
          </cell>
        </row>
        <row r="23616">
          <cell r="DP23616" t="str">
            <v>SMP.09.027.P30</v>
          </cell>
          <cell r="DQ23616" t="str">
            <v>Supervisor/ Profissional de Vendas (M2-S1)</v>
          </cell>
        </row>
        <row r="23617">
          <cell r="DP23617" t="str">
            <v>SMP.09.027.P40</v>
          </cell>
          <cell r="DQ23617" t="str">
            <v>Supervisor/ Profissional de Vendas (M2-S1)</v>
          </cell>
        </row>
        <row r="23618">
          <cell r="DP23618" t="str">
            <v>SMP.09.027.P50</v>
          </cell>
          <cell r="DQ23618" t="str">
            <v>Supervisor/ Profissional de Vendas (M2-S1)</v>
          </cell>
        </row>
        <row r="23619">
          <cell r="DP23619" t="str">
            <v>SMP.09.028.E10</v>
          </cell>
          <cell r="DQ23619" t="str">
            <v>Diretor de Função/ Sub-Função</v>
          </cell>
        </row>
        <row r="23620">
          <cell r="DP23620" t="str">
            <v>SMP.09.028.E20</v>
          </cell>
          <cell r="DQ23620" t="str">
            <v>Diretor de Função/ Sub-Função</v>
          </cell>
        </row>
        <row r="23621">
          <cell r="DP23621" t="str">
            <v>SMP.09.028.E30</v>
          </cell>
          <cell r="DQ23621" t="str">
            <v>Diretor de Função/ Sub-Função</v>
          </cell>
        </row>
        <row r="23622">
          <cell r="DP23622" t="str">
            <v>SMP.09.028.M20</v>
          </cell>
          <cell r="DQ23622" t="str">
            <v>Supervisor/ Coordenador (M2-M1)</v>
          </cell>
        </row>
        <row r="23623">
          <cell r="DP23623" t="str">
            <v>SMP.09.028.M30</v>
          </cell>
          <cell r="DQ23623" t="str">
            <v>Gerente (M3)</v>
          </cell>
        </row>
        <row r="23624">
          <cell r="DP23624" t="str">
            <v>SMP.09.028.M40</v>
          </cell>
          <cell r="DQ23624" t="str">
            <v>Gerente Sênior (M5-M4)</v>
          </cell>
        </row>
        <row r="23625">
          <cell r="DP23625" t="str">
            <v>SMP.09.028.M50</v>
          </cell>
          <cell r="DQ23625" t="str">
            <v>Gerente Sênior (M5-M4)</v>
          </cell>
        </row>
        <row r="23626">
          <cell r="DP23626" t="str">
            <v>SMP.09.028.P10</v>
          </cell>
          <cell r="DQ23626" t="str">
            <v>Profissional (P6-P1)</v>
          </cell>
        </row>
        <row r="23627">
          <cell r="DP23627" t="str">
            <v>SMP.09.028.P20</v>
          </cell>
          <cell r="DQ23627" t="str">
            <v>Profissional (P6-P1)</v>
          </cell>
        </row>
        <row r="23628">
          <cell r="DP23628" t="str">
            <v>SMP.09.028.P30</v>
          </cell>
          <cell r="DQ23628" t="str">
            <v>Profissional (P6-P1)</v>
          </cell>
        </row>
        <row r="23629">
          <cell r="DP23629" t="str">
            <v>SMP.09.028.P40</v>
          </cell>
          <cell r="DQ23629" t="str">
            <v>Profissional (P6-P1)</v>
          </cell>
        </row>
        <row r="23630">
          <cell r="DP23630" t="str">
            <v>SMP.09.028.P50</v>
          </cell>
          <cell r="DQ23630" t="str">
            <v>Profissional (P6-P1)</v>
          </cell>
        </row>
        <row r="23631">
          <cell r="DP23631" t="str">
            <v>SMP.09.028.S10</v>
          </cell>
          <cell r="DQ23631" t="str">
            <v>Técnico/ Operacional (S4-S1)</v>
          </cell>
        </row>
        <row r="23632">
          <cell r="DP23632" t="str">
            <v>SMP.09.028.S20</v>
          </cell>
          <cell r="DQ23632" t="str">
            <v>Técnico/ Operacional (S4-S1)</v>
          </cell>
        </row>
        <row r="23633">
          <cell r="DP23633" t="str">
            <v>SMP.09.028.S30</v>
          </cell>
          <cell r="DQ23633" t="str">
            <v>Técnico/ Operacional (S4-S1)</v>
          </cell>
        </row>
        <row r="23634">
          <cell r="DP23634" t="str">
            <v>SMP.09.029.E10</v>
          </cell>
          <cell r="DQ23634" t="str">
            <v>Diretor de Função/ Sub-Função</v>
          </cell>
        </row>
        <row r="23635">
          <cell r="DP23635" t="str">
            <v>SMP.09.029.E20</v>
          </cell>
          <cell r="DQ23635" t="str">
            <v>Diretor de Função/ Sub-Função</v>
          </cell>
        </row>
        <row r="23636">
          <cell r="DP23636" t="str">
            <v>SMP.09.029.E30</v>
          </cell>
          <cell r="DQ23636" t="str">
            <v>Diretor de Função/ Sub-Função</v>
          </cell>
        </row>
        <row r="23637">
          <cell r="DP23637" t="str">
            <v>SMP.09.029.M20</v>
          </cell>
          <cell r="DQ23637" t="str">
            <v>Supervisor/ Coordenador (M2-M1)</v>
          </cell>
        </row>
        <row r="23638">
          <cell r="DP23638" t="str">
            <v>SMP.09.029.M30</v>
          </cell>
          <cell r="DQ23638" t="str">
            <v>Gerente (M3)</v>
          </cell>
        </row>
        <row r="23639">
          <cell r="DP23639" t="str">
            <v>SMP.09.029.M40</v>
          </cell>
          <cell r="DQ23639" t="str">
            <v>Gerente Sênior (M5-M4)</v>
          </cell>
        </row>
        <row r="23640">
          <cell r="DP23640" t="str">
            <v>SMP.09.029.M50</v>
          </cell>
          <cell r="DQ23640" t="str">
            <v>Gerente Sênior (M5-M4)</v>
          </cell>
        </row>
        <row r="23641">
          <cell r="DP23641" t="str">
            <v>SMP.09.029.P10</v>
          </cell>
          <cell r="DQ23641" t="str">
            <v>Profissional (P6-P1)</v>
          </cell>
        </row>
        <row r="23642">
          <cell r="DP23642" t="str">
            <v>SMP.09.029.P20</v>
          </cell>
          <cell r="DQ23642" t="str">
            <v>Profissional (P6-P1)</v>
          </cell>
        </row>
        <row r="23643">
          <cell r="DP23643" t="str">
            <v>SMP.09.029.P30</v>
          </cell>
          <cell r="DQ23643" t="str">
            <v>Profissional (P6-P1)</v>
          </cell>
        </row>
        <row r="23644">
          <cell r="DP23644" t="str">
            <v>SMP.09.029.P40</v>
          </cell>
          <cell r="DQ23644" t="str">
            <v>Profissional (P6-P1)</v>
          </cell>
        </row>
        <row r="23645">
          <cell r="DP23645" t="str">
            <v>SMP.09.029.P50</v>
          </cell>
          <cell r="DQ23645" t="str">
            <v>Profissional (P6-P1)</v>
          </cell>
        </row>
        <row r="23646">
          <cell r="DP23646" t="str">
            <v>SMP.09.029.S10</v>
          </cell>
          <cell r="DQ23646" t="str">
            <v>Técnico/ Operacional (S4-S1)</v>
          </cell>
        </row>
        <row r="23647">
          <cell r="DP23647" t="str">
            <v>SMP.09.029.S20</v>
          </cell>
          <cell r="DQ23647" t="str">
            <v>Técnico/ Operacional (S4-S1)</v>
          </cell>
        </row>
        <row r="23648">
          <cell r="DP23648" t="str">
            <v>SMP.09.029.S30</v>
          </cell>
          <cell r="DQ23648" t="str">
            <v>Técnico/ Operacional (S4-S1)</v>
          </cell>
        </row>
        <row r="23649">
          <cell r="DP23649" t="str">
            <v>SMP.09.030.M10</v>
          </cell>
          <cell r="DQ23649" t="str">
            <v>Supervisor/ Coordenador (M2-M1)</v>
          </cell>
        </row>
        <row r="23650">
          <cell r="DP23650" t="str">
            <v>SMP.09.030.S10</v>
          </cell>
          <cell r="DQ23650" t="str">
            <v>Técnico/ Operacional (S4-S1)</v>
          </cell>
        </row>
        <row r="23651">
          <cell r="DP23651" t="str">
            <v>SMP.09.030.S20</v>
          </cell>
          <cell r="DQ23651" t="str">
            <v>Técnico/ Operacional (S4-S1)</v>
          </cell>
        </row>
        <row r="23652">
          <cell r="DP23652" t="str">
            <v>SMP.09.030.S30</v>
          </cell>
          <cell r="DQ23652" t="str">
            <v>Técnico/ Operacional (S4-S1)</v>
          </cell>
        </row>
        <row r="23653">
          <cell r="DP23653" t="str">
            <v>SMP.09.046.M20</v>
          </cell>
          <cell r="DQ23653" t="str">
            <v>Supervisor/ Coordenador (M2-M1)</v>
          </cell>
        </row>
        <row r="23654">
          <cell r="DP23654" t="str">
            <v>SMP.09.046.M30</v>
          </cell>
          <cell r="DQ23654" t="str">
            <v>Gerente (M3)</v>
          </cell>
        </row>
        <row r="23655">
          <cell r="DP23655" t="str">
            <v>SMP.09.046.M40</v>
          </cell>
          <cell r="DQ23655" t="str">
            <v>Gerente Sênior (M5-M4)</v>
          </cell>
        </row>
        <row r="23656">
          <cell r="DP23656" t="str">
            <v>SMP.09.046.P10</v>
          </cell>
          <cell r="DQ23656" t="str">
            <v>Supervisor/ Profissional de Vendas (M2-S1)</v>
          </cell>
        </row>
        <row r="23657">
          <cell r="DP23657" t="str">
            <v>SMP.09.046.P20</v>
          </cell>
          <cell r="DQ23657" t="str">
            <v>Supervisor/ Profissional de Vendas (M2-S1)</v>
          </cell>
        </row>
        <row r="23658">
          <cell r="DP23658" t="str">
            <v>SMP.09.046.P30</v>
          </cell>
          <cell r="DQ23658" t="str">
            <v>Supervisor/ Profissional de Vendas (M2-S1)</v>
          </cell>
        </row>
        <row r="23659">
          <cell r="DP23659" t="str">
            <v>SMP.09.046.P40</v>
          </cell>
          <cell r="DQ23659" t="str">
            <v>Supervisor/ Profissional de Vendas (M2-S1)</v>
          </cell>
        </row>
        <row r="23660">
          <cell r="DP23660" t="str">
            <v>SMP.09.046.P50</v>
          </cell>
          <cell r="DQ23660" t="str">
            <v>Supervisor/ Profissional de Vendas (M2-S1)</v>
          </cell>
        </row>
        <row r="23661">
          <cell r="DP23661" t="str">
            <v>SMP.09.047.E12</v>
          </cell>
          <cell r="DQ23661" t="str">
            <v>Diretor de Função/ Sub-Função</v>
          </cell>
        </row>
        <row r="23662">
          <cell r="DP23662" t="str">
            <v>SMP.09.047.E13</v>
          </cell>
          <cell r="DQ23662" t="str">
            <v>Diretor de Função/ Sub-Função</v>
          </cell>
        </row>
        <row r="23663">
          <cell r="DP23663" t="str">
            <v>SMP.09.047.E14</v>
          </cell>
          <cell r="DQ23663" t="str">
            <v>Diretor de Função/ Sub-Função</v>
          </cell>
        </row>
        <row r="23664">
          <cell r="DP23664" t="str">
            <v>SMP.09.047.E21</v>
          </cell>
          <cell r="DQ23664" t="str">
            <v>Diretor de Função/ Sub-Função</v>
          </cell>
        </row>
        <row r="23665">
          <cell r="DP23665" t="str">
            <v>SMP.09.047.E22</v>
          </cell>
          <cell r="DQ23665" t="str">
            <v>Diretor de Função/ Sub-Função</v>
          </cell>
        </row>
        <row r="23666">
          <cell r="DP23666" t="str">
            <v>SMP.09.047.E23</v>
          </cell>
          <cell r="DQ23666" t="str">
            <v>Diretor de Função/ Sub-Função</v>
          </cell>
        </row>
        <row r="23667">
          <cell r="DP23667" t="str">
            <v>SMP.09.047.E24</v>
          </cell>
          <cell r="DQ23667" t="str">
            <v>Diretor de Função/ Sub-Função</v>
          </cell>
        </row>
        <row r="23668">
          <cell r="DP23668" t="str">
            <v>SMP.09.047.E31</v>
          </cell>
          <cell r="DQ23668" t="str">
            <v>Diretor de Função/ Sub-Função</v>
          </cell>
        </row>
        <row r="23669">
          <cell r="DP23669" t="str">
            <v>SMP.09.047.E32</v>
          </cell>
          <cell r="DQ23669" t="str">
            <v>Diretor de Função/ Sub-Função</v>
          </cell>
        </row>
        <row r="23670">
          <cell r="DP23670" t="str">
            <v>SMP.09.047.E33</v>
          </cell>
          <cell r="DQ23670" t="str">
            <v>Diretor de Função/ Sub-Função</v>
          </cell>
        </row>
        <row r="23671">
          <cell r="DP23671" t="str">
            <v>SMP.09.047.E34</v>
          </cell>
          <cell r="DQ23671" t="str">
            <v>Diretor de Função/ Sub-Função</v>
          </cell>
        </row>
        <row r="23672">
          <cell r="DP23672" t="str">
            <v>SMP.09.047.E41</v>
          </cell>
          <cell r="DQ23672" t="str">
            <v>Diretor de Função/ Sub-Função</v>
          </cell>
        </row>
        <row r="23673">
          <cell r="DP23673" t="str">
            <v>SMP.09.048.E10</v>
          </cell>
          <cell r="DQ23673" t="str">
            <v>Diretor de Função/ Sub-Função</v>
          </cell>
        </row>
        <row r="23674">
          <cell r="DP23674" t="str">
            <v>SMP.09.048.E20</v>
          </cell>
          <cell r="DQ23674" t="str">
            <v>Diretor de Função/ Sub-Função</v>
          </cell>
        </row>
        <row r="23675">
          <cell r="DP23675" t="str">
            <v>SMP.09.048.E30</v>
          </cell>
          <cell r="DQ23675" t="str">
            <v>Diretor de Função/ Sub-Função</v>
          </cell>
        </row>
        <row r="23676">
          <cell r="DP23676" t="str">
            <v>SMP.09.048.M20</v>
          </cell>
          <cell r="DQ23676" t="str">
            <v>Supervisor/ Coordenador (M2-M1)</v>
          </cell>
        </row>
        <row r="23677">
          <cell r="DP23677" t="str">
            <v>SMP.09.048.M30</v>
          </cell>
          <cell r="DQ23677" t="str">
            <v>Gerente (M3)</v>
          </cell>
        </row>
        <row r="23678">
          <cell r="DP23678" t="str">
            <v>SMP.09.048.M40</v>
          </cell>
          <cell r="DQ23678" t="str">
            <v>Gerente Sênior (M5-M4)</v>
          </cell>
        </row>
        <row r="23679">
          <cell r="DP23679" t="str">
            <v>SMP.09.048.M50</v>
          </cell>
          <cell r="DQ23679" t="str">
            <v>Gerente Sênior (M5-M4)</v>
          </cell>
        </row>
        <row r="23680">
          <cell r="DP23680" t="str">
            <v>SMP.09.048.P10</v>
          </cell>
          <cell r="DQ23680" t="str">
            <v>Supervisor/ Profissional de Vendas (M2-S1)</v>
          </cell>
        </row>
        <row r="23681">
          <cell r="DP23681" t="str">
            <v>SMP.09.048.P20</v>
          </cell>
          <cell r="DQ23681" t="str">
            <v>Supervisor/ Profissional de Vendas (M2-S1)</v>
          </cell>
        </row>
        <row r="23682">
          <cell r="DP23682" t="str">
            <v>SMP.09.048.P30</v>
          </cell>
          <cell r="DQ23682" t="str">
            <v>Supervisor/ Profissional de Vendas (M2-S1)</v>
          </cell>
        </row>
        <row r="23683">
          <cell r="DP23683" t="str">
            <v>SMP.09.048.P40</v>
          </cell>
          <cell r="DQ23683" t="str">
            <v>Supervisor/ Profissional de Vendas (M2-S1)</v>
          </cell>
        </row>
        <row r="23684">
          <cell r="DP23684" t="str">
            <v>SMP.09.048.P50</v>
          </cell>
          <cell r="DQ23684" t="str">
            <v>Supervisor/ Profissional de Vendas (M2-S1)</v>
          </cell>
        </row>
        <row r="23685">
          <cell r="DP23685" t="str">
            <v>SMP.09.049.E10</v>
          </cell>
          <cell r="DQ23685" t="str">
            <v>Diretor de Função/ Sub-Função</v>
          </cell>
        </row>
        <row r="23686">
          <cell r="DP23686" t="str">
            <v>SMP.09.049.E20</v>
          </cell>
          <cell r="DQ23686" t="str">
            <v>Diretor de Função/ Sub-Função</v>
          </cell>
        </row>
        <row r="23687">
          <cell r="DP23687" t="str">
            <v>SMP.09.049.E30</v>
          </cell>
          <cell r="DQ23687" t="str">
            <v>Diretor de Função/ Sub-Função</v>
          </cell>
        </row>
        <row r="23688">
          <cell r="DP23688" t="str">
            <v>SMP.09.049.M20</v>
          </cell>
          <cell r="DQ23688" t="str">
            <v>Supervisor/ Coordenador (M2-M1)</v>
          </cell>
        </row>
        <row r="23689">
          <cell r="DP23689" t="str">
            <v>SMP.09.049.M30</v>
          </cell>
          <cell r="DQ23689" t="str">
            <v>Gerente (M3)</v>
          </cell>
        </row>
        <row r="23690">
          <cell r="DP23690" t="str">
            <v>SMP.09.049.M40</v>
          </cell>
          <cell r="DQ23690" t="str">
            <v>Gerente Sênior (M5-M4)</v>
          </cell>
        </row>
        <row r="23691">
          <cell r="DP23691" t="str">
            <v>SMP.09.049.M50</v>
          </cell>
          <cell r="DQ23691" t="str">
            <v>Gerente Sênior (M5-M4)</v>
          </cell>
        </row>
        <row r="23692">
          <cell r="DP23692" t="str">
            <v>SMP.09.049.P10</v>
          </cell>
          <cell r="DQ23692" t="str">
            <v>Supervisor/ Profissional de Vendas (M2-S1)</v>
          </cell>
        </row>
        <row r="23693">
          <cell r="DP23693" t="str">
            <v>SMP.09.049.P20</v>
          </cell>
          <cell r="DQ23693" t="str">
            <v>Supervisor/ Profissional de Vendas (M2-S1)</v>
          </cell>
        </row>
        <row r="23694">
          <cell r="DP23694" t="str">
            <v>SMP.09.049.P30</v>
          </cell>
          <cell r="DQ23694" t="str">
            <v>Supervisor/ Profissional de Vendas (M2-S1)</v>
          </cell>
        </row>
        <row r="23695">
          <cell r="DP23695" t="str">
            <v>SMP.09.049.P40</v>
          </cell>
          <cell r="DQ23695" t="str">
            <v>Supervisor/ Profissional de Vendas (M2-S1)</v>
          </cell>
        </row>
        <row r="23696">
          <cell r="DP23696" t="str">
            <v>SMP.09.049.P50</v>
          </cell>
          <cell r="DQ23696" t="str">
            <v>Supervisor/ Profissional de Vendas (M2-S1)</v>
          </cell>
        </row>
        <row r="23697">
          <cell r="DP23697" t="str">
            <v>SMP.09.050.M20</v>
          </cell>
          <cell r="DQ23697" t="str">
            <v>Supervisor/ Coordenador (M2-M1)</v>
          </cell>
        </row>
        <row r="23698">
          <cell r="DP23698" t="str">
            <v>SMP.09.050.M30</v>
          </cell>
          <cell r="DQ23698" t="str">
            <v>Gerente (M3)</v>
          </cell>
        </row>
        <row r="23699">
          <cell r="DP23699" t="str">
            <v>SMP.09.050.M40</v>
          </cell>
          <cell r="DQ23699" t="str">
            <v>Gerente Sênior (M5-M4)</v>
          </cell>
        </row>
        <row r="23700">
          <cell r="DP23700" t="str">
            <v>SMP.09.050.P10</v>
          </cell>
          <cell r="DQ23700" t="str">
            <v>Supervisor/ Profissional de Vendas (M2-S1)</v>
          </cell>
        </row>
        <row r="23701">
          <cell r="DP23701" t="str">
            <v>SMP.09.050.P20</v>
          </cell>
          <cell r="DQ23701" t="str">
            <v>Supervisor/ Profissional de Vendas (M2-S1)</v>
          </cell>
        </row>
        <row r="23702">
          <cell r="DP23702" t="str">
            <v>SMP.09.050.P30</v>
          </cell>
          <cell r="DQ23702" t="str">
            <v>Supervisor/ Profissional de Vendas (M2-S1)</v>
          </cell>
        </row>
        <row r="23703">
          <cell r="DP23703" t="str">
            <v>SMP.09.050.P40</v>
          </cell>
          <cell r="DQ23703" t="str">
            <v>Supervisor/ Profissional de Vendas (M2-S1)</v>
          </cell>
        </row>
        <row r="23704">
          <cell r="DP23704" t="str">
            <v>SMP.09.050.P50</v>
          </cell>
          <cell r="DQ23704" t="str">
            <v>Supervisor/ Profissional de Vendas (M2-S1)</v>
          </cell>
        </row>
        <row r="23705">
          <cell r="DP23705" t="str">
            <v>SMP.09.051.M20</v>
          </cell>
          <cell r="DQ23705" t="str">
            <v>Supervisor/ Coordenador (M2-M1)</v>
          </cell>
        </row>
        <row r="23706">
          <cell r="DP23706" t="str">
            <v>SMP.09.051.M30</v>
          </cell>
          <cell r="DQ23706" t="str">
            <v>Gerente (M3)</v>
          </cell>
        </row>
        <row r="23707">
          <cell r="DP23707" t="str">
            <v>SMP.09.051.M40</v>
          </cell>
          <cell r="DQ23707" t="str">
            <v>Gerente Sênior (M5-M4)</v>
          </cell>
        </row>
        <row r="23708">
          <cell r="DP23708" t="str">
            <v>SMP.09.051.P10</v>
          </cell>
          <cell r="DQ23708" t="str">
            <v>Supervisor/ Profissional de Vendas (M2-S1)</v>
          </cell>
        </row>
        <row r="23709">
          <cell r="DP23709" t="str">
            <v>SMP.09.051.P20</v>
          </cell>
          <cell r="DQ23709" t="str">
            <v>Supervisor/ Profissional de Vendas (M2-S1)</v>
          </cell>
        </row>
        <row r="23710">
          <cell r="DP23710" t="str">
            <v>SMP.09.051.P30</v>
          </cell>
          <cell r="DQ23710" t="str">
            <v>Supervisor/ Profissional de Vendas (M2-S1)</v>
          </cell>
        </row>
        <row r="23711">
          <cell r="DP23711" t="str">
            <v>SMP.09.051.P40</v>
          </cell>
          <cell r="DQ23711" t="str">
            <v>Supervisor/ Profissional de Vendas (M2-S1)</v>
          </cell>
        </row>
        <row r="23712">
          <cell r="DP23712" t="str">
            <v>SMP.09.051.P50</v>
          </cell>
          <cell r="DQ23712" t="str">
            <v>Supervisor/ Profissional de Vendas (M2-S1)</v>
          </cell>
        </row>
        <row r="23713">
          <cell r="DP23713" t="str">
            <v>SMP.09.052.M20</v>
          </cell>
          <cell r="DQ23713" t="str">
            <v>Supervisor/ Coordenador (M2-M1)</v>
          </cell>
        </row>
        <row r="23714">
          <cell r="DP23714" t="str">
            <v>SMP.09.052.M30</v>
          </cell>
          <cell r="DQ23714" t="str">
            <v>Gerente (M3)</v>
          </cell>
        </row>
        <row r="23715">
          <cell r="DP23715" t="str">
            <v>SMP.09.052.M40</v>
          </cell>
          <cell r="DQ23715" t="str">
            <v>Gerente Sênior (M5-M4)</v>
          </cell>
        </row>
        <row r="23716">
          <cell r="DP23716" t="str">
            <v>SMP.09.052.M50</v>
          </cell>
          <cell r="DQ23716" t="str">
            <v>Gerente Sênior (M5-M4)</v>
          </cell>
        </row>
        <row r="23717">
          <cell r="DP23717" t="str">
            <v>SMP.09.052.P10</v>
          </cell>
          <cell r="DQ23717" t="str">
            <v>Supervisor/ Profissional de Vendas (M2-S1)</v>
          </cell>
        </row>
        <row r="23718">
          <cell r="DP23718" t="str">
            <v>SMP.09.052.P20</v>
          </cell>
          <cell r="DQ23718" t="str">
            <v>Supervisor/ Profissional de Vendas (M2-S1)</v>
          </cell>
        </row>
        <row r="23719">
          <cell r="DP23719" t="str">
            <v>SMP.09.052.P30</v>
          </cell>
          <cell r="DQ23719" t="str">
            <v>Supervisor/ Profissional de Vendas (M2-S1)</v>
          </cell>
        </row>
        <row r="23720">
          <cell r="DP23720" t="str">
            <v>SMP.09.052.P40</v>
          </cell>
          <cell r="DQ23720" t="str">
            <v>Supervisor/ Profissional de Vendas (M2-S1)</v>
          </cell>
        </row>
        <row r="23721">
          <cell r="DP23721" t="str">
            <v>SMP.09.052.P50</v>
          </cell>
          <cell r="DQ23721" t="str">
            <v>Supervisor/ Profissional de Vendas (M2-S1)</v>
          </cell>
        </row>
        <row r="23722">
          <cell r="DP23722" t="str">
            <v>SMP.09.053.E10</v>
          </cell>
          <cell r="DQ23722" t="str">
            <v>Diretor de Função/ Sub-Função</v>
          </cell>
        </row>
        <row r="23723">
          <cell r="DP23723" t="str">
            <v>SMP.09.053.E20</v>
          </cell>
          <cell r="DQ23723" t="str">
            <v>Diretor de Função/ Sub-Função</v>
          </cell>
        </row>
        <row r="23724">
          <cell r="DP23724" t="str">
            <v>SMP.09.053.E30</v>
          </cell>
          <cell r="DQ23724" t="str">
            <v>Diretor de Função/ Sub-Função</v>
          </cell>
        </row>
        <row r="23725">
          <cell r="DP23725" t="str">
            <v>SMP.09.053.M20</v>
          </cell>
          <cell r="DQ23725" t="str">
            <v>Supervisor/ Coordenador (M2-M1)</v>
          </cell>
        </row>
        <row r="23726">
          <cell r="DP23726" t="str">
            <v>SMP.09.053.M30</v>
          </cell>
          <cell r="DQ23726" t="str">
            <v>Gerente (M3)</v>
          </cell>
        </row>
        <row r="23727">
          <cell r="DP23727" t="str">
            <v>SMP.09.053.M40</v>
          </cell>
          <cell r="DQ23727" t="str">
            <v>Gerente Sênior (M5-M4)</v>
          </cell>
        </row>
        <row r="23728">
          <cell r="DP23728" t="str">
            <v>SMP.09.053.M50</v>
          </cell>
          <cell r="DQ23728" t="str">
            <v>Gerente Sênior (M5-M4)</v>
          </cell>
        </row>
        <row r="23729">
          <cell r="DP23729" t="str">
            <v>SMP.09.053.P10</v>
          </cell>
          <cell r="DQ23729" t="str">
            <v>Supervisor/ Profissional de Vendas (M2-S1)</v>
          </cell>
        </row>
        <row r="23730">
          <cell r="DP23730" t="str">
            <v>SMP.09.053.P20</v>
          </cell>
          <cell r="DQ23730" t="str">
            <v>Supervisor/ Profissional de Vendas (M2-S1)</v>
          </cell>
        </row>
        <row r="23731">
          <cell r="DP23731" t="str">
            <v>SMP.09.053.P30</v>
          </cell>
          <cell r="DQ23731" t="str">
            <v>Supervisor/ Profissional de Vendas (M2-S1)</v>
          </cell>
        </row>
        <row r="23732">
          <cell r="DP23732" t="str">
            <v>SMP.09.053.P40</v>
          </cell>
          <cell r="DQ23732" t="str">
            <v>Supervisor/ Profissional de Vendas (M2-S1)</v>
          </cell>
        </row>
        <row r="23733">
          <cell r="DP23733" t="str">
            <v>SMP.09.053.P50</v>
          </cell>
          <cell r="DQ23733" t="str">
            <v>Supervisor/ Profissional de Vendas (M2-S1)</v>
          </cell>
        </row>
        <row r="23734">
          <cell r="DP23734" t="str">
            <v>SMP.09.054.E10</v>
          </cell>
          <cell r="DQ23734" t="str">
            <v>Diretor de Função/ Sub-Função</v>
          </cell>
        </row>
        <row r="23735">
          <cell r="DP23735" t="str">
            <v>SMP.09.054.E20</v>
          </cell>
          <cell r="DQ23735" t="str">
            <v>Diretor de Função/ Sub-Função</v>
          </cell>
        </row>
        <row r="23736">
          <cell r="DP23736" t="str">
            <v>SMP.09.054.E30</v>
          </cell>
          <cell r="DQ23736" t="str">
            <v>Diretor de Função/ Sub-Função</v>
          </cell>
        </row>
        <row r="23737">
          <cell r="DP23737" t="str">
            <v>SMP.09.054.M20</v>
          </cell>
          <cell r="DQ23737" t="str">
            <v>Supervisor/ Coordenador (M2-M1)</v>
          </cell>
        </row>
        <row r="23738">
          <cell r="DP23738" t="str">
            <v>SMP.09.054.M30</v>
          </cell>
          <cell r="DQ23738" t="str">
            <v>Gerente (M3)</v>
          </cell>
        </row>
        <row r="23739">
          <cell r="DP23739" t="str">
            <v>SMP.09.054.M40</v>
          </cell>
          <cell r="DQ23739" t="str">
            <v>Gerente Sênior (M5-M4)</v>
          </cell>
        </row>
        <row r="23740">
          <cell r="DP23740" t="str">
            <v>SMP.09.054.M50</v>
          </cell>
          <cell r="DQ23740" t="str">
            <v>Gerente Sênior (M5-M4)</v>
          </cell>
        </row>
        <row r="23741">
          <cell r="DP23741" t="str">
            <v>SMP.09.054.P10</v>
          </cell>
          <cell r="DQ23741" t="str">
            <v>Supervisor/ Profissional de Vendas (M2-S1)</v>
          </cell>
        </row>
        <row r="23742">
          <cell r="DP23742" t="str">
            <v>SMP.09.054.P20</v>
          </cell>
          <cell r="DQ23742" t="str">
            <v>Supervisor/ Profissional de Vendas (M2-S1)</v>
          </cell>
        </row>
        <row r="23743">
          <cell r="DP23743" t="str">
            <v>SMP.09.054.P30</v>
          </cell>
          <cell r="DQ23743" t="str">
            <v>Supervisor/ Profissional de Vendas (M2-S1)</v>
          </cell>
        </row>
        <row r="23744">
          <cell r="DP23744" t="str">
            <v>SMP.09.054.P40</v>
          </cell>
          <cell r="DQ23744" t="str">
            <v>Supervisor/ Profissional de Vendas (M2-S1)</v>
          </cell>
        </row>
        <row r="23745">
          <cell r="DP23745" t="str">
            <v>SMP.09.054.P50</v>
          </cell>
          <cell r="DQ23745" t="str">
            <v>Supervisor/ Profissional de Vendas (M2-S1)</v>
          </cell>
        </row>
        <row r="23746">
          <cell r="DP23746" t="str">
            <v>SMP.09.055.S10</v>
          </cell>
          <cell r="DQ23746" t="str">
            <v>Técnico/ Operacional (S4-S1)</v>
          </cell>
        </row>
        <row r="23747">
          <cell r="DP23747" t="str">
            <v>SMP.09.055.S20</v>
          </cell>
          <cell r="DQ23747" t="str">
            <v>Técnico/ Operacional (S4-S1)</v>
          </cell>
        </row>
        <row r="23748">
          <cell r="DP23748" t="str">
            <v>SMP.09.055.S30</v>
          </cell>
          <cell r="DQ23748" t="str">
            <v>Técnico/ Operacional (S4-S1)</v>
          </cell>
        </row>
        <row r="23749">
          <cell r="DP23749" t="str">
            <v>SMP.09.055.S40</v>
          </cell>
          <cell r="DQ23749" t="str">
            <v>Técnico/ Operacional (S4-S1)</v>
          </cell>
        </row>
        <row r="23750">
          <cell r="DP23750" t="str">
            <v>SMP.09.999.M10</v>
          </cell>
          <cell r="DQ23750" t="str">
            <v>Supervisor/ Coordenador (M2-M1)</v>
          </cell>
        </row>
        <row r="23751">
          <cell r="DP23751" t="str">
            <v>SMP.09.999.M20</v>
          </cell>
          <cell r="DQ23751" t="str">
            <v>Supervisor/ Coordenador (M2-M1)</v>
          </cell>
        </row>
        <row r="23752">
          <cell r="DP23752" t="str">
            <v>SMP.09.999.M30</v>
          </cell>
          <cell r="DQ23752" t="str">
            <v>Gerente (M3)</v>
          </cell>
        </row>
        <row r="23753">
          <cell r="DP23753" t="str">
            <v>SMP.09.999.M40</v>
          </cell>
          <cell r="DQ23753" t="str">
            <v>Gerente Sênior (M5-M4)</v>
          </cell>
        </row>
        <row r="23754">
          <cell r="DP23754" t="str">
            <v>SMP.09.999.M50</v>
          </cell>
          <cell r="DQ23754" t="str">
            <v>Gerente Sênior (M5-M4)</v>
          </cell>
        </row>
        <row r="23755">
          <cell r="DP23755" t="str">
            <v>SMP.09.999.P10</v>
          </cell>
          <cell r="DQ23755" t="str">
            <v>Supervisor/ Profissional de Vendas (M2-S1)</v>
          </cell>
        </row>
        <row r="23756">
          <cell r="DP23756" t="str">
            <v>SMP.09.999.P20</v>
          </cell>
          <cell r="DQ23756" t="str">
            <v>Supervisor/ Profissional de Vendas (M2-S1)</v>
          </cell>
        </row>
        <row r="23757">
          <cell r="DP23757" t="str">
            <v>SMP.09.999.P30</v>
          </cell>
          <cell r="DQ23757" t="str">
            <v>Supervisor/ Profissional de Vendas (M2-S1)</v>
          </cell>
        </row>
        <row r="23758">
          <cell r="DP23758" t="str">
            <v>SMP.09.999.P40</v>
          </cell>
          <cell r="DQ23758" t="str">
            <v>Supervisor/ Profissional de Vendas (M2-S1)</v>
          </cell>
        </row>
        <row r="23759">
          <cell r="DP23759" t="str">
            <v>SMP.09.999.P50</v>
          </cell>
          <cell r="DQ23759" t="str">
            <v>Supervisor/ Profissional de Vendas (M2-S1)</v>
          </cell>
        </row>
        <row r="23760">
          <cell r="DP23760" t="str">
            <v>SMP.09.999.S10</v>
          </cell>
          <cell r="DQ23760" t="str">
            <v>Supervisor/ Profissional de Vendas (M2-S1)</v>
          </cell>
        </row>
        <row r="23761">
          <cell r="DP23761" t="str">
            <v>SMP.09.999.S20</v>
          </cell>
          <cell r="DQ23761" t="str">
            <v>Supervisor/ Profissional de Vendas (M2-S1)</v>
          </cell>
        </row>
        <row r="23762">
          <cell r="DP23762" t="str">
            <v>SMP.09.999.S30</v>
          </cell>
          <cell r="DQ23762" t="str">
            <v>Supervisor/ Profissional de Vendas (M2-S1)</v>
          </cell>
        </row>
        <row r="23763">
          <cell r="DP23763" t="str">
            <v>SMP.10.001.E10</v>
          </cell>
          <cell r="DQ23763" t="str">
            <v>Diretor de Função/ Sub-Função</v>
          </cell>
        </row>
        <row r="23764">
          <cell r="DP23764" t="str">
            <v>SMP.10.001.E20</v>
          </cell>
          <cell r="DQ23764" t="str">
            <v>Diretor de Função/ Sub-Função</v>
          </cell>
        </row>
        <row r="23765">
          <cell r="DP23765" t="str">
            <v>SMP.10.001.E30</v>
          </cell>
          <cell r="DQ23765" t="str">
            <v>Diretor de Função/ Sub-Função</v>
          </cell>
        </row>
        <row r="23766">
          <cell r="DP23766" t="str">
            <v>SMP.10.001.M20</v>
          </cell>
          <cell r="DQ23766" t="str">
            <v>Supervisor/ Coordenador (M2-M1)</v>
          </cell>
        </row>
        <row r="23767">
          <cell r="DP23767" t="str">
            <v>SMP.10.001.M30</v>
          </cell>
          <cell r="DQ23767" t="str">
            <v>Gerente (M3)</v>
          </cell>
        </row>
        <row r="23768">
          <cell r="DP23768" t="str">
            <v>SMP.10.001.M40</v>
          </cell>
          <cell r="DQ23768" t="str">
            <v>Gerente Sênior (M5-M4)</v>
          </cell>
        </row>
        <row r="23769">
          <cell r="DP23769" t="str">
            <v>SMP.10.001.M50</v>
          </cell>
          <cell r="DQ23769" t="str">
            <v>Gerente Sênior (M5-M4)</v>
          </cell>
        </row>
        <row r="23770">
          <cell r="DP23770" t="str">
            <v>SMP.10.001.P10</v>
          </cell>
          <cell r="DQ23770" t="str">
            <v>Profissional (P6-P1)</v>
          </cell>
        </row>
        <row r="23771">
          <cell r="DP23771" t="str">
            <v>SMP.10.001.P20</v>
          </cell>
          <cell r="DQ23771" t="str">
            <v>Profissional (P6-P1)</v>
          </cell>
        </row>
        <row r="23772">
          <cell r="DP23772" t="str">
            <v>SMP.10.001.P30</v>
          </cell>
          <cell r="DQ23772" t="str">
            <v>Profissional (P6-P1)</v>
          </cell>
        </row>
        <row r="23773">
          <cell r="DP23773" t="str">
            <v>SMP.10.001.P40</v>
          </cell>
          <cell r="DQ23773" t="str">
            <v>Profissional (P6-P1)</v>
          </cell>
        </row>
        <row r="23774">
          <cell r="DP23774" t="str">
            <v>SMP.10.001.P50</v>
          </cell>
          <cell r="DQ23774" t="str">
            <v>Profissional (P6-P1)</v>
          </cell>
        </row>
        <row r="23775">
          <cell r="DP23775" t="str">
            <v>SMP.10.002.M20</v>
          </cell>
          <cell r="DQ23775" t="str">
            <v>Supervisor/ Coordenador (M2-M1)</v>
          </cell>
        </row>
        <row r="23776">
          <cell r="DP23776" t="str">
            <v>SMP.10.002.M30</v>
          </cell>
          <cell r="DQ23776" t="str">
            <v>Gerente (M3)</v>
          </cell>
        </row>
        <row r="23777">
          <cell r="DP23777" t="str">
            <v>SMP.10.002.P10</v>
          </cell>
          <cell r="DQ23777" t="str">
            <v>Profissional (P6-P1)</v>
          </cell>
        </row>
        <row r="23778">
          <cell r="DP23778" t="str">
            <v>SMP.10.002.P20</v>
          </cell>
          <cell r="DQ23778" t="str">
            <v>Profissional (P6-P1)</v>
          </cell>
        </row>
        <row r="23779">
          <cell r="DP23779" t="str">
            <v>SMP.10.002.P30</v>
          </cell>
          <cell r="DQ23779" t="str">
            <v>Profissional (P6-P1)</v>
          </cell>
        </row>
        <row r="23780">
          <cell r="DP23780" t="str">
            <v>SMP.10.002.P40</v>
          </cell>
          <cell r="DQ23780" t="str">
            <v>Profissional (P6-P1)</v>
          </cell>
        </row>
        <row r="23781">
          <cell r="DP23781" t="str">
            <v>SMP.10.002.P50</v>
          </cell>
          <cell r="DQ23781" t="str">
            <v>Profissional (P6-P1)</v>
          </cell>
        </row>
        <row r="23782">
          <cell r="DP23782" t="str">
            <v>SMP.10.999.M20</v>
          </cell>
          <cell r="DQ23782" t="str">
            <v>Supervisor/ Coordenador (M2-M1)</v>
          </cell>
        </row>
        <row r="23783">
          <cell r="DP23783" t="str">
            <v>SMP.10.999.M30</v>
          </cell>
          <cell r="DQ23783" t="str">
            <v>Gerente (M3)</v>
          </cell>
        </row>
        <row r="23784">
          <cell r="DP23784" t="str">
            <v>SMP.10.999.M40</v>
          </cell>
          <cell r="DQ23784" t="str">
            <v>Gerente Sênior (M5-M4)</v>
          </cell>
        </row>
        <row r="23785">
          <cell r="DP23785" t="str">
            <v>SMP.10.999.M50</v>
          </cell>
          <cell r="DQ23785" t="str">
            <v>Gerente Sênior (M5-M4)</v>
          </cell>
        </row>
        <row r="23786">
          <cell r="DP23786" t="str">
            <v>SMP.10.999.P10</v>
          </cell>
          <cell r="DQ23786" t="str">
            <v>Profissional (P6-P1)</v>
          </cell>
        </row>
        <row r="23787">
          <cell r="DP23787" t="str">
            <v>SMP.10.999.P20</v>
          </cell>
          <cell r="DQ23787" t="str">
            <v>Profissional (P6-P1)</v>
          </cell>
        </row>
        <row r="23788">
          <cell r="DP23788" t="str">
            <v>SMP.10.999.P30</v>
          </cell>
          <cell r="DQ23788" t="str">
            <v>Profissional (P6-P1)</v>
          </cell>
        </row>
        <row r="23789">
          <cell r="DP23789" t="str">
            <v>SMP.10.999.P40</v>
          </cell>
          <cell r="DQ23789" t="str">
            <v>Profissional (P6-P1)</v>
          </cell>
        </row>
        <row r="23790">
          <cell r="DP23790" t="str">
            <v>SMP.10.999.P50</v>
          </cell>
          <cell r="DQ23790" t="str">
            <v>Profissional (P6-P1)</v>
          </cell>
        </row>
        <row r="23791">
          <cell r="DP23791" t="str">
            <v>SMP.11.001.E10</v>
          </cell>
          <cell r="DQ23791" t="str">
            <v>Diretor de Função/ Sub-Função</v>
          </cell>
        </row>
        <row r="23792">
          <cell r="DP23792" t="str">
            <v>SMP.11.001.E20</v>
          </cell>
          <cell r="DQ23792" t="str">
            <v>Diretor de Função/ Sub-Função</v>
          </cell>
        </row>
        <row r="23793">
          <cell r="DP23793" t="str">
            <v>SMP.11.001.E30</v>
          </cell>
          <cell r="DQ23793" t="str">
            <v>Diretor de Função/ Sub-Função</v>
          </cell>
        </row>
        <row r="23794">
          <cell r="DP23794" t="str">
            <v>SMP.11.001.M10</v>
          </cell>
          <cell r="DQ23794" t="str">
            <v>Supervisor/ Coordenador (M2-M1)</v>
          </cell>
        </row>
        <row r="23795">
          <cell r="DP23795" t="str">
            <v>SMP.11.001.M20</v>
          </cell>
          <cell r="DQ23795" t="str">
            <v>Supervisor/ Coordenador (M2-M1)</v>
          </cell>
        </row>
        <row r="23796">
          <cell r="DP23796" t="str">
            <v>SMP.11.001.M30</v>
          </cell>
          <cell r="DQ23796" t="str">
            <v>Gerente (M3)</v>
          </cell>
        </row>
        <row r="23797">
          <cell r="DP23797" t="str">
            <v>SMP.11.001.M40</v>
          </cell>
          <cell r="DQ23797" t="str">
            <v>Gerente Sênior (M5-M4)</v>
          </cell>
        </row>
        <row r="23798">
          <cell r="DP23798" t="str">
            <v>SMP.11.001.M50</v>
          </cell>
          <cell r="DQ23798" t="str">
            <v>Gerente Sênior (M5-M4)</v>
          </cell>
        </row>
        <row r="23799">
          <cell r="DP23799" t="str">
            <v>SMP.11.001.P10</v>
          </cell>
          <cell r="DQ23799" t="str">
            <v>Profissional (P6-P1)</v>
          </cell>
        </row>
        <row r="23800">
          <cell r="DP23800" t="str">
            <v>SMP.11.001.P20</v>
          </cell>
          <cell r="DQ23800" t="str">
            <v>Profissional (P6-P1)</v>
          </cell>
        </row>
        <row r="23801">
          <cell r="DP23801" t="str">
            <v>SMP.11.001.P30</v>
          </cell>
          <cell r="DQ23801" t="str">
            <v>Profissional (P6-P1)</v>
          </cell>
        </row>
        <row r="23802">
          <cell r="DP23802" t="str">
            <v>SMP.11.001.P40</v>
          </cell>
          <cell r="DQ23802" t="str">
            <v>Profissional (P6-P1)</v>
          </cell>
        </row>
        <row r="23803">
          <cell r="DP23803" t="str">
            <v>SMP.11.001.P50</v>
          </cell>
          <cell r="DQ23803" t="str">
            <v>Profissional (P6-P1)</v>
          </cell>
        </row>
        <row r="23804">
          <cell r="DP23804" t="str">
            <v>SMP.11.001.S10</v>
          </cell>
          <cell r="DQ23804" t="str">
            <v>Técnico/ Operacional (S4-S1)</v>
          </cell>
        </row>
        <row r="23805">
          <cell r="DP23805" t="str">
            <v>SMP.11.001.S20</v>
          </cell>
          <cell r="DQ23805" t="str">
            <v>Técnico/ Operacional (S4-S1)</v>
          </cell>
        </row>
        <row r="23806">
          <cell r="DP23806" t="str">
            <v>SMP.11.001.S30</v>
          </cell>
          <cell r="DQ23806" t="str">
            <v>Técnico/ Operacional (S4-S1)</v>
          </cell>
        </row>
        <row r="23807">
          <cell r="DP23807" t="str">
            <v>SMP.11.001.S40</v>
          </cell>
          <cell r="DQ23807" t="str">
            <v>Técnico/ Operacional (S4-S1)</v>
          </cell>
        </row>
        <row r="23808">
          <cell r="DP23808" t="str">
            <v>SMP.11.002.E10</v>
          </cell>
          <cell r="DQ23808" t="str">
            <v>Diretor de Função/ Sub-Função</v>
          </cell>
        </row>
        <row r="23809">
          <cell r="DP23809" t="str">
            <v>SMP.11.002.E20</v>
          </cell>
          <cell r="DQ23809" t="str">
            <v>Diretor de Função/ Sub-Função</v>
          </cell>
        </row>
        <row r="23810">
          <cell r="DP23810" t="str">
            <v>SMP.11.002.E30</v>
          </cell>
          <cell r="DQ23810" t="str">
            <v>Diretor de Função/ Sub-Função</v>
          </cell>
        </row>
        <row r="23811">
          <cell r="DP23811" t="str">
            <v>SMP.11.002.M20</v>
          </cell>
          <cell r="DQ23811" t="str">
            <v>Supervisor/ Coordenador (M2-M1)</v>
          </cell>
        </row>
        <row r="23812">
          <cell r="DP23812" t="str">
            <v>SMP.11.002.M30</v>
          </cell>
          <cell r="DQ23812" t="str">
            <v>Gerente (M3)</v>
          </cell>
        </row>
        <row r="23813">
          <cell r="DP23813" t="str">
            <v>SMP.11.002.M40</v>
          </cell>
          <cell r="DQ23813" t="str">
            <v>Gerente Sênior (M5-M4)</v>
          </cell>
        </row>
        <row r="23814">
          <cell r="DP23814" t="str">
            <v>SMP.11.002.M50</v>
          </cell>
          <cell r="DQ23814" t="str">
            <v>Gerente Sênior (M5-M4)</v>
          </cell>
        </row>
        <row r="23815">
          <cell r="DP23815" t="str">
            <v>SMP.11.002.P10</v>
          </cell>
          <cell r="DQ23815" t="str">
            <v>Profissional (P6-P1)</v>
          </cell>
        </row>
        <row r="23816">
          <cell r="DP23816" t="str">
            <v>SMP.11.002.P20</v>
          </cell>
          <cell r="DQ23816" t="str">
            <v>Profissional (P6-P1)</v>
          </cell>
        </row>
        <row r="23817">
          <cell r="DP23817" t="str">
            <v>SMP.11.002.P30</v>
          </cell>
          <cell r="DQ23817" t="str">
            <v>Profissional (P6-P1)</v>
          </cell>
        </row>
        <row r="23818">
          <cell r="DP23818" t="str">
            <v>SMP.11.002.P40</v>
          </cell>
          <cell r="DQ23818" t="str">
            <v>Profissional (P6-P1)</v>
          </cell>
        </row>
        <row r="23819">
          <cell r="DP23819" t="str">
            <v>SMP.11.002.P50</v>
          </cell>
          <cell r="DQ23819" t="str">
            <v>Profissional (P6-P1)</v>
          </cell>
        </row>
        <row r="23820">
          <cell r="DP23820" t="str">
            <v>SMP.11.003.E10</v>
          </cell>
          <cell r="DQ23820" t="str">
            <v>Diretor de Função/ Sub-Função</v>
          </cell>
        </row>
        <row r="23821">
          <cell r="DP23821" t="str">
            <v>SMP.11.003.E20</v>
          </cell>
          <cell r="DQ23821" t="str">
            <v>Diretor de Função/ Sub-Função</v>
          </cell>
        </row>
        <row r="23822">
          <cell r="DP23822" t="str">
            <v>SMP.11.003.E30</v>
          </cell>
          <cell r="DQ23822" t="str">
            <v>Diretor de Função/ Sub-Função</v>
          </cell>
        </row>
        <row r="23823">
          <cell r="DP23823" t="str">
            <v>SMP.11.003.M20</v>
          </cell>
          <cell r="DQ23823" t="str">
            <v>Supervisor/ Coordenador (M2-M1)</v>
          </cell>
        </row>
        <row r="23824">
          <cell r="DP23824" t="str">
            <v>SMP.11.003.M30</v>
          </cell>
          <cell r="DQ23824" t="str">
            <v>Gerente (M3)</v>
          </cell>
        </row>
        <row r="23825">
          <cell r="DP23825" t="str">
            <v>SMP.11.003.M40</v>
          </cell>
          <cell r="DQ23825" t="str">
            <v>Gerente Sênior (M5-M4)</v>
          </cell>
        </row>
        <row r="23826">
          <cell r="DP23826" t="str">
            <v>SMP.11.003.M50</v>
          </cell>
          <cell r="DQ23826" t="str">
            <v>Gerente Sênior (M5-M4)</v>
          </cell>
        </row>
        <row r="23827">
          <cell r="DP23827" t="str">
            <v>SMP.11.003.P10</v>
          </cell>
          <cell r="DQ23827" t="str">
            <v>Profissional (P6-P1)</v>
          </cell>
        </row>
        <row r="23828">
          <cell r="DP23828" t="str">
            <v>SMP.11.003.P20</v>
          </cell>
          <cell r="DQ23828" t="str">
            <v>Profissional (P6-P1)</v>
          </cell>
        </row>
        <row r="23829">
          <cell r="DP23829" t="str">
            <v>SMP.11.003.P30</v>
          </cell>
          <cell r="DQ23829" t="str">
            <v>Profissional (P6-P1)</v>
          </cell>
        </row>
        <row r="23830">
          <cell r="DP23830" t="str">
            <v>SMP.11.003.P40</v>
          </cell>
          <cell r="DQ23830" t="str">
            <v>Profissional (P6-P1)</v>
          </cell>
        </row>
        <row r="23831">
          <cell r="DP23831" t="str">
            <v>SMP.11.003.P50</v>
          </cell>
          <cell r="DQ23831" t="str">
            <v>Profissional (P6-P1)</v>
          </cell>
        </row>
        <row r="23832">
          <cell r="DP23832" t="str">
            <v>SMP.11.004.M10</v>
          </cell>
          <cell r="DQ23832" t="str">
            <v>Supervisor/ Coordenador (M2-M1)</v>
          </cell>
        </row>
        <row r="23833">
          <cell r="DP23833" t="str">
            <v>SMP.11.004.M20</v>
          </cell>
          <cell r="DQ23833" t="str">
            <v>Supervisor/ Coordenador (M2-M1)</v>
          </cell>
        </row>
        <row r="23834">
          <cell r="DP23834" t="str">
            <v>SMP.11.004.M30</v>
          </cell>
          <cell r="DQ23834" t="str">
            <v>Gerente (M3)</v>
          </cell>
        </row>
        <row r="23835">
          <cell r="DP23835" t="str">
            <v>SMP.11.004.P10</v>
          </cell>
          <cell r="DQ23835" t="str">
            <v>Profissional (P6-P1)</v>
          </cell>
        </row>
        <row r="23836">
          <cell r="DP23836" t="str">
            <v>SMP.11.004.P20</v>
          </cell>
          <cell r="DQ23836" t="str">
            <v>Profissional (P6-P1)</v>
          </cell>
        </row>
        <row r="23837">
          <cell r="DP23837" t="str">
            <v>SMP.11.004.P30</v>
          </cell>
          <cell r="DQ23837" t="str">
            <v>Profissional (P6-P1)</v>
          </cell>
        </row>
        <row r="23838">
          <cell r="DP23838" t="str">
            <v>SMP.11.004.P40</v>
          </cell>
          <cell r="DQ23838" t="str">
            <v>Profissional (P6-P1)</v>
          </cell>
        </row>
        <row r="23839">
          <cell r="DP23839" t="str">
            <v>SMP.11.004.P50</v>
          </cell>
          <cell r="DQ23839" t="str">
            <v>Profissional (P6-P1)</v>
          </cell>
        </row>
        <row r="23840">
          <cell r="DP23840" t="str">
            <v>SMP.11.004.S10</v>
          </cell>
          <cell r="DQ23840" t="str">
            <v>Técnico/ Operacional (S4-S1)</v>
          </cell>
        </row>
        <row r="23841">
          <cell r="DP23841" t="str">
            <v>SMP.11.004.S20</v>
          </cell>
          <cell r="DQ23841" t="str">
            <v>Técnico/ Operacional (S4-S1)</v>
          </cell>
        </row>
        <row r="23842">
          <cell r="DP23842" t="str">
            <v>SMP.11.004.S30</v>
          </cell>
          <cell r="DQ23842" t="str">
            <v>Técnico/ Operacional (S4-S1)</v>
          </cell>
        </row>
        <row r="23843">
          <cell r="DP23843" t="str">
            <v>SMP.11.004.S40</v>
          </cell>
          <cell r="DQ23843" t="str">
            <v>Técnico/ Operacional (S4-S1)</v>
          </cell>
        </row>
        <row r="23844">
          <cell r="DP23844" t="str">
            <v>SMP.11.005.E10</v>
          </cell>
          <cell r="DQ23844" t="str">
            <v>Diretor de Função/ Sub-Função</v>
          </cell>
        </row>
        <row r="23845">
          <cell r="DP23845" t="str">
            <v>SMP.11.005.E20</v>
          </cell>
          <cell r="DQ23845" t="str">
            <v>Diretor de Função/ Sub-Função</v>
          </cell>
        </row>
        <row r="23846">
          <cell r="DP23846" t="str">
            <v>SMP.11.005.E30</v>
          </cell>
          <cell r="DQ23846" t="str">
            <v>Diretor de Função/ Sub-Função</v>
          </cell>
        </row>
        <row r="23847">
          <cell r="DP23847" t="str">
            <v>SMP.11.005.M10</v>
          </cell>
          <cell r="DQ23847" t="str">
            <v>Supervisor/ Coordenador (M2-M1)</v>
          </cell>
        </row>
        <row r="23848">
          <cell r="DP23848" t="str">
            <v>SMP.11.005.M20</v>
          </cell>
          <cell r="DQ23848" t="str">
            <v>Supervisor/ Coordenador (M2-M1)</v>
          </cell>
        </row>
        <row r="23849">
          <cell r="DP23849" t="str">
            <v>SMP.11.005.M30</v>
          </cell>
          <cell r="DQ23849" t="str">
            <v>Gerente (M3)</v>
          </cell>
        </row>
        <row r="23850">
          <cell r="DP23850" t="str">
            <v>SMP.11.005.M40</v>
          </cell>
          <cell r="DQ23850" t="str">
            <v>Gerente Sênior (M5-M4)</v>
          </cell>
        </row>
        <row r="23851">
          <cell r="DP23851" t="str">
            <v>SMP.11.005.M50</v>
          </cell>
          <cell r="DQ23851" t="str">
            <v>Gerente Sênior (M5-M4)</v>
          </cell>
        </row>
        <row r="23852">
          <cell r="DP23852" t="str">
            <v>SMP.11.005.P10</v>
          </cell>
          <cell r="DQ23852" t="str">
            <v>Profissional (P6-P1)</v>
          </cell>
        </row>
        <row r="23853">
          <cell r="DP23853" t="str">
            <v>SMP.11.005.P20</v>
          </cell>
          <cell r="DQ23853" t="str">
            <v>Profissional (P6-P1)</v>
          </cell>
        </row>
        <row r="23854">
          <cell r="DP23854" t="str">
            <v>SMP.11.005.P30</v>
          </cell>
          <cell r="DQ23854" t="str">
            <v>Profissional (P6-P1)</v>
          </cell>
        </row>
        <row r="23855">
          <cell r="DP23855" t="str">
            <v>SMP.11.005.P40</v>
          </cell>
          <cell r="DQ23855" t="str">
            <v>Profissional (P6-P1)</v>
          </cell>
        </row>
        <row r="23856">
          <cell r="DP23856" t="str">
            <v>SMP.11.005.P50</v>
          </cell>
          <cell r="DQ23856" t="str">
            <v>Profissional (P6-P1)</v>
          </cell>
        </row>
        <row r="23857">
          <cell r="DP23857" t="str">
            <v>SMP.11.005.S10</v>
          </cell>
          <cell r="DQ23857" t="str">
            <v>Técnico/ Operacional (S4-S1)</v>
          </cell>
        </row>
        <row r="23858">
          <cell r="DP23858" t="str">
            <v>SMP.11.005.S20</v>
          </cell>
          <cell r="DQ23858" t="str">
            <v>Técnico/ Operacional (S4-S1)</v>
          </cell>
        </row>
        <row r="23859">
          <cell r="DP23859" t="str">
            <v>SMP.11.005.S30</v>
          </cell>
          <cell r="DQ23859" t="str">
            <v>Técnico/ Operacional (S4-S1)</v>
          </cell>
        </row>
        <row r="23860">
          <cell r="DP23860" t="str">
            <v>SMP.11.006.E10</v>
          </cell>
          <cell r="DQ23860" t="str">
            <v>Diretor de Função/ Sub-Função</v>
          </cell>
        </row>
        <row r="23861">
          <cell r="DP23861" t="str">
            <v>SMP.11.006.E20</v>
          </cell>
          <cell r="DQ23861" t="str">
            <v>Diretor de Função/ Sub-Função</v>
          </cell>
        </row>
        <row r="23862">
          <cell r="DP23862" t="str">
            <v>SMP.11.006.E30</v>
          </cell>
          <cell r="DQ23862" t="str">
            <v>Diretor de Função/ Sub-Função</v>
          </cell>
        </row>
        <row r="23863">
          <cell r="DP23863" t="str">
            <v>SMP.11.006.M10</v>
          </cell>
          <cell r="DQ23863" t="str">
            <v>Supervisor/ Coordenador (M2-M1)</v>
          </cell>
        </row>
        <row r="23864">
          <cell r="DP23864" t="str">
            <v>SMP.11.006.M20</v>
          </cell>
          <cell r="DQ23864" t="str">
            <v>Supervisor/ Coordenador (M2-M1)</v>
          </cell>
        </row>
        <row r="23865">
          <cell r="DP23865" t="str">
            <v>SMP.11.006.M30</v>
          </cell>
          <cell r="DQ23865" t="str">
            <v>Gerente (M3)</v>
          </cell>
        </row>
        <row r="23866">
          <cell r="DP23866" t="str">
            <v>SMP.11.006.M40</v>
          </cell>
          <cell r="DQ23866" t="str">
            <v>Gerente Sênior (M5-M4)</v>
          </cell>
        </row>
        <row r="23867">
          <cell r="DP23867" t="str">
            <v>SMP.11.006.M50</v>
          </cell>
          <cell r="DQ23867" t="str">
            <v>Gerente Sênior (M5-M4)</v>
          </cell>
        </row>
        <row r="23868">
          <cell r="DP23868" t="str">
            <v>SMP.11.006.P10</v>
          </cell>
          <cell r="DQ23868" t="str">
            <v>Profissional (P6-P1)</v>
          </cell>
        </row>
        <row r="23869">
          <cell r="DP23869" t="str">
            <v>SMP.11.006.P20</v>
          </cell>
          <cell r="DQ23869" t="str">
            <v>Profissional (P6-P1)</v>
          </cell>
        </row>
        <row r="23870">
          <cell r="DP23870" t="str">
            <v>SMP.11.006.P30</v>
          </cell>
          <cell r="DQ23870" t="str">
            <v>Profissional (P6-P1)</v>
          </cell>
        </row>
        <row r="23871">
          <cell r="DP23871" t="str">
            <v>SMP.11.006.P40</v>
          </cell>
          <cell r="DQ23871" t="str">
            <v>Profissional (P6-P1)</v>
          </cell>
        </row>
        <row r="23872">
          <cell r="DP23872" t="str">
            <v>SMP.11.006.P50</v>
          </cell>
          <cell r="DQ23872" t="str">
            <v>Profissional (P6-P1)</v>
          </cell>
        </row>
        <row r="23873">
          <cell r="DP23873" t="str">
            <v>SMP.11.006.S10</v>
          </cell>
          <cell r="DQ23873" t="str">
            <v>Técnico/ Operacional (S4-S1)</v>
          </cell>
        </row>
        <row r="23874">
          <cell r="DP23874" t="str">
            <v>SMP.11.006.S20</v>
          </cell>
          <cell r="DQ23874" t="str">
            <v>Técnico/ Operacional (S4-S1)</v>
          </cell>
        </row>
        <row r="23875">
          <cell r="DP23875" t="str">
            <v>SMP.11.006.S30</v>
          </cell>
          <cell r="DQ23875" t="str">
            <v>Técnico/ Operacional (S4-S1)</v>
          </cell>
        </row>
        <row r="23876">
          <cell r="DP23876" t="str">
            <v>SMP.11.007.E10</v>
          </cell>
          <cell r="DQ23876" t="str">
            <v>Diretor de Função/ Sub-Função</v>
          </cell>
        </row>
        <row r="23877">
          <cell r="DP23877" t="str">
            <v>SMP.11.007.E20</v>
          </cell>
          <cell r="DQ23877" t="str">
            <v>Diretor de Função/ Sub-Função</v>
          </cell>
        </row>
        <row r="23878">
          <cell r="DP23878" t="str">
            <v>SMP.11.007.E30</v>
          </cell>
          <cell r="DQ23878" t="str">
            <v>Diretor de Função/ Sub-Função</v>
          </cell>
        </row>
        <row r="23879">
          <cell r="DP23879" t="str">
            <v>SMP.11.007.M10</v>
          </cell>
          <cell r="DQ23879" t="str">
            <v>Supervisor/ Coordenador (M2-M1)</v>
          </cell>
        </row>
        <row r="23880">
          <cell r="DP23880" t="str">
            <v>SMP.11.007.M20</v>
          </cell>
          <cell r="DQ23880" t="str">
            <v>Supervisor/ Coordenador (M2-M1)</v>
          </cell>
        </row>
        <row r="23881">
          <cell r="DP23881" t="str">
            <v>SMP.11.007.M30</v>
          </cell>
          <cell r="DQ23881" t="str">
            <v>Gerente (M3)</v>
          </cell>
        </row>
        <row r="23882">
          <cell r="DP23882" t="str">
            <v>SMP.11.007.M40</v>
          </cell>
          <cell r="DQ23882" t="str">
            <v>Gerente Sênior (M5-M4)</v>
          </cell>
        </row>
        <row r="23883">
          <cell r="DP23883" t="str">
            <v>SMP.11.007.M50</v>
          </cell>
          <cell r="DQ23883" t="str">
            <v>Gerente Sênior (M5-M4)</v>
          </cell>
        </row>
        <row r="23884">
          <cell r="DP23884" t="str">
            <v>SMP.11.007.P10</v>
          </cell>
          <cell r="DQ23884" t="str">
            <v>Profissional (P6-P1)</v>
          </cell>
        </row>
        <row r="23885">
          <cell r="DP23885" t="str">
            <v>SMP.11.007.P20</v>
          </cell>
          <cell r="DQ23885" t="str">
            <v>Profissional (P6-P1)</v>
          </cell>
        </row>
        <row r="23886">
          <cell r="DP23886" t="str">
            <v>SMP.11.007.P30</v>
          </cell>
          <cell r="DQ23886" t="str">
            <v>Profissional (P6-P1)</v>
          </cell>
        </row>
        <row r="23887">
          <cell r="DP23887" t="str">
            <v>SMP.11.007.P40</v>
          </cell>
          <cell r="DQ23887" t="str">
            <v>Profissional (P6-P1)</v>
          </cell>
        </row>
        <row r="23888">
          <cell r="DP23888" t="str">
            <v>SMP.11.007.P50</v>
          </cell>
          <cell r="DQ23888" t="str">
            <v>Profissional (P6-P1)</v>
          </cell>
        </row>
        <row r="23889">
          <cell r="DP23889" t="str">
            <v>SMP.11.007.S10</v>
          </cell>
          <cell r="DQ23889" t="str">
            <v>Técnico/ Operacional (S4-S1)</v>
          </cell>
        </row>
        <row r="23890">
          <cell r="DP23890" t="str">
            <v>SMP.11.007.S20</v>
          </cell>
          <cell r="DQ23890" t="str">
            <v>Técnico/ Operacional (S4-S1)</v>
          </cell>
        </row>
        <row r="23891">
          <cell r="DP23891" t="str">
            <v>SMP.11.007.S30</v>
          </cell>
          <cell r="DQ23891" t="str">
            <v>Técnico/ Operacional (S4-S1)</v>
          </cell>
        </row>
        <row r="23892">
          <cell r="DP23892" t="str">
            <v>SMP.11.008.M10</v>
          </cell>
          <cell r="DQ23892" t="str">
            <v>Supervisor/ Coordenador (M2-M1)</v>
          </cell>
        </row>
        <row r="23893">
          <cell r="DP23893" t="str">
            <v>SMP.11.008.M20</v>
          </cell>
          <cell r="DQ23893" t="str">
            <v>Supervisor/ Coordenador (M2-M1)</v>
          </cell>
        </row>
        <row r="23894">
          <cell r="DP23894" t="str">
            <v>SMP.11.008.M30</v>
          </cell>
          <cell r="DQ23894" t="str">
            <v>Gerente (M3)</v>
          </cell>
        </row>
        <row r="23895">
          <cell r="DP23895" t="str">
            <v>SMP.11.008.P10</v>
          </cell>
          <cell r="DQ23895" t="str">
            <v>Profissional (P6-P1)</v>
          </cell>
        </row>
        <row r="23896">
          <cell r="DP23896" t="str">
            <v>SMP.11.008.P20</v>
          </cell>
          <cell r="DQ23896" t="str">
            <v>Profissional (P6-P1)</v>
          </cell>
        </row>
        <row r="23897">
          <cell r="DP23897" t="str">
            <v>SMP.11.008.P30</v>
          </cell>
          <cell r="DQ23897" t="str">
            <v>Profissional (P6-P1)</v>
          </cell>
        </row>
        <row r="23898">
          <cell r="DP23898" t="str">
            <v>SMP.11.008.P40</v>
          </cell>
          <cell r="DQ23898" t="str">
            <v>Profissional (P6-P1)</v>
          </cell>
        </row>
        <row r="23899">
          <cell r="DP23899" t="str">
            <v>SMP.11.008.P50</v>
          </cell>
          <cell r="DQ23899" t="str">
            <v>Profissional (P6-P1)</v>
          </cell>
        </row>
        <row r="23900">
          <cell r="DP23900" t="str">
            <v>SMP.11.008.S10</v>
          </cell>
          <cell r="DQ23900" t="str">
            <v>Técnico/ Operacional (S4-S1)</v>
          </cell>
        </row>
        <row r="23901">
          <cell r="DP23901" t="str">
            <v>SMP.11.008.S20</v>
          </cell>
          <cell r="DQ23901" t="str">
            <v>Técnico/ Operacional (S4-S1)</v>
          </cell>
        </row>
        <row r="23902">
          <cell r="DP23902" t="str">
            <v>SMP.11.008.S30</v>
          </cell>
          <cell r="DQ23902" t="str">
            <v>Técnico/ Operacional (S4-S1)</v>
          </cell>
        </row>
        <row r="23903">
          <cell r="DP23903" t="str">
            <v>SMP.11.009.P10</v>
          </cell>
          <cell r="DQ23903" t="str">
            <v>Profissional (P6-P1)</v>
          </cell>
        </row>
        <row r="23904">
          <cell r="DP23904" t="str">
            <v>SMP.11.009.P20</v>
          </cell>
          <cell r="DQ23904" t="str">
            <v>Profissional (P6-P1)</v>
          </cell>
        </row>
        <row r="23905">
          <cell r="DP23905" t="str">
            <v>SMP.11.009.P30</v>
          </cell>
          <cell r="DQ23905" t="str">
            <v>Profissional (P6-P1)</v>
          </cell>
        </row>
        <row r="23906">
          <cell r="DP23906" t="str">
            <v>SMP.11.009.P40</v>
          </cell>
          <cell r="DQ23906" t="str">
            <v>Profissional (P6-P1)</v>
          </cell>
        </row>
        <row r="23907">
          <cell r="DP23907" t="str">
            <v>SMP.11.009.P50</v>
          </cell>
          <cell r="DQ23907" t="str">
            <v>Profissional (P6-P1)</v>
          </cell>
        </row>
        <row r="23908">
          <cell r="DP23908" t="str">
            <v>SMP.11.010.E10</v>
          </cell>
          <cell r="DQ23908" t="str">
            <v>Diretor de Função/ Sub-Função</v>
          </cell>
        </row>
        <row r="23909">
          <cell r="DP23909" t="str">
            <v>SMP.11.010.E20</v>
          </cell>
          <cell r="DQ23909" t="str">
            <v>Diretor de Função/ Sub-Função</v>
          </cell>
        </row>
        <row r="23910">
          <cell r="DP23910" t="str">
            <v>SMP.11.010.E30</v>
          </cell>
          <cell r="DQ23910" t="str">
            <v>Diretor de Função/ Sub-Função</v>
          </cell>
        </row>
        <row r="23911">
          <cell r="DP23911" t="str">
            <v>SMP.11.010.M20</v>
          </cell>
          <cell r="DQ23911" t="str">
            <v>Supervisor/ Coordenador (M2-M1)</v>
          </cell>
        </row>
        <row r="23912">
          <cell r="DP23912" t="str">
            <v>SMP.11.010.M30</v>
          </cell>
          <cell r="DQ23912" t="str">
            <v>Gerente (M3)</v>
          </cell>
        </row>
        <row r="23913">
          <cell r="DP23913" t="str">
            <v>SMP.11.010.M40</v>
          </cell>
          <cell r="DQ23913" t="str">
            <v>Gerente Sênior (M5-M4)</v>
          </cell>
        </row>
        <row r="23914">
          <cell r="DP23914" t="str">
            <v>SMP.11.010.M50</v>
          </cell>
          <cell r="DQ23914" t="str">
            <v>Gerente Sênior (M5-M4)</v>
          </cell>
        </row>
        <row r="23915">
          <cell r="DP23915" t="str">
            <v>SMP.11.010.P10</v>
          </cell>
          <cell r="DQ23915" t="str">
            <v>Profissional (P6-P1)</v>
          </cell>
        </row>
        <row r="23916">
          <cell r="DP23916" t="str">
            <v>SMP.11.010.P20</v>
          </cell>
          <cell r="DQ23916" t="str">
            <v>Profissional (P6-P1)</v>
          </cell>
        </row>
        <row r="23917">
          <cell r="DP23917" t="str">
            <v>SMP.11.010.P30</v>
          </cell>
          <cell r="DQ23917" t="str">
            <v>Profissional (P6-P1)</v>
          </cell>
        </row>
        <row r="23918">
          <cell r="DP23918" t="str">
            <v>SMP.11.010.P40</v>
          </cell>
          <cell r="DQ23918" t="str">
            <v>Profissional (P6-P1)</v>
          </cell>
        </row>
        <row r="23919">
          <cell r="DP23919" t="str">
            <v>SMP.11.010.P50</v>
          </cell>
          <cell r="DQ23919" t="str">
            <v>Profissional (P6-P1)</v>
          </cell>
        </row>
        <row r="23920">
          <cell r="DP23920" t="str">
            <v>SMP.11.999.M10</v>
          </cell>
          <cell r="DQ23920" t="str">
            <v>Supervisor/ Coordenador (M2-M1)</v>
          </cell>
        </row>
        <row r="23921">
          <cell r="DP23921" t="str">
            <v>SMP.11.999.M20</v>
          </cell>
          <cell r="DQ23921" t="str">
            <v>Supervisor/ Coordenador (M2-M1)</v>
          </cell>
        </row>
        <row r="23922">
          <cell r="DP23922" t="str">
            <v>SMP.11.999.M30</v>
          </cell>
          <cell r="DQ23922" t="str">
            <v>Gerente (M3)</v>
          </cell>
        </row>
        <row r="23923">
          <cell r="DP23923" t="str">
            <v>SMP.11.999.M40</v>
          </cell>
          <cell r="DQ23923" t="str">
            <v>Gerente Sênior (M5-M4)</v>
          </cell>
        </row>
        <row r="23924">
          <cell r="DP23924" t="str">
            <v>SMP.11.999.M50</v>
          </cell>
          <cell r="DQ23924" t="str">
            <v>Gerente Sênior (M5-M4)</v>
          </cell>
        </row>
        <row r="23925">
          <cell r="DP23925" t="str">
            <v>SMP.11.999.P10</v>
          </cell>
          <cell r="DQ23925" t="str">
            <v>Profissional (P6-P1)</v>
          </cell>
        </row>
        <row r="23926">
          <cell r="DP23926" t="str">
            <v>SMP.11.999.P20</v>
          </cell>
          <cell r="DQ23926" t="str">
            <v>Profissional (P6-P1)</v>
          </cell>
        </row>
        <row r="23927">
          <cell r="DP23927" t="str">
            <v>SMP.11.999.P30</v>
          </cell>
          <cell r="DQ23927" t="str">
            <v>Profissional (P6-P1)</v>
          </cell>
        </row>
        <row r="23928">
          <cell r="DP23928" t="str">
            <v>SMP.11.999.P40</v>
          </cell>
          <cell r="DQ23928" t="str">
            <v>Profissional (P6-P1)</v>
          </cell>
        </row>
        <row r="23929">
          <cell r="DP23929" t="str">
            <v>SMP.11.999.P50</v>
          </cell>
          <cell r="DQ23929" t="str">
            <v>Profissional (P6-P1)</v>
          </cell>
        </row>
        <row r="23930">
          <cell r="DP23930" t="str">
            <v>SMP.11.999.S10</v>
          </cell>
          <cell r="DQ23930" t="str">
            <v>Técnico/ Operacional (S4-S1)</v>
          </cell>
        </row>
        <row r="23931">
          <cell r="DP23931" t="str">
            <v>SMP.11.999.S20</v>
          </cell>
          <cell r="DQ23931" t="str">
            <v>Técnico/ Operacional (S4-S1)</v>
          </cell>
        </row>
        <row r="23932">
          <cell r="DP23932" t="str">
            <v>SMP.11.999.S30</v>
          </cell>
          <cell r="DQ23932" t="str">
            <v>Técnico/ Operacional (S4-S1)</v>
          </cell>
        </row>
        <row r="23933">
          <cell r="DP23933" t="str">
            <v>SMP.11.999.S40</v>
          </cell>
          <cell r="DQ23933" t="str">
            <v>Técnico/ Operacional (S4-S1)</v>
          </cell>
        </row>
        <row r="23934">
          <cell r="DP23934" t="str">
            <v>SMP.12.001.E10</v>
          </cell>
          <cell r="DQ23934" t="str">
            <v>Diretor de Função/ Sub-Função</v>
          </cell>
        </row>
        <row r="23935">
          <cell r="DP23935" t="str">
            <v>SMP.12.001.E20</v>
          </cell>
          <cell r="DQ23935" t="str">
            <v>Diretor de Função/ Sub-Função</v>
          </cell>
        </row>
        <row r="23936">
          <cell r="DP23936" t="str">
            <v>SMP.12.001.E30</v>
          </cell>
          <cell r="DQ23936" t="str">
            <v>Diretor de Função/ Sub-Função</v>
          </cell>
        </row>
        <row r="23937">
          <cell r="DP23937" t="str">
            <v>SMP.12.001.M50</v>
          </cell>
          <cell r="DQ23937" t="str">
            <v>Gerente Sênior (M5-M4)</v>
          </cell>
        </row>
        <row r="23938">
          <cell r="DP23938" t="str">
            <v>SMP.12.002.M20</v>
          </cell>
          <cell r="DQ23938" t="str">
            <v>Supervisor/ Coordenador (M2-M1)</v>
          </cell>
        </row>
        <row r="23939">
          <cell r="DP23939" t="str">
            <v>SMP.12.002.M30</v>
          </cell>
          <cell r="DQ23939" t="str">
            <v>Gerente (M3)</v>
          </cell>
        </row>
        <row r="23940">
          <cell r="DP23940" t="str">
            <v>SMP.12.002.M40</v>
          </cell>
          <cell r="DQ23940" t="str">
            <v>Gerente Sênior (M5-M4)</v>
          </cell>
        </row>
        <row r="23941">
          <cell r="DP23941" t="str">
            <v>SMP.12.002.P10</v>
          </cell>
          <cell r="DQ23941" t="str">
            <v>Profissional (P6-P1)</v>
          </cell>
        </row>
        <row r="23942">
          <cell r="DP23942" t="str">
            <v>SMP.12.002.P20</v>
          </cell>
          <cell r="DQ23942" t="str">
            <v>Profissional (P6-P1)</v>
          </cell>
        </row>
        <row r="23943">
          <cell r="DP23943" t="str">
            <v>SMP.12.002.P30</v>
          </cell>
          <cell r="DQ23943" t="str">
            <v>Profissional (P6-P1)</v>
          </cell>
        </row>
        <row r="23944">
          <cell r="DP23944" t="str">
            <v>SMP.12.002.P40</v>
          </cell>
          <cell r="DQ23944" t="str">
            <v>Profissional (P6-P1)</v>
          </cell>
        </row>
        <row r="23945">
          <cell r="DP23945" t="str">
            <v>SMP.12.002.P50</v>
          </cell>
          <cell r="DQ23945" t="str">
            <v>Profissional (P6-P1)</v>
          </cell>
        </row>
        <row r="23946">
          <cell r="DP23946" t="str">
            <v>SMP.12.003.E10</v>
          </cell>
          <cell r="DQ23946" t="str">
            <v>Diretor de Função/ Sub-Função</v>
          </cell>
        </row>
        <row r="23947">
          <cell r="DP23947" t="str">
            <v>SMP.12.003.E20</v>
          </cell>
          <cell r="DQ23947" t="str">
            <v>Diretor de Função/ Sub-Função</v>
          </cell>
        </row>
        <row r="23948">
          <cell r="DP23948" t="str">
            <v>SMP.12.003.E30</v>
          </cell>
          <cell r="DQ23948" t="str">
            <v>Diretor de Função/ Sub-Função</v>
          </cell>
        </row>
        <row r="23949">
          <cell r="DP23949" t="str">
            <v>SMP.12.003.M50</v>
          </cell>
          <cell r="DQ23949" t="str">
            <v>Gerente Sênior (M5-M4)</v>
          </cell>
        </row>
        <row r="23950">
          <cell r="DP23950" t="str">
            <v>SMP.12.004.M20</v>
          </cell>
          <cell r="DQ23950" t="str">
            <v>Supervisor/ Coordenador (M2-M1)</v>
          </cell>
        </row>
        <row r="23951">
          <cell r="DP23951" t="str">
            <v>SMP.12.004.M30</v>
          </cell>
          <cell r="DQ23951" t="str">
            <v>Gerente (M3)</v>
          </cell>
        </row>
        <row r="23952">
          <cell r="DP23952" t="str">
            <v>SMP.12.004.M40</v>
          </cell>
          <cell r="DQ23952" t="str">
            <v>Gerente Sênior (M5-M4)</v>
          </cell>
        </row>
        <row r="23953">
          <cell r="DP23953" t="str">
            <v>SMP.12.004.P10</v>
          </cell>
          <cell r="DQ23953" t="str">
            <v>Profissional (P6-P1)</v>
          </cell>
        </row>
        <row r="23954">
          <cell r="DP23954" t="str">
            <v>SMP.12.004.P20</v>
          </cell>
          <cell r="DQ23954" t="str">
            <v>Profissional (P6-P1)</v>
          </cell>
        </row>
        <row r="23955">
          <cell r="DP23955" t="str">
            <v>SMP.12.004.P30</v>
          </cell>
          <cell r="DQ23955" t="str">
            <v>Profissional (P6-P1)</v>
          </cell>
        </row>
        <row r="23956">
          <cell r="DP23956" t="str">
            <v>SMP.12.004.P40</v>
          </cell>
          <cell r="DQ23956" t="str">
            <v>Profissional (P6-P1)</v>
          </cell>
        </row>
        <row r="23957">
          <cell r="DP23957" t="str">
            <v>SMP.12.004.P50</v>
          </cell>
          <cell r="DQ23957" t="str">
            <v>Profissional (P6-P1)</v>
          </cell>
        </row>
        <row r="23958">
          <cell r="DP23958" t="str">
            <v>SMP.12.005.M30</v>
          </cell>
          <cell r="DQ23958" t="str">
            <v>Gerente (M3)</v>
          </cell>
        </row>
        <row r="23959">
          <cell r="DP23959" t="str">
            <v>SMP.12.005.M40</v>
          </cell>
          <cell r="DQ23959" t="str">
            <v>Gerente Sênior (M5-M4)</v>
          </cell>
        </row>
        <row r="23960">
          <cell r="DP23960" t="str">
            <v>SMP.12.015.E10</v>
          </cell>
          <cell r="DQ23960" t="str">
            <v>Diretor de Função/ Sub-Função</v>
          </cell>
        </row>
        <row r="23961">
          <cell r="DP23961" t="str">
            <v>SMP.12.015.E20</v>
          </cell>
          <cell r="DQ23961" t="str">
            <v>Diretor de Função/ Sub-Função</v>
          </cell>
        </row>
        <row r="23962">
          <cell r="DP23962" t="str">
            <v>SMP.12.015.E30</v>
          </cell>
          <cell r="DQ23962" t="str">
            <v>Diretor de Função/ Sub-Função</v>
          </cell>
        </row>
        <row r="23963">
          <cell r="DP23963" t="str">
            <v>SMP.12.015.M50</v>
          </cell>
          <cell r="DQ23963" t="str">
            <v>Gerente Sênior (M5-M4)</v>
          </cell>
        </row>
        <row r="23964">
          <cell r="DP23964" t="str">
            <v>SMP.12.016.M20</v>
          </cell>
          <cell r="DQ23964" t="str">
            <v>Supervisor/ Coordenador (M2-M1)</v>
          </cell>
        </row>
        <row r="23965">
          <cell r="DP23965" t="str">
            <v>SMP.12.016.M30</v>
          </cell>
          <cell r="DQ23965" t="str">
            <v>Gerente (M3)</v>
          </cell>
        </row>
        <row r="23966">
          <cell r="DP23966" t="str">
            <v>SMP.12.016.M40</v>
          </cell>
          <cell r="DQ23966" t="str">
            <v>Gerente Sênior (M5-M4)</v>
          </cell>
        </row>
        <row r="23967">
          <cell r="DP23967" t="str">
            <v>SMP.12.016.P10</v>
          </cell>
          <cell r="DQ23967" t="str">
            <v>Profissional (P6-P1)</v>
          </cell>
        </row>
        <row r="23968">
          <cell r="DP23968" t="str">
            <v>SMP.12.016.P20</v>
          </cell>
          <cell r="DQ23968" t="str">
            <v>Profissional (P6-P1)</v>
          </cell>
        </row>
        <row r="23969">
          <cell r="DP23969" t="str">
            <v>SMP.12.016.P30</v>
          </cell>
          <cell r="DQ23969" t="str">
            <v>Profissional (P6-P1)</v>
          </cell>
        </row>
        <row r="23970">
          <cell r="DP23970" t="str">
            <v>SMP.12.016.P40</v>
          </cell>
          <cell r="DQ23970" t="str">
            <v>Profissional (P6-P1)</v>
          </cell>
        </row>
        <row r="23971">
          <cell r="DP23971" t="str">
            <v>SMP.12.016.P50</v>
          </cell>
          <cell r="DQ23971" t="str">
            <v>Profissional (P6-P1)</v>
          </cell>
        </row>
        <row r="23972">
          <cell r="DP23972" t="str">
            <v>SMP.12.017.M20</v>
          </cell>
          <cell r="DQ23972" t="str">
            <v>Supervisor/ Coordenador (M2-M1)</v>
          </cell>
        </row>
        <row r="23973">
          <cell r="DP23973" t="str">
            <v>SMP.12.017.M30</v>
          </cell>
          <cell r="DQ23973" t="str">
            <v>Gerente (M3)</v>
          </cell>
        </row>
        <row r="23974">
          <cell r="DP23974" t="str">
            <v>SMP.12.017.M40</v>
          </cell>
          <cell r="DQ23974" t="str">
            <v>Gerente Sênior (M5-M4)</v>
          </cell>
        </row>
        <row r="23975">
          <cell r="DP23975" t="str">
            <v>SMP.12.017.P10</v>
          </cell>
          <cell r="DQ23975" t="str">
            <v>Profissional (P6-P1)</v>
          </cell>
        </row>
        <row r="23976">
          <cell r="DP23976" t="str">
            <v>SMP.12.017.P20</v>
          </cell>
          <cell r="DQ23976" t="str">
            <v>Profissional (P6-P1)</v>
          </cell>
        </row>
        <row r="23977">
          <cell r="DP23977" t="str">
            <v>SMP.12.017.P30</v>
          </cell>
          <cell r="DQ23977" t="str">
            <v>Profissional (P6-P1)</v>
          </cell>
        </row>
        <row r="23978">
          <cell r="DP23978" t="str">
            <v>SMP.12.017.P40</v>
          </cell>
          <cell r="DQ23978" t="str">
            <v>Profissional (P6-P1)</v>
          </cell>
        </row>
        <row r="23979">
          <cell r="DP23979" t="str">
            <v>SMP.12.017.P50</v>
          </cell>
          <cell r="DQ23979" t="str">
            <v>Profissional (P6-P1)</v>
          </cell>
        </row>
        <row r="23980">
          <cell r="DP23980" t="str">
            <v>SMP.12.018.E10</v>
          </cell>
          <cell r="DQ23980" t="str">
            <v>Diretor de Função/ Sub-Função</v>
          </cell>
        </row>
        <row r="23981">
          <cell r="DP23981" t="str">
            <v>SMP.12.018.E20</v>
          </cell>
          <cell r="DQ23981" t="str">
            <v>Diretor de Função/ Sub-Função</v>
          </cell>
        </row>
        <row r="23982">
          <cell r="DP23982" t="str">
            <v>SMP.12.018.E30</v>
          </cell>
          <cell r="DQ23982" t="str">
            <v>Diretor de Função/ Sub-Função</v>
          </cell>
        </row>
        <row r="23983">
          <cell r="DP23983" t="str">
            <v>SMP.12.018.M30</v>
          </cell>
          <cell r="DQ23983" t="str">
            <v>Gerente (M3)</v>
          </cell>
        </row>
        <row r="23984">
          <cell r="DP23984" t="str">
            <v>SMP.12.018.M40</v>
          </cell>
          <cell r="DQ23984" t="str">
            <v>Gerente Sênior (M5-M4)</v>
          </cell>
        </row>
        <row r="23985">
          <cell r="DP23985" t="str">
            <v>SMP.12.018.M50</v>
          </cell>
          <cell r="DQ23985" t="str">
            <v>Gerente Sênior (M5-M4)</v>
          </cell>
        </row>
        <row r="23986">
          <cell r="DP23986" t="str">
            <v>SMP.12.019.M10</v>
          </cell>
          <cell r="DQ23986" t="str">
            <v>Supervisor/ Coordenador (M2-M1)</v>
          </cell>
        </row>
        <row r="23987">
          <cell r="DP23987" t="str">
            <v>SMP.12.019.S20</v>
          </cell>
          <cell r="DQ23987" t="str">
            <v>Técnico/ Operacional (S4-S1)</v>
          </cell>
        </row>
        <row r="23988">
          <cell r="DP23988" t="str">
            <v>SMP.12.019.S30</v>
          </cell>
          <cell r="DQ23988" t="str">
            <v>Técnico/ Operacional (S4-S1)</v>
          </cell>
        </row>
        <row r="23989">
          <cell r="DP23989" t="str">
            <v>SMP.12.019.S40</v>
          </cell>
          <cell r="DQ23989" t="str">
            <v>Técnico/ Operacional (S4-S1)</v>
          </cell>
        </row>
        <row r="23990">
          <cell r="DP23990" t="str">
            <v>SMP.12.020.M20</v>
          </cell>
          <cell r="DQ23990" t="str">
            <v>Supervisor/ Coordenador (M2-M1)</v>
          </cell>
        </row>
        <row r="23991">
          <cell r="DP23991" t="str">
            <v>SMP.12.020.M30</v>
          </cell>
          <cell r="DQ23991" t="str">
            <v>Gerente (M3)</v>
          </cell>
        </row>
        <row r="23992">
          <cell r="DP23992" t="str">
            <v>SMP.12.020.M40</v>
          </cell>
          <cell r="DQ23992" t="str">
            <v>Gerente Sênior (M5-M4)</v>
          </cell>
        </row>
        <row r="23993">
          <cell r="DP23993" t="str">
            <v>SMP.12.020.P20</v>
          </cell>
          <cell r="DQ23993" t="str">
            <v>Profissional (P6-P1)</v>
          </cell>
        </row>
        <row r="23994">
          <cell r="DP23994" t="str">
            <v>SMP.12.020.P30</v>
          </cell>
          <cell r="DQ23994" t="str">
            <v>Profissional (P6-P1)</v>
          </cell>
        </row>
        <row r="23995">
          <cell r="DP23995" t="str">
            <v>SMP.12.020.P40</v>
          </cell>
          <cell r="DQ23995" t="str">
            <v>Profissional (P6-P1)</v>
          </cell>
        </row>
        <row r="23996">
          <cell r="DP23996" t="str">
            <v>SMP.12.020.P50</v>
          </cell>
          <cell r="DQ23996" t="str">
            <v>Profissional (P6-P1)</v>
          </cell>
        </row>
        <row r="23997">
          <cell r="DP23997" t="str">
            <v>SMP.12.999.M10</v>
          </cell>
          <cell r="DQ23997" t="str">
            <v>Supervisor/ Coordenador (M2-M1)</v>
          </cell>
        </row>
        <row r="23998">
          <cell r="DP23998" t="str">
            <v>SMP.12.999.M20</v>
          </cell>
          <cell r="DQ23998" t="str">
            <v>Supervisor/ Coordenador (M2-M1)</v>
          </cell>
        </row>
        <row r="23999">
          <cell r="DP23999" t="str">
            <v>SMP.12.999.M30</v>
          </cell>
          <cell r="DQ23999" t="str">
            <v>Gerente (M3)</v>
          </cell>
        </row>
        <row r="24000">
          <cell r="DP24000" t="str">
            <v>SMP.12.999.M40</v>
          </cell>
          <cell r="DQ24000" t="str">
            <v>Gerente Sênior (M5-M4)</v>
          </cell>
        </row>
        <row r="24001">
          <cell r="DP24001" t="str">
            <v>SMP.12.999.M50</v>
          </cell>
          <cell r="DQ24001" t="str">
            <v>Gerente Sênior (M5-M4)</v>
          </cell>
        </row>
        <row r="24002">
          <cell r="DP24002" t="str">
            <v>SMP.12.999.P10</v>
          </cell>
          <cell r="DQ24002" t="str">
            <v>Profissional (P6-P1)</v>
          </cell>
        </row>
        <row r="24003">
          <cell r="DP24003" t="str">
            <v>SMP.12.999.P20</v>
          </cell>
          <cell r="DQ24003" t="str">
            <v>Profissional (P6-P1)</v>
          </cell>
        </row>
        <row r="24004">
          <cell r="DP24004" t="str">
            <v>SMP.12.999.P30</v>
          </cell>
          <cell r="DQ24004" t="str">
            <v>Profissional (P6-P1)</v>
          </cell>
        </row>
        <row r="24005">
          <cell r="DP24005" t="str">
            <v>SMP.12.999.P40</v>
          </cell>
          <cell r="DQ24005" t="str">
            <v>Profissional (P6-P1)</v>
          </cell>
        </row>
        <row r="24006">
          <cell r="DP24006" t="str">
            <v>SMP.12.999.P50</v>
          </cell>
          <cell r="DQ24006" t="str">
            <v>Profissional (P6-P1)</v>
          </cell>
        </row>
        <row r="24007">
          <cell r="DP24007" t="str">
            <v>SMP.12.999.S20</v>
          </cell>
          <cell r="DQ24007" t="str">
            <v>Técnico/ Operacional (S4-S1)</v>
          </cell>
        </row>
        <row r="24008">
          <cell r="DP24008" t="str">
            <v>SMP.12.999.S30</v>
          </cell>
          <cell r="DQ24008" t="str">
            <v>Técnico/ Operacional (S4-S1)</v>
          </cell>
        </row>
        <row r="24009">
          <cell r="DP24009" t="str">
            <v>SMP.12.999.S40</v>
          </cell>
          <cell r="DQ24009" t="str">
            <v>Técnico/ Operacional (S4-S1)</v>
          </cell>
        </row>
        <row r="24010">
          <cell r="DP24010" t="str">
            <v>SMP.13.001.M40</v>
          </cell>
          <cell r="DQ24010" t="str">
            <v>Gerente Sênior (M5-M4)</v>
          </cell>
        </row>
        <row r="24011">
          <cell r="DP24011" t="str">
            <v>SMP.13.002.E10</v>
          </cell>
          <cell r="DQ24011" t="str">
            <v>Diretor de Função/ Sub-Função</v>
          </cell>
        </row>
        <row r="24012">
          <cell r="DP24012" t="str">
            <v>SMP.13.002.E20</v>
          </cell>
          <cell r="DQ24012" t="str">
            <v>Diretor de Função/ Sub-Função</v>
          </cell>
        </row>
        <row r="24013">
          <cell r="DP24013" t="str">
            <v>SMP.13.002.E30</v>
          </cell>
          <cell r="DQ24013" t="str">
            <v>Diretor de Função/ Sub-Função</v>
          </cell>
        </row>
        <row r="24014">
          <cell r="DP24014" t="str">
            <v>SMP.13.002.M30</v>
          </cell>
          <cell r="DQ24014" t="str">
            <v>Gerente (M3)</v>
          </cell>
        </row>
        <row r="24015">
          <cell r="DP24015" t="str">
            <v>SMP.13.002.M40</v>
          </cell>
          <cell r="DQ24015" t="str">
            <v>Gerente Sênior (M5-M4)</v>
          </cell>
        </row>
        <row r="24016">
          <cell r="DP24016" t="str">
            <v>SMP.13.002.M50</v>
          </cell>
          <cell r="DQ24016" t="str">
            <v>Gerente Sênior (M5-M4)</v>
          </cell>
        </row>
        <row r="24017">
          <cell r="DP24017" t="str">
            <v>SMP.13.008.E10</v>
          </cell>
          <cell r="DQ24017" t="str">
            <v>Diretor de Função/ Sub-Função</v>
          </cell>
        </row>
        <row r="24018">
          <cell r="DP24018" t="str">
            <v>SMP.13.008.E20</v>
          </cell>
          <cell r="DQ24018" t="str">
            <v>Diretor de Função/ Sub-Função</v>
          </cell>
        </row>
        <row r="24019">
          <cell r="DP24019" t="str">
            <v>SMP.13.008.E30</v>
          </cell>
          <cell r="DQ24019" t="str">
            <v>Diretor de Função/ Sub-Função</v>
          </cell>
        </row>
        <row r="24020">
          <cell r="DP24020" t="str">
            <v>SMP.13.008.M20</v>
          </cell>
          <cell r="DQ24020" t="str">
            <v>Supervisor/ Coordenador (M2-M1)</v>
          </cell>
        </row>
        <row r="24021">
          <cell r="DP24021" t="str">
            <v>SMP.13.008.M30</v>
          </cell>
          <cell r="DQ24021" t="str">
            <v>Gerente (M3)</v>
          </cell>
        </row>
        <row r="24022">
          <cell r="DP24022" t="str">
            <v>SMP.13.008.M40</v>
          </cell>
          <cell r="DQ24022" t="str">
            <v>Gerente Sênior (M5-M4)</v>
          </cell>
        </row>
        <row r="24023">
          <cell r="DP24023" t="str">
            <v>SMP.13.008.M50</v>
          </cell>
          <cell r="DQ24023" t="str">
            <v>Gerente Sênior (M5-M4)</v>
          </cell>
        </row>
        <row r="24024">
          <cell r="DP24024" t="str">
            <v>SMP.13.008.P10</v>
          </cell>
          <cell r="DQ24024" t="str">
            <v>Profissional (P6-P1)</v>
          </cell>
        </row>
        <row r="24025">
          <cell r="DP24025" t="str">
            <v>SMP.13.008.P20</v>
          </cell>
          <cell r="DQ24025" t="str">
            <v>Profissional (P6-P1)</v>
          </cell>
        </row>
        <row r="24026">
          <cell r="DP24026" t="str">
            <v>SMP.13.008.P30</v>
          </cell>
          <cell r="DQ24026" t="str">
            <v>Profissional (P6-P1)</v>
          </cell>
        </row>
        <row r="24027">
          <cell r="DP24027" t="str">
            <v>SMP.13.008.P40</v>
          </cell>
          <cell r="DQ24027" t="str">
            <v>Profissional (P6-P1)</v>
          </cell>
        </row>
        <row r="24028">
          <cell r="DP24028" t="str">
            <v>SMP.13.008.P50</v>
          </cell>
          <cell r="DQ24028" t="str">
            <v>Profissional (P6-P1)</v>
          </cell>
        </row>
        <row r="24029">
          <cell r="DP24029" t="str">
            <v>SMP.13.009.E10</v>
          </cell>
          <cell r="DQ24029" t="str">
            <v>Diretor de Função/ Sub-Função</v>
          </cell>
        </row>
        <row r="24030">
          <cell r="DP24030" t="str">
            <v>SMP.13.009.E20</v>
          </cell>
          <cell r="DQ24030" t="str">
            <v>Diretor de Função/ Sub-Função</v>
          </cell>
        </row>
        <row r="24031">
          <cell r="DP24031" t="str">
            <v>SMP.13.009.E30</v>
          </cell>
          <cell r="DQ24031" t="str">
            <v>Diretor de Função/ Sub-Função</v>
          </cell>
        </row>
        <row r="24032">
          <cell r="DP24032" t="str">
            <v>SMP.13.009.M20</v>
          </cell>
          <cell r="DQ24032" t="str">
            <v>Supervisor/ Coordenador (M2-M1)</v>
          </cell>
        </row>
        <row r="24033">
          <cell r="DP24033" t="str">
            <v>SMP.13.009.M30</v>
          </cell>
          <cell r="DQ24033" t="str">
            <v>Gerente (M3)</v>
          </cell>
        </row>
        <row r="24034">
          <cell r="DP24034" t="str">
            <v>SMP.13.009.M40</v>
          </cell>
          <cell r="DQ24034" t="str">
            <v>Gerente Sênior (M5-M4)</v>
          </cell>
        </row>
        <row r="24035">
          <cell r="DP24035" t="str">
            <v>SMP.13.009.M50</v>
          </cell>
          <cell r="DQ24035" t="str">
            <v>Gerente Sênior (M5-M4)</v>
          </cell>
        </row>
        <row r="24036">
          <cell r="DP24036" t="str">
            <v>SMP.13.009.P10</v>
          </cell>
          <cell r="DQ24036" t="str">
            <v>Profissional (P6-P1)</v>
          </cell>
        </row>
        <row r="24037">
          <cell r="DP24037" t="str">
            <v>SMP.13.009.P20</v>
          </cell>
          <cell r="DQ24037" t="str">
            <v>Profissional (P6-P1)</v>
          </cell>
        </row>
        <row r="24038">
          <cell r="DP24038" t="str">
            <v>SMP.13.009.P30</v>
          </cell>
          <cell r="DQ24038" t="str">
            <v>Profissional (P6-P1)</v>
          </cell>
        </row>
        <row r="24039">
          <cell r="DP24039" t="str">
            <v>SMP.13.009.P40</v>
          </cell>
          <cell r="DQ24039" t="str">
            <v>Profissional (P6-P1)</v>
          </cell>
        </row>
        <row r="24040">
          <cell r="DP24040" t="str">
            <v>SMP.13.009.P50</v>
          </cell>
          <cell r="DQ24040" t="str">
            <v>Profissional (P6-P1)</v>
          </cell>
        </row>
        <row r="24041">
          <cell r="DP24041" t="str">
            <v>SMP.13.010.E10</v>
          </cell>
          <cell r="DQ24041" t="str">
            <v>Diretor de Função/ Sub-Função</v>
          </cell>
        </row>
        <row r="24042">
          <cell r="DP24042" t="str">
            <v>SMP.13.010.E20</v>
          </cell>
          <cell r="DQ24042" t="str">
            <v>Diretor de Função/ Sub-Função</v>
          </cell>
        </row>
        <row r="24043">
          <cell r="DP24043" t="str">
            <v>SMP.13.010.E30</v>
          </cell>
          <cell r="DQ24043" t="str">
            <v>Diretor de Função/ Sub-Função</v>
          </cell>
        </row>
        <row r="24044">
          <cell r="DP24044" t="str">
            <v>SMP.13.010.M20</v>
          </cell>
          <cell r="DQ24044" t="str">
            <v>Supervisor/ Coordenador (M2-M1)</v>
          </cell>
        </row>
        <row r="24045">
          <cell r="DP24045" t="str">
            <v>SMP.13.010.M30</v>
          </cell>
          <cell r="DQ24045" t="str">
            <v>Gerente (M3)</v>
          </cell>
        </row>
        <row r="24046">
          <cell r="DP24046" t="str">
            <v>SMP.13.010.M40</v>
          </cell>
          <cell r="DQ24046" t="str">
            <v>Gerente Sênior (M5-M4)</v>
          </cell>
        </row>
        <row r="24047">
          <cell r="DP24047" t="str">
            <v>SMP.13.010.M50</v>
          </cell>
          <cell r="DQ24047" t="str">
            <v>Gerente Sênior (M5-M4)</v>
          </cell>
        </row>
        <row r="24048">
          <cell r="DP24048" t="str">
            <v>SMP.13.010.P10</v>
          </cell>
          <cell r="DQ24048" t="str">
            <v>Profissional (P6-P1)</v>
          </cell>
        </row>
        <row r="24049">
          <cell r="DP24049" t="str">
            <v>SMP.13.010.P20</v>
          </cell>
          <cell r="DQ24049" t="str">
            <v>Profissional (P6-P1)</v>
          </cell>
        </row>
        <row r="24050">
          <cell r="DP24050" t="str">
            <v>SMP.13.010.P30</v>
          </cell>
          <cell r="DQ24050" t="str">
            <v>Profissional (P6-P1)</v>
          </cell>
        </row>
        <row r="24051">
          <cell r="DP24051" t="str">
            <v>SMP.13.010.P40</v>
          </cell>
          <cell r="DQ24051" t="str">
            <v>Profissional (P6-P1)</v>
          </cell>
        </row>
        <row r="24052">
          <cell r="DP24052" t="str">
            <v>SMP.13.010.P50</v>
          </cell>
          <cell r="DQ24052" t="str">
            <v>Profissional (P6-P1)</v>
          </cell>
        </row>
        <row r="24053">
          <cell r="DP24053" t="str">
            <v>SMP.13.016.E10</v>
          </cell>
          <cell r="DQ24053" t="str">
            <v>Diretor de Função/ Sub-Função</v>
          </cell>
        </row>
        <row r="24054">
          <cell r="DP24054" t="str">
            <v>SMP.13.016.E20</v>
          </cell>
          <cell r="DQ24054" t="str">
            <v>Diretor de Função/ Sub-Função</v>
          </cell>
        </row>
        <row r="24055">
          <cell r="DP24055" t="str">
            <v>SMP.13.016.E30</v>
          </cell>
          <cell r="DQ24055" t="str">
            <v>Diretor de Função/ Sub-Função</v>
          </cell>
        </row>
        <row r="24056">
          <cell r="DP24056" t="str">
            <v>SMP.13.016.M20</v>
          </cell>
          <cell r="DQ24056" t="str">
            <v>Supervisor/ Coordenador (M2-M1)</v>
          </cell>
        </row>
        <row r="24057">
          <cell r="DP24057" t="str">
            <v>SMP.13.016.M30</v>
          </cell>
          <cell r="DQ24057" t="str">
            <v>Gerente (M3)</v>
          </cell>
        </row>
        <row r="24058">
          <cell r="DP24058" t="str">
            <v>SMP.13.016.M40</v>
          </cell>
          <cell r="DQ24058" t="str">
            <v>Gerente Sênior (M5-M4)</v>
          </cell>
        </row>
        <row r="24059">
          <cell r="DP24059" t="str">
            <v>SMP.13.016.M50</v>
          </cell>
          <cell r="DQ24059" t="str">
            <v>Gerente Sênior (M5-M4)</v>
          </cell>
        </row>
        <row r="24060">
          <cell r="DP24060" t="str">
            <v>SMP.13.016.P10</v>
          </cell>
          <cell r="DQ24060" t="str">
            <v>Profissional (P6-P1)</v>
          </cell>
        </row>
        <row r="24061">
          <cell r="DP24061" t="str">
            <v>SMP.13.016.P20</v>
          </cell>
          <cell r="DQ24061" t="str">
            <v>Profissional (P6-P1)</v>
          </cell>
        </row>
        <row r="24062">
          <cell r="DP24062" t="str">
            <v>SMP.13.016.P30</v>
          </cell>
          <cell r="DQ24062" t="str">
            <v>Profissional (P6-P1)</v>
          </cell>
        </row>
        <row r="24063">
          <cell r="DP24063" t="str">
            <v>SMP.13.016.P40</v>
          </cell>
          <cell r="DQ24063" t="str">
            <v>Profissional (P6-P1)</v>
          </cell>
        </row>
        <row r="24064">
          <cell r="DP24064" t="str">
            <v>SMP.13.016.P50</v>
          </cell>
          <cell r="DQ24064" t="str">
            <v>Profissional (P6-P1)</v>
          </cell>
        </row>
        <row r="24065">
          <cell r="DP24065" t="str">
            <v>SMP.13.017.E10</v>
          </cell>
          <cell r="DQ24065" t="str">
            <v>Diretor de Função/ Sub-Função</v>
          </cell>
        </row>
        <row r="24066">
          <cell r="DP24066" t="str">
            <v>SMP.13.017.E20</v>
          </cell>
          <cell r="DQ24066" t="str">
            <v>Diretor de Função/ Sub-Função</v>
          </cell>
        </row>
        <row r="24067">
          <cell r="DP24067" t="str">
            <v>SMP.13.017.E30</v>
          </cell>
          <cell r="DQ24067" t="str">
            <v>Diretor de Função/ Sub-Função</v>
          </cell>
        </row>
        <row r="24068">
          <cell r="DP24068" t="str">
            <v>SMP.13.017.M20</v>
          </cell>
          <cell r="DQ24068" t="str">
            <v>Supervisor/ Coordenador (M2-M1)</v>
          </cell>
        </row>
        <row r="24069">
          <cell r="DP24069" t="str">
            <v>SMP.13.017.M30</v>
          </cell>
          <cell r="DQ24069" t="str">
            <v>Gerente (M3)</v>
          </cell>
        </row>
        <row r="24070">
          <cell r="DP24070" t="str">
            <v>SMP.13.017.M40</v>
          </cell>
          <cell r="DQ24070" t="str">
            <v>Gerente Sênior (M5-M4)</v>
          </cell>
        </row>
        <row r="24071">
          <cell r="DP24071" t="str">
            <v>SMP.13.017.M50</v>
          </cell>
          <cell r="DQ24071" t="str">
            <v>Gerente Sênior (M5-M4)</v>
          </cell>
        </row>
        <row r="24072">
          <cell r="DP24072" t="str">
            <v>SMP.13.017.P10</v>
          </cell>
          <cell r="DQ24072" t="str">
            <v>Profissional (P6-P1)</v>
          </cell>
        </row>
        <row r="24073">
          <cell r="DP24073" t="str">
            <v>SMP.13.017.P20</v>
          </cell>
          <cell r="DQ24073" t="str">
            <v>Profissional (P6-P1)</v>
          </cell>
        </row>
        <row r="24074">
          <cell r="DP24074" t="str">
            <v>SMP.13.017.P30</v>
          </cell>
          <cell r="DQ24074" t="str">
            <v>Profissional (P6-P1)</v>
          </cell>
        </row>
        <row r="24075">
          <cell r="DP24075" t="str">
            <v>SMP.13.017.P40</v>
          </cell>
          <cell r="DQ24075" t="str">
            <v>Profissional (P6-P1)</v>
          </cell>
        </row>
        <row r="24076">
          <cell r="DP24076" t="str">
            <v>SMP.13.017.P50</v>
          </cell>
          <cell r="DQ24076" t="str">
            <v>Profissional (P6-P1)</v>
          </cell>
        </row>
        <row r="24077">
          <cell r="DP24077" t="str">
            <v>SMP.13.018.E10</v>
          </cell>
          <cell r="DQ24077" t="str">
            <v>Diretor de Função/ Sub-Função</v>
          </cell>
        </row>
        <row r="24078">
          <cell r="DP24078" t="str">
            <v>SMP.13.018.E20</v>
          </cell>
          <cell r="DQ24078" t="str">
            <v>Diretor de Função/ Sub-Função</v>
          </cell>
        </row>
        <row r="24079">
          <cell r="DP24079" t="str">
            <v>SMP.13.018.E30</v>
          </cell>
          <cell r="DQ24079" t="str">
            <v>Diretor de Função/ Sub-Função</v>
          </cell>
        </row>
        <row r="24080">
          <cell r="DP24080" t="str">
            <v>SMP.13.018.M20</v>
          </cell>
          <cell r="DQ24080" t="str">
            <v>Supervisor/ Coordenador (M2-M1)</v>
          </cell>
        </row>
        <row r="24081">
          <cell r="DP24081" t="str">
            <v>SMP.13.018.M30</v>
          </cell>
          <cell r="DQ24081" t="str">
            <v>Gerente (M3)</v>
          </cell>
        </row>
        <row r="24082">
          <cell r="DP24082" t="str">
            <v>SMP.13.018.M40</v>
          </cell>
          <cell r="DQ24082" t="str">
            <v>Gerente Sênior (M5-M4)</v>
          </cell>
        </row>
        <row r="24083">
          <cell r="DP24083" t="str">
            <v>SMP.13.018.M50</v>
          </cell>
          <cell r="DQ24083" t="str">
            <v>Gerente Sênior (M5-M4)</v>
          </cell>
        </row>
        <row r="24084">
          <cell r="DP24084" t="str">
            <v>SMP.13.018.P10</v>
          </cell>
          <cell r="DQ24084" t="str">
            <v>Profissional (P6-P1)</v>
          </cell>
        </row>
        <row r="24085">
          <cell r="DP24085" t="str">
            <v>SMP.13.018.P20</v>
          </cell>
          <cell r="DQ24085" t="str">
            <v>Profissional (P6-P1)</v>
          </cell>
        </row>
        <row r="24086">
          <cell r="DP24086" t="str">
            <v>SMP.13.018.P30</v>
          </cell>
          <cell r="DQ24086" t="str">
            <v>Profissional (P6-P1)</v>
          </cell>
        </row>
        <row r="24087">
          <cell r="DP24087" t="str">
            <v>SMP.13.018.P40</v>
          </cell>
          <cell r="DQ24087" t="str">
            <v>Profissional (P6-P1)</v>
          </cell>
        </row>
        <row r="24088">
          <cell r="DP24088" t="str">
            <v>SMP.13.018.P50</v>
          </cell>
          <cell r="DQ24088" t="str">
            <v>Profissional (P6-P1)</v>
          </cell>
        </row>
        <row r="24089">
          <cell r="DP24089" t="str">
            <v>SMP.13.019.E10</v>
          </cell>
          <cell r="DQ24089" t="str">
            <v>Diretor de Função/ Sub-Função</v>
          </cell>
        </row>
        <row r="24090">
          <cell r="DP24090" t="str">
            <v>SMP.13.019.E20</v>
          </cell>
          <cell r="DQ24090" t="str">
            <v>Diretor de Função/ Sub-Função</v>
          </cell>
        </row>
        <row r="24091">
          <cell r="DP24091" t="str">
            <v>SMP.13.019.E30</v>
          </cell>
          <cell r="DQ24091" t="str">
            <v>Diretor de Função/ Sub-Função</v>
          </cell>
        </row>
        <row r="24092">
          <cell r="DP24092" t="str">
            <v>SMP.13.019.M20</v>
          </cell>
          <cell r="DQ24092" t="str">
            <v>Supervisor/ Coordenador (M2-M1)</v>
          </cell>
        </row>
        <row r="24093">
          <cell r="DP24093" t="str">
            <v>SMP.13.019.M30</v>
          </cell>
          <cell r="DQ24093" t="str">
            <v>Gerente (M3)</v>
          </cell>
        </row>
        <row r="24094">
          <cell r="DP24094" t="str">
            <v>SMP.13.019.M40</v>
          </cell>
          <cell r="DQ24094" t="str">
            <v>Gerente Sênior (M5-M4)</v>
          </cell>
        </row>
        <row r="24095">
          <cell r="DP24095" t="str">
            <v>SMP.13.019.M50</v>
          </cell>
          <cell r="DQ24095" t="str">
            <v>Gerente Sênior (M5-M4)</v>
          </cell>
        </row>
        <row r="24096">
          <cell r="DP24096" t="str">
            <v>SMP.13.019.P10</v>
          </cell>
          <cell r="DQ24096" t="str">
            <v>Profissional (P6-P1)</v>
          </cell>
        </row>
        <row r="24097">
          <cell r="DP24097" t="str">
            <v>SMP.13.019.P20</v>
          </cell>
          <cell r="DQ24097" t="str">
            <v>Profissional (P6-P1)</v>
          </cell>
        </row>
        <row r="24098">
          <cell r="DP24098" t="str">
            <v>SMP.13.019.P30</v>
          </cell>
          <cell r="DQ24098" t="str">
            <v>Profissional (P6-P1)</v>
          </cell>
        </row>
        <row r="24099">
          <cell r="DP24099" t="str">
            <v>SMP.13.019.P40</v>
          </cell>
          <cell r="DQ24099" t="str">
            <v>Profissional (P6-P1)</v>
          </cell>
        </row>
        <row r="24100">
          <cell r="DP24100" t="str">
            <v>SMP.13.019.P50</v>
          </cell>
          <cell r="DQ24100" t="str">
            <v>Profissional (P6-P1)</v>
          </cell>
        </row>
        <row r="24101">
          <cell r="DP24101" t="str">
            <v>SMP.13.020.E10</v>
          </cell>
          <cell r="DQ24101" t="str">
            <v>Diretor de Função/ Sub-Função</v>
          </cell>
        </row>
        <row r="24102">
          <cell r="DP24102" t="str">
            <v>SMP.13.020.E20</v>
          </cell>
          <cell r="DQ24102" t="str">
            <v>Diretor de Função/ Sub-Função</v>
          </cell>
        </row>
        <row r="24103">
          <cell r="DP24103" t="str">
            <v>SMP.13.020.E30</v>
          </cell>
          <cell r="DQ24103" t="str">
            <v>Diretor de Função/ Sub-Função</v>
          </cell>
        </row>
        <row r="24104">
          <cell r="DP24104" t="str">
            <v>SMP.13.020.M20</v>
          </cell>
          <cell r="DQ24104" t="str">
            <v>Supervisor/ Coordenador (M2-M1)</v>
          </cell>
        </row>
        <row r="24105">
          <cell r="DP24105" t="str">
            <v>SMP.13.020.M30</v>
          </cell>
          <cell r="DQ24105" t="str">
            <v>Gerente (M3)</v>
          </cell>
        </row>
        <row r="24106">
          <cell r="DP24106" t="str">
            <v>SMP.13.020.M40</v>
          </cell>
          <cell r="DQ24106" t="str">
            <v>Gerente Sênior (M5-M4)</v>
          </cell>
        </row>
        <row r="24107">
          <cell r="DP24107" t="str">
            <v>SMP.13.020.M50</v>
          </cell>
          <cell r="DQ24107" t="str">
            <v>Gerente Sênior (M5-M4)</v>
          </cell>
        </row>
        <row r="24108">
          <cell r="DP24108" t="str">
            <v>SMP.13.020.P10</v>
          </cell>
          <cell r="DQ24108" t="str">
            <v>Profissional (P6-P1)</v>
          </cell>
        </row>
        <row r="24109">
          <cell r="DP24109" t="str">
            <v>SMP.13.020.P20</v>
          </cell>
          <cell r="DQ24109" t="str">
            <v>Profissional (P6-P1)</v>
          </cell>
        </row>
        <row r="24110">
          <cell r="DP24110" t="str">
            <v>SMP.13.020.P30</v>
          </cell>
          <cell r="DQ24110" t="str">
            <v>Profissional (P6-P1)</v>
          </cell>
        </row>
        <row r="24111">
          <cell r="DP24111" t="str">
            <v>SMP.13.020.P40</v>
          </cell>
          <cell r="DQ24111" t="str">
            <v>Profissional (P6-P1)</v>
          </cell>
        </row>
        <row r="24112">
          <cell r="DP24112" t="str">
            <v>SMP.13.020.P50</v>
          </cell>
          <cell r="DQ24112" t="str">
            <v>Profissional (P6-P1)</v>
          </cell>
        </row>
        <row r="24113">
          <cell r="DP24113" t="str">
            <v>SMP.13.021.E10</v>
          </cell>
          <cell r="DQ24113" t="str">
            <v>Diretor de Função/ Sub-Função</v>
          </cell>
        </row>
        <row r="24114">
          <cell r="DP24114" t="str">
            <v>SMP.13.021.E20</v>
          </cell>
          <cell r="DQ24114" t="str">
            <v>Diretor de Função/ Sub-Função</v>
          </cell>
        </row>
        <row r="24115">
          <cell r="DP24115" t="str">
            <v>SMP.13.021.E30</v>
          </cell>
          <cell r="DQ24115" t="str">
            <v>Diretor de Função/ Sub-Função</v>
          </cell>
        </row>
        <row r="24116">
          <cell r="DP24116" t="str">
            <v>SMP.13.021.M20</v>
          </cell>
          <cell r="DQ24116" t="str">
            <v>Supervisor/ Coordenador (M2-M1)</v>
          </cell>
        </row>
        <row r="24117">
          <cell r="DP24117" t="str">
            <v>SMP.13.021.M30</v>
          </cell>
          <cell r="DQ24117" t="str">
            <v>Gerente (M3)</v>
          </cell>
        </row>
        <row r="24118">
          <cell r="DP24118" t="str">
            <v>SMP.13.021.M40</v>
          </cell>
          <cell r="DQ24118" t="str">
            <v>Gerente Sênior (M5-M4)</v>
          </cell>
        </row>
        <row r="24119">
          <cell r="DP24119" t="str">
            <v>SMP.13.021.M50</v>
          </cell>
          <cell r="DQ24119" t="str">
            <v>Gerente Sênior (M5-M4)</v>
          </cell>
        </row>
        <row r="24120">
          <cell r="DP24120" t="str">
            <v>SMP.13.021.P10</v>
          </cell>
          <cell r="DQ24120" t="str">
            <v>Profissional (P6-P1)</v>
          </cell>
        </row>
        <row r="24121">
          <cell r="DP24121" t="str">
            <v>SMP.13.021.P20</v>
          </cell>
          <cell r="DQ24121" t="str">
            <v>Profissional (P6-P1)</v>
          </cell>
        </row>
        <row r="24122">
          <cell r="DP24122" t="str">
            <v>SMP.13.021.P30</v>
          </cell>
          <cell r="DQ24122" t="str">
            <v>Profissional (P6-P1)</v>
          </cell>
        </row>
        <row r="24123">
          <cell r="DP24123" t="str">
            <v>SMP.13.021.P40</v>
          </cell>
          <cell r="DQ24123" t="str">
            <v>Profissional (P6-P1)</v>
          </cell>
        </row>
        <row r="24124">
          <cell r="DP24124" t="str">
            <v>SMP.13.021.P50</v>
          </cell>
          <cell r="DQ24124" t="str">
            <v>Profissional (P6-P1)</v>
          </cell>
        </row>
        <row r="24125">
          <cell r="DP24125" t="str">
            <v>SMP.13.022.E10</v>
          </cell>
          <cell r="DQ24125" t="str">
            <v>Diretor de Função/ Sub-Função</v>
          </cell>
        </row>
        <row r="24126">
          <cell r="DP24126" t="str">
            <v>SMP.13.022.E20</v>
          </cell>
          <cell r="DQ24126" t="str">
            <v>Diretor de Função/ Sub-Função</v>
          </cell>
        </row>
        <row r="24127">
          <cell r="DP24127" t="str">
            <v>SMP.13.022.E30</v>
          </cell>
          <cell r="DQ24127" t="str">
            <v>Diretor de Função/ Sub-Função</v>
          </cell>
        </row>
        <row r="24128">
          <cell r="DP24128" t="str">
            <v>SMP.13.022.M20</v>
          </cell>
          <cell r="DQ24128" t="str">
            <v>Supervisor/ Coordenador (M2-M1)</v>
          </cell>
        </row>
        <row r="24129">
          <cell r="DP24129" t="str">
            <v>SMP.13.022.M30</v>
          </cell>
          <cell r="DQ24129" t="str">
            <v>Gerente (M3)</v>
          </cell>
        </row>
        <row r="24130">
          <cell r="DP24130" t="str">
            <v>SMP.13.022.M40</v>
          </cell>
          <cell r="DQ24130" t="str">
            <v>Gerente Sênior (M5-M4)</v>
          </cell>
        </row>
        <row r="24131">
          <cell r="DP24131" t="str">
            <v>SMP.13.022.M50</v>
          </cell>
          <cell r="DQ24131" t="str">
            <v>Gerente Sênior (M5-M4)</v>
          </cell>
        </row>
        <row r="24132">
          <cell r="DP24132" t="str">
            <v>SMP.13.022.P10</v>
          </cell>
          <cell r="DQ24132" t="str">
            <v>Profissional (P6-P1)</v>
          </cell>
        </row>
        <row r="24133">
          <cell r="DP24133" t="str">
            <v>SMP.13.022.P20</v>
          </cell>
          <cell r="DQ24133" t="str">
            <v>Profissional (P6-P1)</v>
          </cell>
        </row>
        <row r="24134">
          <cell r="DP24134" t="str">
            <v>SMP.13.022.P30</v>
          </cell>
          <cell r="DQ24134" t="str">
            <v>Profissional (P6-P1)</v>
          </cell>
        </row>
        <row r="24135">
          <cell r="DP24135" t="str">
            <v>SMP.13.022.P40</v>
          </cell>
          <cell r="DQ24135" t="str">
            <v>Profissional (P6-P1)</v>
          </cell>
        </row>
        <row r="24136">
          <cell r="DP24136" t="str">
            <v>SMP.13.022.P50</v>
          </cell>
          <cell r="DQ24136" t="str">
            <v>Profissional (P6-P1)</v>
          </cell>
        </row>
        <row r="24137">
          <cell r="DP24137" t="str">
            <v>SMP.13.023.E10</v>
          </cell>
          <cell r="DQ24137" t="str">
            <v>Diretor de Função/ Sub-Função</v>
          </cell>
        </row>
        <row r="24138">
          <cell r="DP24138" t="str">
            <v>SMP.13.023.E20</v>
          </cell>
          <cell r="DQ24138" t="str">
            <v>Diretor de Função/ Sub-Função</v>
          </cell>
        </row>
        <row r="24139">
          <cell r="DP24139" t="str">
            <v>SMP.13.023.E30</v>
          </cell>
          <cell r="DQ24139" t="str">
            <v>Diretor de Função/ Sub-Função</v>
          </cell>
        </row>
        <row r="24140">
          <cell r="DP24140" t="str">
            <v>SMP.13.023.M20</v>
          </cell>
          <cell r="DQ24140" t="str">
            <v>Supervisor/ Coordenador (M2-M1)</v>
          </cell>
        </row>
        <row r="24141">
          <cell r="DP24141" t="str">
            <v>SMP.13.023.M30</v>
          </cell>
          <cell r="DQ24141" t="str">
            <v>Gerente (M3)</v>
          </cell>
        </row>
        <row r="24142">
          <cell r="DP24142" t="str">
            <v>SMP.13.023.M40</v>
          </cell>
          <cell r="DQ24142" t="str">
            <v>Gerente Sênior (M5-M4)</v>
          </cell>
        </row>
        <row r="24143">
          <cell r="DP24143" t="str">
            <v>SMP.13.023.M50</v>
          </cell>
          <cell r="DQ24143" t="str">
            <v>Gerente Sênior (M5-M4)</v>
          </cell>
        </row>
        <row r="24144">
          <cell r="DP24144" t="str">
            <v>SMP.13.023.P10</v>
          </cell>
          <cell r="DQ24144" t="str">
            <v>Profissional (P6-P1)</v>
          </cell>
        </row>
        <row r="24145">
          <cell r="DP24145" t="str">
            <v>SMP.13.023.P20</v>
          </cell>
          <cell r="DQ24145" t="str">
            <v>Profissional (P6-P1)</v>
          </cell>
        </row>
        <row r="24146">
          <cell r="DP24146" t="str">
            <v>SMP.13.023.P30</v>
          </cell>
          <cell r="DQ24146" t="str">
            <v>Profissional (P6-P1)</v>
          </cell>
        </row>
        <row r="24147">
          <cell r="DP24147" t="str">
            <v>SMP.13.023.P40</v>
          </cell>
          <cell r="DQ24147" t="str">
            <v>Profissional (P6-P1)</v>
          </cell>
        </row>
        <row r="24148">
          <cell r="DP24148" t="str">
            <v>SMP.13.023.P50</v>
          </cell>
          <cell r="DQ24148" t="str">
            <v>Profissional (P6-P1)</v>
          </cell>
        </row>
        <row r="24149">
          <cell r="DP24149" t="str">
            <v>SMP.13.024.E10</v>
          </cell>
          <cell r="DQ24149" t="str">
            <v>Diretor de Função/ Sub-Função</v>
          </cell>
        </row>
        <row r="24150">
          <cell r="DP24150" t="str">
            <v>SMP.13.024.E20</v>
          </cell>
          <cell r="DQ24150" t="str">
            <v>Diretor de Função/ Sub-Função</v>
          </cell>
        </row>
        <row r="24151">
          <cell r="DP24151" t="str">
            <v>SMP.13.024.E30</v>
          </cell>
          <cell r="DQ24151" t="str">
            <v>Diretor de Função/ Sub-Função</v>
          </cell>
        </row>
        <row r="24152">
          <cell r="DP24152" t="str">
            <v>SMP.13.024.M20</v>
          </cell>
          <cell r="DQ24152" t="str">
            <v>Supervisor/ Coordenador (M2-M1)</v>
          </cell>
        </row>
        <row r="24153">
          <cell r="DP24153" t="str">
            <v>SMP.13.024.M30</v>
          </cell>
          <cell r="DQ24153" t="str">
            <v>Gerente (M3)</v>
          </cell>
        </row>
        <row r="24154">
          <cell r="DP24154" t="str">
            <v>SMP.13.024.M40</v>
          </cell>
          <cell r="DQ24154" t="str">
            <v>Gerente Sênior (M5-M4)</v>
          </cell>
        </row>
        <row r="24155">
          <cell r="DP24155" t="str">
            <v>SMP.13.024.M50</v>
          </cell>
          <cell r="DQ24155" t="str">
            <v>Gerente Sênior (M5-M4)</v>
          </cell>
        </row>
        <row r="24156">
          <cell r="DP24156" t="str">
            <v>SMP.13.024.P10</v>
          </cell>
          <cell r="DQ24156" t="str">
            <v>Profissional (P6-P1)</v>
          </cell>
        </row>
        <row r="24157">
          <cell r="DP24157" t="str">
            <v>SMP.13.024.P20</v>
          </cell>
          <cell r="DQ24157" t="str">
            <v>Profissional (P6-P1)</v>
          </cell>
        </row>
        <row r="24158">
          <cell r="DP24158" t="str">
            <v>SMP.13.024.P30</v>
          </cell>
          <cell r="DQ24158" t="str">
            <v>Profissional (P6-P1)</v>
          </cell>
        </row>
        <row r="24159">
          <cell r="DP24159" t="str">
            <v>SMP.13.024.P40</v>
          </cell>
          <cell r="DQ24159" t="str">
            <v>Profissional (P6-P1)</v>
          </cell>
        </row>
        <row r="24160">
          <cell r="DP24160" t="str">
            <v>SMP.13.024.P50</v>
          </cell>
          <cell r="DQ24160" t="str">
            <v>Profissional (P6-P1)</v>
          </cell>
        </row>
        <row r="24161">
          <cell r="DP24161" t="str">
            <v>SMP.13.999.M20</v>
          </cell>
          <cell r="DQ24161" t="str">
            <v>Supervisor/ Coordenador (M2-M1)</v>
          </cell>
        </row>
        <row r="24162">
          <cell r="DP24162" t="str">
            <v>SMP.13.999.M30</v>
          </cell>
          <cell r="DQ24162" t="str">
            <v>Gerente (M3)</v>
          </cell>
        </row>
        <row r="24163">
          <cell r="DP24163" t="str">
            <v>SMP.13.999.M40</v>
          </cell>
          <cell r="DQ24163" t="str">
            <v>Gerente Sênior (M5-M4)</v>
          </cell>
        </row>
        <row r="24164">
          <cell r="DP24164" t="str">
            <v>SMP.13.999.M50</v>
          </cell>
          <cell r="DQ24164" t="str">
            <v>Gerente Sênior (M5-M4)</v>
          </cell>
        </row>
        <row r="24165">
          <cell r="DP24165" t="str">
            <v>SMP.13.999.P10</v>
          </cell>
          <cell r="DQ24165" t="str">
            <v>Profissional (P6-P1)</v>
          </cell>
        </row>
        <row r="24166">
          <cell r="DP24166" t="str">
            <v>SMP.13.999.P20</v>
          </cell>
          <cell r="DQ24166" t="str">
            <v>Profissional (P6-P1)</v>
          </cell>
        </row>
        <row r="24167">
          <cell r="DP24167" t="str">
            <v>SMP.13.999.P30</v>
          </cell>
          <cell r="DQ24167" t="str">
            <v>Profissional (P6-P1)</v>
          </cell>
        </row>
        <row r="24168">
          <cell r="DP24168" t="str">
            <v>SMP.13.999.P40</v>
          </cell>
          <cell r="DQ24168" t="str">
            <v>Profissional (P6-P1)</v>
          </cell>
        </row>
        <row r="24169">
          <cell r="DP24169" t="str">
            <v>SMP.13.999.P50</v>
          </cell>
          <cell r="DQ24169" t="str">
            <v>Profissional (P6-P1)</v>
          </cell>
        </row>
        <row r="24170">
          <cell r="DP24170" t="str">
            <v>TRD.01.001.E12</v>
          </cell>
          <cell r="DQ24170" t="str">
            <v>Diretor de Função/ Sub-Função</v>
          </cell>
        </row>
        <row r="24171">
          <cell r="DP24171" t="str">
            <v>TRD.01.001.E13</v>
          </cell>
          <cell r="DQ24171" t="str">
            <v>Diretor de Função/ Sub-Função</v>
          </cell>
        </row>
        <row r="24172">
          <cell r="DP24172" t="str">
            <v>TRD.01.001.E14</v>
          </cell>
          <cell r="DQ24172" t="str">
            <v>Diretor de Função/ Sub-Função</v>
          </cell>
        </row>
        <row r="24173">
          <cell r="DP24173" t="str">
            <v>TRD.01.001.E21</v>
          </cell>
          <cell r="DQ24173" t="str">
            <v>Diretor de Função/ Sub-Função</v>
          </cell>
        </row>
        <row r="24174">
          <cell r="DP24174" t="str">
            <v>TRD.01.001.E22</v>
          </cell>
          <cell r="DQ24174" t="str">
            <v>Diretor de Função/ Sub-Função</v>
          </cell>
        </row>
        <row r="24175">
          <cell r="DP24175" t="str">
            <v>TRD.01.001.E23</v>
          </cell>
          <cell r="DQ24175" t="str">
            <v>Diretor de Função/ Sub-Função</v>
          </cell>
        </row>
        <row r="24176">
          <cell r="DP24176" t="str">
            <v>TRD.01.001.E24</v>
          </cell>
          <cell r="DQ24176" t="str">
            <v>Diretor de Função/ Sub-Função</v>
          </cell>
        </row>
        <row r="24177">
          <cell r="DP24177" t="str">
            <v>TRD.01.001.E31</v>
          </cell>
          <cell r="DQ24177" t="str">
            <v>Diretor de Função/ Sub-Função</v>
          </cell>
        </row>
        <row r="24178">
          <cell r="DP24178" t="str">
            <v>TRD.01.001.E32</v>
          </cell>
          <cell r="DQ24178" t="str">
            <v>Diretor de Função/ Sub-Função</v>
          </cell>
        </row>
        <row r="24179">
          <cell r="DP24179" t="str">
            <v>TRD.01.001.E33</v>
          </cell>
          <cell r="DQ24179" t="str">
            <v>Diretor de Função/ Sub-Função</v>
          </cell>
        </row>
        <row r="24180">
          <cell r="DP24180" t="str">
            <v>TRD.01.001.E34</v>
          </cell>
          <cell r="DQ24180" t="str">
            <v>Diretor de Função/ Sub-Função</v>
          </cell>
        </row>
        <row r="24181">
          <cell r="DP24181" t="str">
            <v>TRD.01.001.E41</v>
          </cell>
          <cell r="DQ24181" t="str">
            <v>Diretor de Função/ Sub-Função</v>
          </cell>
        </row>
        <row r="24182">
          <cell r="DP24182" t="str">
            <v>TRD.01.002.E10</v>
          </cell>
          <cell r="DQ24182" t="str">
            <v>Diretor de Função/ Sub-Função</v>
          </cell>
        </row>
        <row r="24183">
          <cell r="DP24183" t="str">
            <v>TRD.01.002.E20</v>
          </cell>
          <cell r="DQ24183" t="str">
            <v>Diretor de Função/ Sub-Função</v>
          </cell>
        </row>
        <row r="24184">
          <cell r="DP24184" t="str">
            <v>TRD.01.002.E30</v>
          </cell>
          <cell r="DQ24184" t="str">
            <v>Diretor de Função/ Sub-Função</v>
          </cell>
        </row>
        <row r="24185">
          <cell r="DP24185" t="str">
            <v>TRD.01.002.M10</v>
          </cell>
          <cell r="DQ24185" t="str">
            <v>Supervisor/ Coordenador (M2-M1)</v>
          </cell>
        </row>
        <row r="24186">
          <cell r="DP24186" t="str">
            <v>TRD.01.002.M20</v>
          </cell>
          <cell r="DQ24186" t="str">
            <v>Supervisor/ Coordenador (M2-M1)</v>
          </cell>
        </row>
        <row r="24187">
          <cell r="DP24187" t="str">
            <v>TRD.01.002.M30</v>
          </cell>
          <cell r="DQ24187" t="str">
            <v>Gerente (M3)</v>
          </cell>
        </row>
        <row r="24188">
          <cell r="DP24188" t="str">
            <v>TRD.01.002.M40</v>
          </cell>
          <cell r="DQ24188" t="str">
            <v>Gerente Sênior (M5-M4)</v>
          </cell>
        </row>
        <row r="24189">
          <cell r="DP24189" t="str">
            <v>TRD.01.002.M50</v>
          </cell>
          <cell r="DQ24189" t="str">
            <v>Gerente Sênior (M5-M4)</v>
          </cell>
        </row>
        <row r="24190">
          <cell r="DP24190" t="str">
            <v>TRD.01.002.P10</v>
          </cell>
          <cell r="DQ24190" t="str">
            <v>Profissional (P6-P1)</v>
          </cell>
        </row>
        <row r="24191">
          <cell r="DP24191" t="str">
            <v>TRD.01.002.P20</v>
          </cell>
          <cell r="DQ24191" t="str">
            <v>Profissional (P6-P1)</v>
          </cell>
        </row>
        <row r="24192">
          <cell r="DP24192" t="str">
            <v>TRD.01.002.P30</v>
          </cell>
          <cell r="DQ24192" t="str">
            <v>Profissional (P6-P1)</v>
          </cell>
        </row>
        <row r="24193">
          <cell r="DP24193" t="str">
            <v>TRD.01.002.P40</v>
          </cell>
          <cell r="DQ24193" t="str">
            <v>Profissional (P6-P1)</v>
          </cell>
        </row>
        <row r="24194">
          <cell r="DP24194" t="str">
            <v>TRD.01.002.P50</v>
          </cell>
          <cell r="DQ24194" t="str">
            <v>Profissional (P6-P1)</v>
          </cell>
        </row>
        <row r="24195">
          <cell r="DP24195" t="str">
            <v>TRD.01.002.S10</v>
          </cell>
          <cell r="DQ24195" t="str">
            <v>Técnico/ Operacional (S4-S1)</v>
          </cell>
        </row>
        <row r="24196">
          <cell r="DP24196" t="str">
            <v>TRD.01.002.S20</v>
          </cell>
          <cell r="DQ24196" t="str">
            <v>Técnico/ Operacional (S4-S1)</v>
          </cell>
        </row>
        <row r="24197">
          <cell r="DP24197" t="str">
            <v>TRD.01.002.S30</v>
          </cell>
          <cell r="DQ24197" t="str">
            <v>Técnico/ Operacional (S4-S1)</v>
          </cell>
        </row>
        <row r="24198">
          <cell r="DP24198" t="str">
            <v>TRD.01.003.E12</v>
          </cell>
          <cell r="DQ24198" t="str">
            <v>Diretor de Função/ Sub-Função</v>
          </cell>
        </row>
        <row r="24199">
          <cell r="DP24199" t="str">
            <v>TRD.01.003.E13</v>
          </cell>
          <cell r="DQ24199" t="str">
            <v>Diretor de Função/ Sub-Função</v>
          </cell>
        </row>
        <row r="24200">
          <cell r="DP24200" t="str">
            <v>TRD.01.003.E14</v>
          </cell>
          <cell r="DQ24200" t="str">
            <v>Diretor de Função/ Sub-Função</v>
          </cell>
        </row>
        <row r="24201">
          <cell r="DP24201" t="str">
            <v>TRD.01.003.E21</v>
          </cell>
          <cell r="DQ24201" t="str">
            <v>Diretor de Função/ Sub-Função</v>
          </cell>
        </row>
        <row r="24202">
          <cell r="DP24202" t="str">
            <v>TRD.01.003.E22</v>
          </cell>
          <cell r="DQ24202" t="str">
            <v>Diretor de Função/ Sub-Função</v>
          </cell>
        </row>
        <row r="24203">
          <cell r="DP24203" t="str">
            <v>TRD.01.003.E23</v>
          </cell>
          <cell r="DQ24203" t="str">
            <v>Diretor de Função/ Sub-Função</v>
          </cell>
        </row>
        <row r="24204">
          <cell r="DP24204" t="str">
            <v>TRD.01.003.E24</v>
          </cell>
          <cell r="DQ24204" t="str">
            <v>Diretor de Função/ Sub-Função</v>
          </cell>
        </row>
        <row r="24205">
          <cell r="DP24205" t="str">
            <v>TRD.01.003.E31</v>
          </cell>
          <cell r="DQ24205" t="str">
            <v>Diretor de Função/ Sub-Função</v>
          </cell>
        </row>
        <row r="24206">
          <cell r="DP24206" t="str">
            <v>TRD.01.003.E32</v>
          </cell>
          <cell r="DQ24206" t="str">
            <v>Diretor de Função/ Sub-Função</v>
          </cell>
        </row>
        <row r="24207">
          <cell r="DP24207" t="str">
            <v>TRD.01.003.E33</v>
          </cell>
          <cell r="DQ24207" t="str">
            <v>Diretor de Função/ Sub-Função</v>
          </cell>
        </row>
        <row r="24208">
          <cell r="DP24208" t="str">
            <v>TRD.01.003.E34</v>
          </cell>
          <cell r="DQ24208" t="str">
            <v>Diretor de Função/ Sub-Função</v>
          </cell>
        </row>
        <row r="24209">
          <cell r="DP24209" t="str">
            <v>TRD.01.003.E41</v>
          </cell>
          <cell r="DQ24209" t="str">
            <v>Diretor de Função/ Sub-Função</v>
          </cell>
        </row>
        <row r="24210">
          <cell r="DP24210" t="str">
            <v>TRD.01.004.E10</v>
          </cell>
          <cell r="DQ24210" t="str">
            <v>Diretor de Função/ Sub-Função</v>
          </cell>
        </row>
        <row r="24211">
          <cell r="DP24211" t="str">
            <v>TRD.01.004.E20</v>
          </cell>
          <cell r="DQ24211" t="str">
            <v>Diretor de Função/ Sub-Função</v>
          </cell>
        </row>
        <row r="24212">
          <cell r="DP24212" t="str">
            <v>TRD.01.004.E30</v>
          </cell>
          <cell r="DQ24212" t="str">
            <v>Diretor de Função/ Sub-Função</v>
          </cell>
        </row>
        <row r="24213">
          <cell r="DP24213" t="str">
            <v>TRD.01.004.M20</v>
          </cell>
          <cell r="DQ24213" t="str">
            <v>Supervisor/ Coordenador (M2-M1)</v>
          </cell>
        </row>
        <row r="24214">
          <cell r="DP24214" t="str">
            <v>TRD.01.004.M30</v>
          </cell>
          <cell r="DQ24214" t="str">
            <v>Gerente (M3)</v>
          </cell>
        </row>
        <row r="24215">
          <cell r="DP24215" t="str">
            <v>TRD.01.004.M40</v>
          </cell>
          <cell r="DQ24215" t="str">
            <v>Gerente Sênior (M5-M4)</v>
          </cell>
        </row>
        <row r="24216">
          <cell r="DP24216" t="str">
            <v>TRD.01.004.M50</v>
          </cell>
          <cell r="DQ24216" t="str">
            <v>Gerente Sênior (M5-M4)</v>
          </cell>
        </row>
        <row r="24217">
          <cell r="DP24217" t="str">
            <v>TRD.01.004.P10</v>
          </cell>
          <cell r="DQ24217" t="str">
            <v>Profissional (P6-P1)</v>
          </cell>
        </row>
        <row r="24218">
          <cell r="DP24218" t="str">
            <v>TRD.01.004.P20</v>
          </cell>
          <cell r="DQ24218" t="str">
            <v>Profissional (P6-P1)</v>
          </cell>
        </row>
        <row r="24219">
          <cell r="DP24219" t="str">
            <v>TRD.01.004.P30</v>
          </cell>
          <cell r="DQ24219" t="str">
            <v>Profissional (P6-P1)</v>
          </cell>
        </row>
        <row r="24220">
          <cell r="DP24220" t="str">
            <v>TRD.01.004.P40</v>
          </cell>
          <cell r="DQ24220" t="str">
            <v>Profissional (P6-P1)</v>
          </cell>
        </row>
        <row r="24221">
          <cell r="DP24221" t="str">
            <v>TRD.01.004.P50</v>
          </cell>
          <cell r="DQ24221" t="str">
            <v>Profissional (P6-P1)</v>
          </cell>
        </row>
        <row r="24222">
          <cell r="DP24222" t="str">
            <v>TRD.01.004.S10</v>
          </cell>
          <cell r="DQ24222" t="str">
            <v>Técnico/ Operacional (S4-S1)</v>
          </cell>
        </row>
        <row r="24223">
          <cell r="DP24223" t="str">
            <v>TRD.01.004.S20</v>
          </cell>
          <cell r="DQ24223" t="str">
            <v>Técnico/ Operacional (S4-S1)</v>
          </cell>
        </row>
        <row r="24224">
          <cell r="DP24224" t="str">
            <v>TRD.01.004.S30</v>
          </cell>
          <cell r="DQ24224" t="str">
            <v>Técnico/ Operacional (S4-S1)</v>
          </cell>
        </row>
        <row r="24225">
          <cell r="DP24225" t="str">
            <v>TRD.01.006.M20</v>
          </cell>
          <cell r="DQ24225" t="str">
            <v>Supervisor/ Coordenador (M2-M1)</v>
          </cell>
        </row>
        <row r="24226">
          <cell r="DP24226" t="str">
            <v>TRD.01.006.M30</v>
          </cell>
          <cell r="DQ24226" t="str">
            <v>Gerente (M3)</v>
          </cell>
        </row>
        <row r="24227">
          <cell r="DP24227" t="str">
            <v>TRD.01.006.M40</v>
          </cell>
          <cell r="DQ24227" t="str">
            <v>Gerente Sênior (M5-M4)</v>
          </cell>
        </row>
        <row r="24228">
          <cell r="DP24228" t="str">
            <v>TRD.01.006.P10</v>
          </cell>
          <cell r="DQ24228" t="str">
            <v>Profissional (P6-P1)</v>
          </cell>
        </row>
        <row r="24229">
          <cell r="DP24229" t="str">
            <v>TRD.01.006.P20</v>
          </cell>
          <cell r="DQ24229" t="str">
            <v>Profissional (P6-P1)</v>
          </cell>
        </row>
        <row r="24230">
          <cell r="DP24230" t="str">
            <v>TRD.01.006.P30</v>
          </cell>
          <cell r="DQ24230" t="str">
            <v>Profissional (P6-P1)</v>
          </cell>
        </row>
        <row r="24231">
          <cell r="DP24231" t="str">
            <v>TRD.01.006.P40</v>
          </cell>
          <cell r="DQ24231" t="str">
            <v>Profissional (P6-P1)</v>
          </cell>
        </row>
        <row r="24232">
          <cell r="DP24232" t="str">
            <v>TRD.01.006.P50</v>
          </cell>
          <cell r="DQ24232" t="str">
            <v>Profissional (P6-P1)</v>
          </cell>
        </row>
        <row r="24233">
          <cell r="DP24233" t="str">
            <v>TRD.01.007.M20</v>
          </cell>
          <cell r="DQ24233" t="str">
            <v>Supervisor/ Coordenador (M2-M1)</v>
          </cell>
        </row>
        <row r="24234">
          <cell r="DP24234" t="str">
            <v>TRD.01.007.M30</v>
          </cell>
          <cell r="DQ24234" t="str">
            <v>Gerente (M3)</v>
          </cell>
        </row>
        <row r="24235">
          <cell r="DP24235" t="str">
            <v>TRD.01.007.M40</v>
          </cell>
          <cell r="DQ24235" t="str">
            <v>Gerente Sênior (M5-M4)</v>
          </cell>
        </row>
        <row r="24236">
          <cell r="DP24236" t="str">
            <v>TRD.01.007.P10</v>
          </cell>
          <cell r="DQ24236" t="str">
            <v>Profissional (P6-P1)</v>
          </cell>
        </row>
        <row r="24237">
          <cell r="DP24237" t="str">
            <v>TRD.01.007.P20</v>
          </cell>
          <cell r="DQ24237" t="str">
            <v>Profissional (P6-P1)</v>
          </cell>
        </row>
        <row r="24238">
          <cell r="DP24238" t="str">
            <v>TRD.01.007.P30</v>
          </cell>
          <cell r="DQ24238" t="str">
            <v>Profissional (P6-P1)</v>
          </cell>
        </row>
        <row r="24239">
          <cell r="DP24239" t="str">
            <v>TRD.01.007.P40</v>
          </cell>
          <cell r="DQ24239" t="str">
            <v>Profissional (P6-P1)</v>
          </cell>
        </row>
        <row r="24240">
          <cell r="DP24240" t="str">
            <v>TRD.01.007.P50</v>
          </cell>
          <cell r="DQ24240" t="str">
            <v>Profissional (P6-P1)</v>
          </cell>
        </row>
        <row r="24241">
          <cell r="DP24241" t="str">
            <v>TRD.01.008.M20</v>
          </cell>
          <cell r="DQ24241" t="str">
            <v>Supervisor/ Coordenador (M2-M1)</v>
          </cell>
        </row>
        <row r="24242">
          <cell r="DP24242" t="str">
            <v>TRD.01.008.M30</v>
          </cell>
          <cell r="DQ24242" t="str">
            <v>Gerente (M3)</v>
          </cell>
        </row>
        <row r="24243">
          <cell r="DP24243" t="str">
            <v>TRD.01.008.M40</v>
          </cell>
          <cell r="DQ24243" t="str">
            <v>Gerente Sênior (M5-M4)</v>
          </cell>
        </row>
        <row r="24244">
          <cell r="DP24244" t="str">
            <v>TRD.01.008.P10</v>
          </cell>
          <cell r="DQ24244" t="str">
            <v>Profissional (P6-P1)</v>
          </cell>
        </row>
        <row r="24245">
          <cell r="DP24245" t="str">
            <v>TRD.01.008.P20</v>
          </cell>
          <cell r="DQ24245" t="str">
            <v>Profissional (P6-P1)</v>
          </cell>
        </row>
        <row r="24246">
          <cell r="DP24246" t="str">
            <v>TRD.01.008.P30</v>
          </cell>
          <cell r="DQ24246" t="str">
            <v>Profissional (P6-P1)</v>
          </cell>
        </row>
        <row r="24247">
          <cell r="DP24247" t="str">
            <v>TRD.01.008.P40</v>
          </cell>
          <cell r="DQ24247" t="str">
            <v>Profissional (P6-P1)</v>
          </cell>
        </row>
        <row r="24248">
          <cell r="DP24248" t="str">
            <v>TRD.01.008.P50</v>
          </cell>
          <cell r="DQ24248" t="str">
            <v>Profissional (P6-P1)</v>
          </cell>
        </row>
        <row r="24249">
          <cell r="DP24249" t="str">
            <v>TRD.01.028.M20</v>
          </cell>
          <cell r="DQ24249" t="str">
            <v>Supervisor/ Coordenador (M2-M1)</v>
          </cell>
        </row>
        <row r="24250">
          <cell r="DP24250" t="str">
            <v>TRD.01.028.M30</v>
          </cell>
          <cell r="DQ24250" t="str">
            <v>Gerente (M3)</v>
          </cell>
        </row>
        <row r="24251">
          <cell r="DP24251" t="str">
            <v>TRD.01.028.M40</v>
          </cell>
          <cell r="DQ24251" t="str">
            <v>Gerente Sênior (M5-M4)</v>
          </cell>
        </row>
        <row r="24252">
          <cell r="DP24252" t="str">
            <v>TRD.01.028.M50</v>
          </cell>
          <cell r="DQ24252" t="str">
            <v>Gerente Sênior (M5-M4)</v>
          </cell>
        </row>
        <row r="24253">
          <cell r="DP24253" t="str">
            <v>TRD.01.028.P10</v>
          </cell>
          <cell r="DQ24253" t="str">
            <v>Profissional (P6-P1)</v>
          </cell>
        </row>
        <row r="24254">
          <cell r="DP24254" t="str">
            <v>TRD.01.028.P20</v>
          </cell>
          <cell r="DQ24254" t="str">
            <v>Profissional (P6-P1)</v>
          </cell>
        </row>
        <row r="24255">
          <cell r="DP24255" t="str">
            <v>TRD.01.028.P30</v>
          </cell>
          <cell r="DQ24255" t="str">
            <v>Profissional (P6-P1)</v>
          </cell>
        </row>
        <row r="24256">
          <cell r="DP24256" t="str">
            <v>TRD.01.028.P40</v>
          </cell>
          <cell r="DQ24256" t="str">
            <v>Profissional (P6-P1)</v>
          </cell>
        </row>
        <row r="24257">
          <cell r="DP24257" t="str">
            <v>TRD.01.028.P50</v>
          </cell>
          <cell r="DQ24257" t="str">
            <v>Profissional (P6-P1)</v>
          </cell>
        </row>
        <row r="24258">
          <cell r="DP24258" t="str">
            <v>TRD.01.040.E10</v>
          </cell>
          <cell r="DQ24258" t="str">
            <v>Diretor de Função/ Sub-Função</v>
          </cell>
        </row>
        <row r="24259">
          <cell r="DP24259" t="str">
            <v>TRD.01.040.E20</v>
          </cell>
          <cell r="DQ24259" t="str">
            <v>Diretor de Função/ Sub-Função</v>
          </cell>
        </row>
        <row r="24260">
          <cell r="DP24260" t="str">
            <v>TRD.01.040.E30</v>
          </cell>
          <cell r="DQ24260" t="str">
            <v>Diretor de Função/ Sub-Função</v>
          </cell>
        </row>
        <row r="24261">
          <cell r="DP24261" t="str">
            <v>TRD.01.040.M20</v>
          </cell>
          <cell r="DQ24261" t="str">
            <v>Supervisor/ Coordenador (M2-M1)</v>
          </cell>
        </row>
        <row r="24262">
          <cell r="DP24262" t="str">
            <v>TRD.01.040.M30</v>
          </cell>
          <cell r="DQ24262" t="str">
            <v>Gerente (M3)</v>
          </cell>
        </row>
        <row r="24263">
          <cell r="DP24263" t="str">
            <v>TRD.01.040.M40</v>
          </cell>
          <cell r="DQ24263" t="str">
            <v>Gerente Sênior (M5-M4)</v>
          </cell>
        </row>
        <row r="24264">
          <cell r="DP24264" t="str">
            <v>TRD.01.040.M50</v>
          </cell>
          <cell r="DQ24264" t="str">
            <v>Gerente Sênior (M5-M4)</v>
          </cell>
        </row>
        <row r="24265">
          <cell r="DP24265" t="str">
            <v>TRD.01.040.P10</v>
          </cell>
          <cell r="DQ24265" t="str">
            <v>Profissional (P6-P1)</v>
          </cell>
        </row>
        <row r="24266">
          <cell r="DP24266" t="str">
            <v>TRD.01.040.P20</v>
          </cell>
          <cell r="DQ24266" t="str">
            <v>Profissional (P6-P1)</v>
          </cell>
        </row>
        <row r="24267">
          <cell r="DP24267" t="str">
            <v>TRD.01.040.P30</v>
          </cell>
          <cell r="DQ24267" t="str">
            <v>Profissional (P6-P1)</v>
          </cell>
        </row>
        <row r="24268">
          <cell r="DP24268" t="str">
            <v>TRD.01.040.P40</v>
          </cell>
          <cell r="DQ24268" t="str">
            <v>Profissional (P6-P1)</v>
          </cell>
        </row>
        <row r="24269">
          <cell r="DP24269" t="str">
            <v>TRD.01.040.P50</v>
          </cell>
          <cell r="DQ24269" t="str">
            <v>Profissional (P6-P1)</v>
          </cell>
        </row>
        <row r="24270">
          <cell r="DP24270" t="str">
            <v>TRD.01.041.E10</v>
          </cell>
          <cell r="DQ24270" t="str">
            <v>Diretor de Função/ Sub-Função</v>
          </cell>
        </row>
        <row r="24271">
          <cell r="DP24271" t="str">
            <v>TRD.01.041.E20</v>
          </cell>
          <cell r="DQ24271" t="str">
            <v>Diretor de Função/ Sub-Função</v>
          </cell>
        </row>
        <row r="24272">
          <cell r="DP24272" t="str">
            <v>TRD.01.041.E30</v>
          </cell>
          <cell r="DQ24272" t="str">
            <v>Diretor de Função/ Sub-Função</v>
          </cell>
        </row>
        <row r="24273">
          <cell r="DP24273" t="str">
            <v>TRD.01.041.M20</v>
          </cell>
          <cell r="DQ24273" t="str">
            <v>Supervisor/ Coordenador (M2-M1)</v>
          </cell>
        </row>
        <row r="24274">
          <cell r="DP24274" t="str">
            <v>TRD.01.041.M30</v>
          </cell>
          <cell r="DQ24274" t="str">
            <v>Gerente (M3)</v>
          </cell>
        </row>
        <row r="24275">
          <cell r="DP24275" t="str">
            <v>TRD.01.041.M40</v>
          </cell>
          <cell r="DQ24275" t="str">
            <v>Gerente Sênior (M5-M4)</v>
          </cell>
        </row>
        <row r="24276">
          <cell r="DP24276" t="str">
            <v>TRD.01.041.M50</v>
          </cell>
          <cell r="DQ24276" t="str">
            <v>Gerente Sênior (M5-M4)</v>
          </cell>
        </row>
        <row r="24277">
          <cell r="DP24277" t="str">
            <v>TRD.01.041.P10</v>
          </cell>
          <cell r="DQ24277" t="str">
            <v>Profissional (P6-P1)</v>
          </cell>
        </row>
        <row r="24278">
          <cell r="DP24278" t="str">
            <v>TRD.01.041.P20</v>
          </cell>
          <cell r="DQ24278" t="str">
            <v>Profissional (P6-P1)</v>
          </cell>
        </row>
        <row r="24279">
          <cell r="DP24279" t="str">
            <v>TRD.01.041.P30</v>
          </cell>
          <cell r="DQ24279" t="str">
            <v>Profissional (P6-P1)</v>
          </cell>
        </row>
        <row r="24280">
          <cell r="DP24280" t="str">
            <v>TRD.01.041.P40</v>
          </cell>
          <cell r="DQ24280" t="str">
            <v>Profissional (P6-P1)</v>
          </cell>
        </row>
        <row r="24281">
          <cell r="DP24281" t="str">
            <v>TRD.01.041.P50</v>
          </cell>
          <cell r="DQ24281" t="str">
            <v>Profissional (P6-P1)</v>
          </cell>
        </row>
        <row r="24282">
          <cell r="DP24282" t="str">
            <v>TRD.01.042.E10</v>
          </cell>
          <cell r="DQ24282" t="str">
            <v>Diretor de Função/ Sub-Função</v>
          </cell>
        </row>
        <row r="24283">
          <cell r="DP24283" t="str">
            <v>TRD.01.042.E20</v>
          </cell>
          <cell r="DQ24283" t="str">
            <v>Diretor de Função/ Sub-Função</v>
          </cell>
        </row>
        <row r="24284">
          <cell r="DP24284" t="str">
            <v>TRD.01.042.E30</v>
          </cell>
          <cell r="DQ24284" t="str">
            <v>Diretor de Função/ Sub-Função</v>
          </cell>
        </row>
        <row r="24285">
          <cell r="DP24285" t="str">
            <v>TRD.01.042.M20</v>
          </cell>
          <cell r="DQ24285" t="str">
            <v>Supervisor/ Coordenador (M2-M1)</v>
          </cell>
        </row>
        <row r="24286">
          <cell r="DP24286" t="str">
            <v>TRD.01.042.M30</v>
          </cell>
          <cell r="DQ24286" t="str">
            <v>Gerente (M3)</v>
          </cell>
        </row>
        <row r="24287">
          <cell r="DP24287" t="str">
            <v>TRD.01.042.M40</v>
          </cell>
          <cell r="DQ24287" t="str">
            <v>Gerente Sênior (M5-M4)</v>
          </cell>
        </row>
        <row r="24288">
          <cell r="DP24288" t="str">
            <v>TRD.01.042.M50</v>
          </cell>
          <cell r="DQ24288" t="str">
            <v>Gerente Sênior (M5-M4)</v>
          </cell>
        </row>
        <row r="24289">
          <cell r="DP24289" t="str">
            <v>TRD.01.042.P10</v>
          </cell>
          <cell r="DQ24289" t="str">
            <v>Profissional (P6-P1)</v>
          </cell>
        </row>
        <row r="24290">
          <cell r="DP24290" t="str">
            <v>TRD.01.042.P20</v>
          </cell>
          <cell r="DQ24290" t="str">
            <v>Profissional (P6-P1)</v>
          </cell>
        </row>
        <row r="24291">
          <cell r="DP24291" t="str">
            <v>TRD.01.042.P30</v>
          </cell>
          <cell r="DQ24291" t="str">
            <v>Profissional (P6-P1)</v>
          </cell>
        </row>
        <row r="24292">
          <cell r="DP24292" t="str">
            <v>TRD.01.042.P40</v>
          </cell>
          <cell r="DQ24292" t="str">
            <v>Profissional (P6-P1)</v>
          </cell>
        </row>
        <row r="24293">
          <cell r="DP24293" t="str">
            <v>TRD.01.042.P50</v>
          </cell>
          <cell r="DQ24293" t="str">
            <v>Profissional (P6-P1)</v>
          </cell>
        </row>
        <row r="24294">
          <cell r="DP24294" t="str">
            <v>TRD.01.043.E10</v>
          </cell>
          <cell r="DQ24294" t="str">
            <v>Diretor de Função/ Sub-Função</v>
          </cell>
        </row>
        <row r="24295">
          <cell r="DP24295" t="str">
            <v>TRD.01.043.E20</v>
          </cell>
          <cell r="DQ24295" t="str">
            <v>Diretor de Função/ Sub-Função</v>
          </cell>
        </row>
        <row r="24296">
          <cell r="DP24296" t="str">
            <v>TRD.01.043.E30</v>
          </cell>
          <cell r="DQ24296" t="str">
            <v>Diretor de Função/ Sub-Função</v>
          </cell>
        </row>
        <row r="24297">
          <cell r="DP24297" t="str">
            <v>TRD.01.043.M20</v>
          </cell>
          <cell r="DQ24297" t="str">
            <v>Supervisor/ Coordenador (M2-M1)</v>
          </cell>
        </row>
        <row r="24298">
          <cell r="DP24298" t="str">
            <v>TRD.01.043.M30</v>
          </cell>
          <cell r="DQ24298" t="str">
            <v>Gerente (M3)</v>
          </cell>
        </row>
        <row r="24299">
          <cell r="DP24299" t="str">
            <v>TRD.01.043.M40</v>
          </cell>
          <cell r="DQ24299" t="str">
            <v>Gerente Sênior (M5-M4)</v>
          </cell>
        </row>
        <row r="24300">
          <cell r="DP24300" t="str">
            <v>TRD.01.043.M50</v>
          </cell>
          <cell r="DQ24300" t="str">
            <v>Gerente Sênior (M5-M4)</v>
          </cell>
        </row>
        <row r="24301">
          <cell r="DP24301" t="str">
            <v>TRD.01.043.P10</v>
          </cell>
          <cell r="DQ24301" t="str">
            <v>Profissional (P6-P1)</v>
          </cell>
        </row>
        <row r="24302">
          <cell r="DP24302" t="str">
            <v>TRD.01.043.P20</v>
          </cell>
          <cell r="DQ24302" t="str">
            <v>Profissional (P6-P1)</v>
          </cell>
        </row>
        <row r="24303">
          <cell r="DP24303" t="str">
            <v>TRD.01.043.P30</v>
          </cell>
          <cell r="DQ24303" t="str">
            <v>Profissional (P6-P1)</v>
          </cell>
        </row>
        <row r="24304">
          <cell r="DP24304" t="str">
            <v>TRD.01.043.P40</v>
          </cell>
          <cell r="DQ24304" t="str">
            <v>Profissional (P6-P1)</v>
          </cell>
        </row>
        <row r="24305">
          <cell r="DP24305" t="str">
            <v>TRD.01.043.P50</v>
          </cell>
          <cell r="DQ24305" t="str">
            <v>Profissional (P6-P1)</v>
          </cell>
        </row>
        <row r="24306">
          <cell r="DP24306" t="str">
            <v>TRD.01.044.E10</v>
          </cell>
          <cell r="DQ24306" t="str">
            <v>Diretor de Função/ Sub-Função</v>
          </cell>
        </row>
        <row r="24307">
          <cell r="DP24307" t="str">
            <v>TRD.01.044.E20</v>
          </cell>
          <cell r="DQ24307" t="str">
            <v>Diretor de Função/ Sub-Função</v>
          </cell>
        </row>
        <row r="24308">
          <cell r="DP24308" t="str">
            <v>TRD.01.044.E30</v>
          </cell>
          <cell r="DQ24308" t="str">
            <v>Diretor de Função/ Sub-Função</v>
          </cell>
        </row>
        <row r="24309">
          <cell r="DP24309" t="str">
            <v>TRD.01.044.M20</v>
          </cell>
          <cell r="DQ24309" t="str">
            <v>Supervisor/ Coordenador (M2-M1)</v>
          </cell>
        </row>
        <row r="24310">
          <cell r="DP24310" t="str">
            <v>TRD.01.044.M30</v>
          </cell>
          <cell r="DQ24310" t="str">
            <v>Gerente (M3)</v>
          </cell>
        </row>
        <row r="24311">
          <cell r="DP24311" t="str">
            <v>TRD.01.044.M40</v>
          </cell>
          <cell r="DQ24311" t="str">
            <v>Gerente Sênior (M5-M4)</v>
          </cell>
        </row>
        <row r="24312">
          <cell r="DP24312" t="str">
            <v>TRD.01.044.M50</v>
          </cell>
          <cell r="DQ24312" t="str">
            <v>Gerente Sênior (M5-M4)</v>
          </cell>
        </row>
        <row r="24313">
          <cell r="DP24313" t="str">
            <v>TRD.01.044.P10</v>
          </cell>
          <cell r="DQ24313" t="str">
            <v>Profissional (P6-P1)</v>
          </cell>
        </row>
        <row r="24314">
          <cell r="DP24314" t="str">
            <v>TRD.01.044.P20</v>
          </cell>
          <cell r="DQ24314" t="str">
            <v>Profissional (P6-P1)</v>
          </cell>
        </row>
        <row r="24315">
          <cell r="DP24315" t="str">
            <v>TRD.01.044.P30</v>
          </cell>
          <cell r="DQ24315" t="str">
            <v>Profissional (P6-P1)</v>
          </cell>
        </row>
        <row r="24316">
          <cell r="DP24316" t="str">
            <v>TRD.01.044.P40</v>
          </cell>
          <cell r="DQ24316" t="str">
            <v>Profissional (P6-P1)</v>
          </cell>
        </row>
        <row r="24317">
          <cell r="DP24317" t="str">
            <v>TRD.01.044.P50</v>
          </cell>
          <cell r="DQ24317" t="str">
            <v>Profissional (P6-P1)</v>
          </cell>
        </row>
        <row r="24318">
          <cell r="DP24318" t="str">
            <v>TRD.01.045.E10</v>
          </cell>
          <cell r="DQ24318" t="str">
            <v>Diretor de Função/ Sub-Função</v>
          </cell>
        </row>
        <row r="24319">
          <cell r="DP24319" t="str">
            <v>TRD.01.045.E20</v>
          </cell>
          <cell r="DQ24319" t="str">
            <v>Diretor de Função/ Sub-Função</v>
          </cell>
        </row>
        <row r="24320">
          <cell r="DP24320" t="str">
            <v>TRD.01.045.E30</v>
          </cell>
          <cell r="DQ24320" t="str">
            <v>Diretor de Função/ Sub-Função</v>
          </cell>
        </row>
        <row r="24321">
          <cell r="DP24321" t="str">
            <v>TRD.01.045.M20</v>
          </cell>
          <cell r="DQ24321" t="str">
            <v>Supervisor/ Coordenador (M2-M1)</v>
          </cell>
        </row>
        <row r="24322">
          <cell r="DP24322" t="str">
            <v>TRD.01.045.M30</v>
          </cell>
          <cell r="DQ24322" t="str">
            <v>Gerente (M3)</v>
          </cell>
        </row>
        <row r="24323">
          <cell r="DP24323" t="str">
            <v>TRD.01.045.M40</v>
          </cell>
          <cell r="DQ24323" t="str">
            <v>Gerente Sênior (M5-M4)</v>
          </cell>
        </row>
        <row r="24324">
          <cell r="DP24324" t="str">
            <v>TRD.01.045.M50</v>
          </cell>
          <cell r="DQ24324" t="str">
            <v>Gerente Sênior (M5-M4)</v>
          </cell>
        </row>
        <row r="24325">
          <cell r="DP24325" t="str">
            <v>TRD.01.045.P10</v>
          </cell>
          <cell r="DQ24325" t="str">
            <v>Profissional (P6-P1)</v>
          </cell>
        </row>
        <row r="24326">
          <cell r="DP24326" t="str">
            <v>TRD.01.045.P20</v>
          </cell>
          <cell r="DQ24326" t="str">
            <v>Profissional (P6-P1)</v>
          </cell>
        </row>
        <row r="24327">
          <cell r="DP24327" t="str">
            <v>TRD.01.045.P30</v>
          </cell>
          <cell r="DQ24327" t="str">
            <v>Profissional (P6-P1)</v>
          </cell>
        </row>
        <row r="24328">
          <cell r="DP24328" t="str">
            <v>TRD.01.045.P40</v>
          </cell>
          <cell r="DQ24328" t="str">
            <v>Profissional (P6-P1)</v>
          </cell>
        </row>
        <row r="24329">
          <cell r="DP24329" t="str">
            <v>TRD.01.045.P50</v>
          </cell>
          <cell r="DQ24329" t="str">
            <v>Profissional (P6-P1)</v>
          </cell>
        </row>
        <row r="24330">
          <cell r="DP24330" t="str">
            <v>TRD.01.046.E10</v>
          </cell>
          <cell r="DQ24330" t="str">
            <v>Diretor de Função/ Sub-Função</v>
          </cell>
        </row>
        <row r="24331">
          <cell r="DP24331" t="str">
            <v>TRD.01.046.E20</v>
          </cell>
          <cell r="DQ24331" t="str">
            <v>Diretor de Função/ Sub-Função</v>
          </cell>
        </row>
        <row r="24332">
          <cell r="DP24332" t="str">
            <v>TRD.01.046.E30</v>
          </cell>
          <cell r="DQ24332" t="str">
            <v>Diretor de Função/ Sub-Função</v>
          </cell>
        </row>
        <row r="24333">
          <cell r="DP24333" t="str">
            <v>TRD.01.046.M20</v>
          </cell>
          <cell r="DQ24333" t="str">
            <v>Supervisor/ Coordenador (M2-M1)</v>
          </cell>
        </row>
        <row r="24334">
          <cell r="DP24334" t="str">
            <v>TRD.01.046.M30</v>
          </cell>
          <cell r="DQ24334" t="str">
            <v>Gerente (M3)</v>
          </cell>
        </row>
        <row r="24335">
          <cell r="DP24335" t="str">
            <v>TRD.01.046.M40</v>
          </cell>
          <cell r="DQ24335" t="str">
            <v>Gerente Sênior (M5-M4)</v>
          </cell>
        </row>
        <row r="24336">
          <cell r="DP24336" t="str">
            <v>TRD.01.046.M50</v>
          </cell>
          <cell r="DQ24336" t="str">
            <v>Gerente Sênior (M5-M4)</v>
          </cell>
        </row>
        <row r="24337">
          <cell r="DP24337" t="str">
            <v>TRD.01.046.P10</v>
          </cell>
          <cell r="DQ24337" t="str">
            <v>Profissional (P6-P1)</v>
          </cell>
        </row>
        <row r="24338">
          <cell r="DP24338" t="str">
            <v>TRD.01.046.P20</v>
          </cell>
          <cell r="DQ24338" t="str">
            <v>Profissional (P6-P1)</v>
          </cell>
        </row>
        <row r="24339">
          <cell r="DP24339" t="str">
            <v>TRD.01.046.P30</v>
          </cell>
          <cell r="DQ24339" t="str">
            <v>Profissional (P6-P1)</v>
          </cell>
        </row>
        <row r="24340">
          <cell r="DP24340" t="str">
            <v>TRD.01.046.P40</v>
          </cell>
          <cell r="DQ24340" t="str">
            <v>Profissional (P6-P1)</v>
          </cell>
        </row>
        <row r="24341">
          <cell r="DP24341" t="str">
            <v>TRD.01.046.P50</v>
          </cell>
          <cell r="DQ24341" t="str">
            <v>Profissional (P6-P1)</v>
          </cell>
        </row>
        <row r="24342">
          <cell r="DP24342" t="str">
            <v>TRD.01.047.M20</v>
          </cell>
          <cell r="DQ24342" t="str">
            <v>Supervisor/ Coordenador (M2-M1)</v>
          </cell>
        </row>
        <row r="24343">
          <cell r="DP24343" t="str">
            <v>TRD.01.047.M30</v>
          </cell>
          <cell r="DQ24343" t="str">
            <v>Gerente (M3)</v>
          </cell>
        </row>
        <row r="24344">
          <cell r="DP24344" t="str">
            <v>TRD.01.047.M40</v>
          </cell>
          <cell r="DQ24344" t="str">
            <v>Gerente Sênior (M5-M4)</v>
          </cell>
        </row>
        <row r="24345">
          <cell r="DP24345" t="str">
            <v>TRD.01.047.P10</v>
          </cell>
          <cell r="DQ24345" t="str">
            <v>Profissional (P6-P1)</v>
          </cell>
        </row>
        <row r="24346">
          <cell r="DP24346" t="str">
            <v>TRD.01.047.P20</v>
          </cell>
          <cell r="DQ24346" t="str">
            <v>Profissional (P6-P1)</v>
          </cell>
        </row>
        <row r="24347">
          <cell r="DP24347" t="str">
            <v>TRD.01.047.P30</v>
          </cell>
          <cell r="DQ24347" t="str">
            <v>Profissional (P6-P1)</v>
          </cell>
        </row>
        <row r="24348">
          <cell r="DP24348" t="str">
            <v>TRD.01.047.P40</v>
          </cell>
          <cell r="DQ24348" t="str">
            <v>Profissional (P6-P1)</v>
          </cell>
        </row>
        <row r="24349">
          <cell r="DP24349" t="str">
            <v>TRD.01.047.P50</v>
          </cell>
          <cell r="DQ24349" t="str">
            <v>Profissional (P6-P1)</v>
          </cell>
        </row>
        <row r="24350">
          <cell r="DP24350" t="str">
            <v>TRD.01.055.M20</v>
          </cell>
          <cell r="DQ24350" t="str">
            <v>Supervisor/ Coordenador (M2-M1)</v>
          </cell>
        </row>
        <row r="24351">
          <cell r="DP24351" t="str">
            <v>TRD.01.055.M30</v>
          </cell>
          <cell r="DQ24351" t="str">
            <v>Gerente (M3)</v>
          </cell>
        </row>
        <row r="24352">
          <cell r="DP24352" t="str">
            <v>TRD.01.055.M40</v>
          </cell>
          <cell r="DQ24352" t="str">
            <v>Gerente Sênior (M5-M4)</v>
          </cell>
        </row>
        <row r="24353">
          <cell r="DP24353" t="str">
            <v>TRD.01.055.P10</v>
          </cell>
          <cell r="DQ24353" t="str">
            <v>Profissional (P6-P1)</v>
          </cell>
        </row>
        <row r="24354">
          <cell r="DP24354" t="str">
            <v>TRD.01.055.P20</v>
          </cell>
          <cell r="DQ24354" t="str">
            <v>Profissional (P6-P1)</v>
          </cell>
        </row>
        <row r="24355">
          <cell r="DP24355" t="str">
            <v>TRD.01.055.P30</v>
          </cell>
          <cell r="DQ24355" t="str">
            <v>Profissional (P6-P1)</v>
          </cell>
        </row>
        <row r="24356">
          <cell r="DP24356" t="str">
            <v>TRD.01.055.P40</v>
          </cell>
          <cell r="DQ24356" t="str">
            <v>Profissional (P6-P1)</v>
          </cell>
        </row>
        <row r="24357">
          <cell r="DP24357" t="str">
            <v>TRD.01.055.P50</v>
          </cell>
          <cell r="DQ24357" t="str">
            <v>Profissional (P6-P1)</v>
          </cell>
        </row>
        <row r="24358">
          <cell r="DP24358" t="str">
            <v>TRD.01.999.M10</v>
          </cell>
          <cell r="DQ24358" t="str">
            <v>Supervisor/ Coordenador (M2-M1)</v>
          </cell>
        </row>
        <row r="24359">
          <cell r="DP24359" t="str">
            <v>TRD.01.999.M20</v>
          </cell>
          <cell r="DQ24359" t="str">
            <v>Supervisor/ Coordenador (M2-M1)</v>
          </cell>
        </row>
        <row r="24360">
          <cell r="DP24360" t="str">
            <v>TRD.01.999.M30</v>
          </cell>
          <cell r="DQ24360" t="str">
            <v>Gerente (M3)</v>
          </cell>
        </row>
        <row r="24361">
          <cell r="DP24361" t="str">
            <v>TRD.01.999.M40</v>
          </cell>
          <cell r="DQ24361" t="str">
            <v>Gerente Sênior (M5-M4)</v>
          </cell>
        </row>
        <row r="24362">
          <cell r="DP24362" t="str">
            <v>TRD.01.999.M50</v>
          </cell>
          <cell r="DQ24362" t="str">
            <v>Gerente Sênior (M5-M4)</v>
          </cell>
        </row>
        <row r="24363">
          <cell r="DP24363" t="str">
            <v>TRD.01.999.P10</v>
          </cell>
          <cell r="DQ24363" t="str">
            <v>Profissional (P6-P1)</v>
          </cell>
        </row>
        <row r="24364">
          <cell r="DP24364" t="str">
            <v>TRD.01.999.P20</v>
          </cell>
          <cell r="DQ24364" t="str">
            <v>Profissional (P6-P1)</v>
          </cell>
        </row>
        <row r="24365">
          <cell r="DP24365" t="str">
            <v>TRD.01.999.P30</v>
          </cell>
          <cell r="DQ24365" t="str">
            <v>Profissional (P6-P1)</v>
          </cell>
        </row>
        <row r="24366">
          <cell r="DP24366" t="str">
            <v>TRD.01.999.P40</v>
          </cell>
          <cell r="DQ24366" t="str">
            <v>Profissional (P6-P1)</v>
          </cell>
        </row>
        <row r="24367">
          <cell r="DP24367" t="str">
            <v>TRD.01.999.P50</v>
          </cell>
          <cell r="DQ24367" t="str">
            <v>Profissional (P6-P1)</v>
          </cell>
        </row>
        <row r="24368">
          <cell r="DP24368" t="str">
            <v>TRD.01.999.S10</v>
          </cell>
          <cell r="DQ24368" t="str">
            <v>Técnico/ Operacional (S4-S1)</v>
          </cell>
        </row>
        <row r="24369">
          <cell r="DP24369" t="str">
            <v>TRD.01.999.S20</v>
          </cell>
          <cell r="DQ24369" t="str">
            <v>Técnico/ Operacional (S4-S1)</v>
          </cell>
        </row>
        <row r="24370">
          <cell r="DP24370" t="str">
            <v>TRD.01.999.S30</v>
          </cell>
          <cell r="DQ24370" t="str">
            <v>Técnico/ Operacional (S4-S1)</v>
          </cell>
        </row>
        <row r="24371">
          <cell r="DP24371" t="str">
            <v>TRD.02.001.E12</v>
          </cell>
          <cell r="DQ24371" t="str">
            <v>Diretor de Função/ Sub-Função</v>
          </cell>
        </row>
        <row r="24372">
          <cell r="DP24372" t="str">
            <v>TRD.02.001.E13</v>
          </cell>
          <cell r="DQ24372" t="str">
            <v>Diretor de Função/ Sub-Função</v>
          </cell>
        </row>
        <row r="24373">
          <cell r="DP24373" t="str">
            <v>TRD.02.001.E14</v>
          </cell>
          <cell r="DQ24373" t="str">
            <v>Diretor de Função/ Sub-Função</v>
          </cell>
        </row>
        <row r="24374">
          <cell r="DP24374" t="str">
            <v>TRD.02.001.E21</v>
          </cell>
          <cell r="DQ24374" t="str">
            <v>Diretor de Função/ Sub-Função</v>
          </cell>
        </row>
        <row r="24375">
          <cell r="DP24375" t="str">
            <v>TRD.02.001.E22</v>
          </cell>
          <cell r="DQ24375" t="str">
            <v>Diretor de Função/ Sub-Função</v>
          </cell>
        </row>
        <row r="24376">
          <cell r="DP24376" t="str">
            <v>TRD.02.001.E23</v>
          </cell>
          <cell r="DQ24376" t="str">
            <v>Diretor de Função/ Sub-Função</v>
          </cell>
        </row>
        <row r="24377">
          <cell r="DP24377" t="str">
            <v>TRD.02.001.E24</v>
          </cell>
          <cell r="DQ24377" t="str">
            <v>Diretor de Função/ Sub-Função</v>
          </cell>
        </row>
        <row r="24378">
          <cell r="DP24378" t="str">
            <v>TRD.02.001.E31</v>
          </cell>
          <cell r="DQ24378" t="str">
            <v>Diretor de Função/ Sub-Função</v>
          </cell>
        </row>
        <row r="24379">
          <cell r="DP24379" t="str">
            <v>TRD.02.001.E32</v>
          </cell>
          <cell r="DQ24379" t="str">
            <v>Diretor de Função/ Sub-Função</v>
          </cell>
        </row>
        <row r="24380">
          <cell r="DP24380" t="str">
            <v>TRD.02.001.E33</v>
          </cell>
          <cell r="DQ24380" t="str">
            <v>Diretor de Função/ Sub-Função</v>
          </cell>
        </row>
        <row r="24381">
          <cell r="DP24381" t="str">
            <v>TRD.02.001.E34</v>
          </cell>
          <cell r="DQ24381" t="str">
            <v>Diretor de Função/ Sub-Função</v>
          </cell>
        </row>
        <row r="24382">
          <cell r="DP24382" t="str">
            <v>TRD.02.001.E41</v>
          </cell>
          <cell r="DQ24382" t="str">
            <v>Diretor de Função/ Sub-Função</v>
          </cell>
        </row>
        <row r="24383">
          <cell r="DP24383" t="str">
            <v>TRD.02.002.E10</v>
          </cell>
          <cell r="DQ24383" t="str">
            <v>Diretor de Função/ Sub-Função</v>
          </cell>
        </row>
        <row r="24384">
          <cell r="DP24384" t="str">
            <v>TRD.02.002.E20</v>
          </cell>
          <cell r="DQ24384" t="str">
            <v>Diretor de Função/ Sub-Função</v>
          </cell>
        </row>
        <row r="24385">
          <cell r="DP24385" t="str">
            <v>TRD.02.002.E30</v>
          </cell>
          <cell r="DQ24385" t="str">
            <v>Diretor de Função/ Sub-Função</v>
          </cell>
        </row>
        <row r="24386">
          <cell r="DP24386" t="str">
            <v>TRD.02.002.M20</v>
          </cell>
          <cell r="DQ24386" t="str">
            <v>Supervisor/ Coordenador (M2-M1)</v>
          </cell>
        </row>
        <row r="24387">
          <cell r="DP24387" t="str">
            <v>TRD.02.002.M30</v>
          </cell>
          <cell r="DQ24387" t="str">
            <v>Gerente (M3)</v>
          </cell>
        </row>
        <row r="24388">
          <cell r="DP24388" t="str">
            <v>TRD.02.002.M40</v>
          </cell>
          <cell r="DQ24388" t="str">
            <v>Gerente Sênior (M5-M4)</v>
          </cell>
        </row>
        <row r="24389">
          <cell r="DP24389" t="str">
            <v>TRD.02.002.M50</v>
          </cell>
          <cell r="DQ24389" t="str">
            <v>Gerente Sênior (M5-M4)</v>
          </cell>
        </row>
        <row r="24390">
          <cell r="DP24390" t="str">
            <v>TRD.02.002.P10</v>
          </cell>
          <cell r="DQ24390" t="str">
            <v>Profissional (P6-P1)</v>
          </cell>
        </row>
        <row r="24391">
          <cell r="DP24391" t="str">
            <v>TRD.02.002.P20</v>
          </cell>
          <cell r="DQ24391" t="str">
            <v>Profissional (P6-P1)</v>
          </cell>
        </row>
        <row r="24392">
          <cell r="DP24392" t="str">
            <v>TRD.02.002.P30</v>
          </cell>
          <cell r="DQ24392" t="str">
            <v>Profissional (P6-P1)</v>
          </cell>
        </row>
        <row r="24393">
          <cell r="DP24393" t="str">
            <v>TRD.02.002.P40</v>
          </cell>
          <cell r="DQ24393" t="str">
            <v>Profissional (P6-P1)</v>
          </cell>
        </row>
        <row r="24394">
          <cell r="DP24394" t="str">
            <v>TRD.02.002.P50</v>
          </cell>
          <cell r="DQ24394" t="str">
            <v>Profissional (P6-P1)</v>
          </cell>
        </row>
        <row r="24395">
          <cell r="DP24395" t="str">
            <v>TRD.02.003.E10</v>
          </cell>
          <cell r="DQ24395" t="str">
            <v>Diretor de Função/ Sub-Função</v>
          </cell>
        </row>
        <row r="24396">
          <cell r="DP24396" t="str">
            <v>TRD.02.003.E20</v>
          </cell>
          <cell r="DQ24396" t="str">
            <v>Diretor de Função/ Sub-Função</v>
          </cell>
        </row>
        <row r="24397">
          <cell r="DP24397" t="str">
            <v>TRD.02.003.E30</v>
          </cell>
          <cell r="DQ24397" t="str">
            <v>Diretor de Função/ Sub-Função</v>
          </cell>
        </row>
        <row r="24398">
          <cell r="DP24398" t="str">
            <v>TRD.02.003.M20</v>
          </cell>
          <cell r="DQ24398" t="str">
            <v>Supervisor/ Coordenador (M2-M1)</v>
          </cell>
        </row>
        <row r="24399">
          <cell r="DP24399" t="str">
            <v>TRD.02.003.M30</v>
          </cell>
          <cell r="DQ24399" t="str">
            <v>Gerente (M3)</v>
          </cell>
        </row>
        <row r="24400">
          <cell r="DP24400" t="str">
            <v>TRD.02.003.M40</v>
          </cell>
          <cell r="DQ24400" t="str">
            <v>Gerente Sênior (M5-M4)</v>
          </cell>
        </row>
        <row r="24401">
          <cell r="DP24401" t="str">
            <v>TRD.02.003.M50</v>
          </cell>
          <cell r="DQ24401" t="str">
            <v>Gerente Sênior (M5-M4)</v>
          </cell>
        </row>
        <row r="24402">
          <cell r="DP24402" t="str">
            <v>TRD.02.003.P10</v>
          </cell>
          <cell r="DQ24402" t="str">
            <v>Profissional (P6-P1)</v>
          </cell>
        </row>
        <row r="24403">
          <cell r="DP24403" t="str">
            <v>TRD.02.003.P20</v>
          </cell>
          <cell r="DQ24403" t="str">
            <v>Profissional (P6-P1)</v>
          </cell>
        </row>
        <row r="24404">
          <cell r="DP24404" t="str">
            <v>TRD.02.003.P30</v>
          </cell>
          <cell r="DQ24404" t="str">
            <v>Profissional (P6-P1)</v>
          </cell>
        </row>
        <row r="24405">
          <cell r="DP24405" t="str">
            <v>TRD.02.003.P40</v>
          </cell>
          <cell r="DQ24405" t="str">
            <v>Profissional (P6-P1)</v>
          </cell>
        </row>
        <row r="24406">
          <cell r="DP24406" t="str">
            <v>TRD.02.003.P50</v>
          </cell>
          <cell r="DQ24406" t="str">
            <v>Profissional (P6-P1)</v>
          </cell>
        </row>
        <row r="24407">
          <cell r="DP24407" t="str">
            <v>TRD.02.004.M20</v>
          </cell>
          <cell r="DQ24407" t="str">
            <v>Supervisor/ Coordenador (M2-M1)</v>
          </cell>
        </row>
        <row r="24408">
          <cell r="DP24408" t="str">
            <v>TRD.02.004.M30</v>
          </cell>
          <cell r="DQ24408" t="str">
            <v>Gerente (M3)</v>
          </cell>
        </row>
        <row r="24409">
          <cell r="DP24409" t="str">
            <v>TRD.02.004.M40</v>
          </cell>
          <cell r="DQ24409" t="str">
            <v>Gerente Sênior (M5-M4)</v>
          </cell>
        </row>
        <row r="24410">
          <cell r="DP24410" t="str">
            <v>TRD.02.004.P10</v>
          </cell>
          <cell r="DQ24410" t="str">
            <v>Profissional (P6-P1)</v>
          </cell>
        </row>
        <row r="24411">
          <cell r="DP24411" t="str">
            <v>TRD.02.004.P20</v>
          </cell>
          <cell r="DQ24411" t="str">
            <v>Profissional (P6-P1)</v>
          </cell>
        </row>
        <row r="24412">
          <cell r="DP24412" t="str">
            <v>TRD.02.004.P30</v>
          </cell>
          <cell r="DQ24412" t="str">
            <v>Profissional (P6-P1)</v>
          </cell>
        </row>
        <row r="24413">
          <cell r="DP24413" t="str">
            <v>TRD.02.004.P40</v>
          </cell>
          <cell r="DQ24413" t="str">
            <v>Profissional (P6-P1)</v>
          </cell>
        </row>
        <row r="24414">
          <cell r="DP24414" t="str">
            <v>TRD.02.004.P50</v>
          </cell>
          <cell r="DQ24414" t="str">
            <v>Profissional (P6-P1)</v>
          </cell>
        </row>
        <row r="24415">
          <cell r="DP24415" t="str">
            <v>TRD.02.005.M10</v>
          </cell>
          <cell r="DQ24415" t="str">
            <v>Supervisor/ Coordenador (M2-M1)</v>
          </cell>
        </row>
        <row r="24416">
          <cell r="DP24416" t="str">
            <v>TRD.02.005.M20</v>
          </cell>
          <cell r="DQ24416" t="str">
            <v>Supervisor/ Coordenador (M2-M1)</v>
          </cell>
        </row>
        <row r="24417">
          <cell r="DP24417" t="str">
            <v>TRD.02.005.M30</v>
          </cell>
          <cell r="DQ24417" t="str">
            <v>Gerente (M3)</v>
          </cell>
        </row>
        <row r="24418">
          <cell r="DP24418" t="str">
            <v>TRD.02.005.M40</v>
          </cell>
          <cell r="DQ24418" t="str">
            <v>Gerente Sênior (M5-M4)</v>
          </cell>
        </row>
        <row r="24419">
          <cell r="DP24419" t="str">
            <v>TRD.02.005.M50</v>
          </cell>
          <cell r="DQ24419" t="str">
            <v>Gerente Sênior (M5-M4)</v>
          </cell>
        </row>
        <row r="24420">
          <cell r="DP24420" t="str">
            <v>TRD.02.005.P10</v>
          </cell>
          <cell r="DQ24420" t="str">
            <v>Profissional (P6-P1)</v>
          </cell>
        </row>
        <row r="24421">
          <cell r="DP24421" t="str">
            <v>TRD.02.005.P20</v>
          </cell>
          <cell r="DQ24421" t="str">
            <v>Profissional (P6-P1)</v>
          </cell>
        </row>
        <row r="24422">
          <cell r="DP24422" t="str">
            <v>TRD.02.005.P30</v>
          </cell>
          <cell r="DQ24422" t="str">
            <v>Profissional (P6-P1)</v>
          </cell>
        </row>
        <row r="24423">
          <cell r="DP24423" t="str">
            <v>TRD.02.005.P40</v>
          </cell>
          <cell r="DQ24423" t="str">
            <v>Profissional (P6-P1)</v>
          </cell>
        </row>
        <row r="24424">
          <cell r="DP24424" t="str">
            <v>TRD.02.005.P50</v>
          </cell>
          <cell r="DQ24424" t="str">
            <v>Profissional (P6-P1)</v>
          </cell>
        </row>
        <row r="24425">
          <cell r="DP24425" t="str">
            <v>TRD.02.005.S10</v>
          </cell>
          <cell r="DQ24425" t="str">
            <v>Técnico/ Operacional (S4-S1)</v>
          </cell>
        </row>
        <row r="24426">
          <cell r="DP24426" t="str">
            <v>TRD.02.005.S20</v>
          </cell>
          <cell r="DQ24426" t="str">
            <v>Técnico/ Operacional (S4-S1)</v>
          </cell>
        </row>
        <row r="24427">
          <cell r="DP24427" t="str">
            <v>TRD.02.005.S30</v>
          </cell>
          <cell r="DQ24427" t="str">
            <v>Técnico/ Operacional (S4-S1)</v>
          </cell>
        </row>
        <row r="24428">
          <cell r="DP24428" t="str">
            <v>TRD.02.999.M20</v>
          </cell>
          <cell r="DQ24428" t="str">
            <v>Supervisor/ Coordenador (M2-M1)</v>
          </cell>
        </row>
        <row r="24429">
          <cell r="DP24429" t="str">
            <v>TRD.02.999.M30</v>
          </cell>
          <cell r="DQ24429" t="str">
            <v>Gerente (M3)</v>
          </cell>
        </row>
        <row r="24430">
          <cell r="DP24430" t="str">
            <v>TRD.02.999.M40</v>
          </cell>
          <cell r="DQ24430" t="str">
            <v>Gerente Sênior (M5-M4)</v>
          </cell>
        </row>
        <row r="24431">
          <cell r="DP24431" t="str">
            <v>TRD.02.999.M50</v>
          </cell>
          <cell r="DQ24431" t="str">
            <v>Gerente Sênior (M5-M4)</v>
          </cell>
        </row>
        <row r="24432">
          <cell r="DP24432" t="str">
            <v>TRD.02.999.P10</v>
          </cell>
          <cell r="DQ24432" t="str">
            <v>Profissional (P6-P1)</v>
          </cell>
        </row>
        <row r="24433">
          <cell r="DP24433" t="str">
            <v>TRD.02.999.P20</v>
          </cell>
          <cell r="DQ24433" t="str">
            <v>Profissional (P6-P1)</v>
          </cell>
        </row>
        <row r="24434">
          <cell r="DP24434" t="str">
            <v>TRD.02.999.P30</v>
          </cell>
          <cell r="DQ24434" t="str">
            <v>Profissional (P6-P1)</v>
          </cell>
        </row>
        <row r="24435">
          <cell r="DP24435" t="str">
            <v>TRD.02.999.P40</v>
          </cell>
          <cell r="DQ24435" t="str">
            <v>Profissional (P6-P1)</v>
          </cell>
        </row>
        <row r="24436">
          <cell r="DP24436" t="str">
            <v>TRD.02.999.P50</v>
          </cell>
          <cell r="DQ24436" t="str">
            <v>Profissional (P6-P1)</v>
          </cell>
        </row>
        <row r="24437">
          <cell r="DP24437" t="str">
            <v>TRD.03.021.M20</v>
          </cell>
          <cell r="DQ24437" t="str">
            <v>Supervisor/ Coordenador (M2-M1)</v>
          </cell>
        </row>
        <row r="24438">
          <cell r="DP24438" t="str">
            <v>TRD.03.021.M30</v>
          </cell>
          <cell r="DQ24438" t="str">
            <v>Gerente (M3)</v>
          </cell>
        </row>
        <row r="24439">
          <cell r="DP24439" t="str">
            <v>TRD.03.021.M40</v>
          </cell>
          <cell r="DQ24439" t="str">
            <v>Gerente Sênior (M5-M4)</v>
          </cell>
        </row>
        <row r="24440">
          <cell r="DP24440" t="str">
            <v>TRD.03.021.P10</v>
          </cell>
          <cell r="DQ24440" t="str">
            <v>Profissional (P6-P1)</v>
          </cell>
        </row>
        <row r="24441">
          <cell r="DP24441" t="str">
            <v>TRD.03.021.P20</v>
          </cell>
          <cell r="DQ24441" t="str">
            <v>Profissional (P6-P1)</v>
          </cell>
        </row>
        <row r="24442">
          <cell r="DP24442" t="str">
            <v>TRD.03.021.P30</v>
          </cell>
          <cell r="DQ24442" t="str">
            <v>Profissional (P6-P1)</v>
          </cell>
        </row>
        <row r="24443">
          <cell r="DP24443" t="str">
            <v>TRD.03.021.P40</v>
          </cell>
          <cell r="DQ24443" t="str">
            <v>Profissional (P6-P1)</v>
          </cell>
        </row>
        <row r="24444">
          <cell r="DP24444" t="str">
            <v>TRD.03.021.P50</v>
          </cell>
          <cell r="DQ24444" t="str">
            <v>Profissional (P6-P1)</v>
          </cell>
        </row>
        <row r="24445">
          <cell r="DP24445" t="str">
            <v>TRD.03.035.M20</v>
          </cell>
          <cell r="DQ24445" t="str">
            <v>Supervisor/ Coordenador (M2-M1)</v>
          </cell>
        </row>
        <row r="24446">
          <cell r="DP24446" t="str">
            <v>TRD.03.035.M30</v>
          </cell>
          <cell r="DQ24446" t="str">
            <v>Gerente (M3)</v>
          </cell>
        </row>
        <row r="24447">
          <cell r="DP24447" t="str">
            <v>TRD.03.035.M40</v>
          </cell>
          <cell r="DQ24447" t="str">
            <v>Gerente Sênior (M5-M4)</v>
          </cell>
        </row>
        <row r="24448">
          <cell r="DP24448" t="str">
            <v>TRD.03.035.P10</v>
          </cell>
          <cell r="DQ24448" t="str">
            <v>Profissional (P6-P1)</v>
          </cell>
        </row>
        <row r="24449">
          <cell r="DP24449" t="str">
            <v>TRD.03.035.P20</v>
          </cell>
          <cell r="DQ24449" t="str">
            <v>Profissional (P6-P1)</v>
          </cell>
        </row>
        <row r="24450">
          <cell r="DP24450" t="str">
            <v>TRD.03.035.P30</v>
          </cell>
          <cell r="DQ24450" t="str">
            <v>Profissional (P6-P1)</v>
          </cell>
        </row>
        <row r="24451">
          <cell r="DP24451" t="str">
            <v>TRD.03.035.P40</v>
          </cell>
          <cell r="DQ24451" t="str">
            <v>Profissional (P6-P1)</v>
          </cell>
        </row>
        <row r="24452">
          <cell r="DP24452" t="str">
            <v>TRD.03.035.P50</v>
          </cell>
          <cell r="DQ24452" t="str">
            <v>Profissional (P6-P1)</v>
          </cell>
        </row>
        <row r="24453">
          <cell r="DP24453" t="str">
            <v>TRD.03.036.M20</v>
          </cell>
          <cell r="DQ24453" t="str">
            <v>Supervisor/ Coordenador (M2-M1)</v>
          </cell>
        </row>
        <row r="24454">
          <cell r="DP24454" t="str">
            <v>TRD.03.036.M30</v>
          </cell>
          <cell r="DQ24454" t="str">
            <v>Gerente (M3)</v>
          </cell>
        </row>
        <row r="24455">
          <cell r="DP24455" t="str">
            <v>TRD.03.036.M40</v>
          </cell>
          <cell r="DQ24455" t="str">
            <v>Gerente Sênior (M5-M4)</v>
          </cell>
        </row>
        <row r="24456">
          <cell r="DP24456" t="str">
            <v>TRD.03.036.P10</v>
          </cell>
          <cell r="DQ24456" t="str">
            <v>Profissional (P6-P1)</v>
          </cell>
        </row>
        <row r="24457">
          <cell r="DP24457" t="str">
            <v>TRD.03.036.P20</v>
          </cell>
          <cell r="DQ24457" t="str">
            <v>Profissional (P6-P1)</v>
          </cell>
        </row>
        <row r="24458">
          <cell r="DP24458" t="str">
            <v>TRD.03.036.P30</v>
          </cell>
          <cell r="DQ24458" t="str">
            <v>Profissional (P6-P1)</v>
          </cell>
        </row>
        <row r="24459">
          <cell r="DP24459" t="str">
            <v>TRD.03.036.P40</v>
          </cell>
          <cell r="DQ24459" t="str">
            <v>Profissional (P6-P1)</v>
          </cell>
        </row>
        <row r="24460">
          <cell r="DP24460" t="str">
            <v>TRD.03.036.P50</v>
          </cell>
          <cell r="DQ24460" t="str">
            <v>Profissional (P6-P1)</v>
          </cell>
        </row>
        <row r="24461">
          <cell r="DP24461" t="str">
            <v>TRD.03.999.M20</v>
          </cell>
          <cell r="DQ24461" t="str">
            <v>Supervisor/ Coordenador (M2-M1)</v>
          </cell>
        </row>
        <row r="24462">
          <cell r="DP24462" t="str">
            <v>TRD.03.999.M30</v>
          </cell>
          <cell r="DQ24462" t="str">
            <v>Gerente (M3)</v>
          </cell>
        </row>
        <row r="24463">
          <cell r="DP24463" t="str">
            <v>TRD.03.999.M40</v>
          </cell>
          <cell r="DQ24463" t="str">
            <v>Gerente Sênior (M5-M4)</v>
          </cell>
        </row>
        <row r="24464">
          <cell r="DP24464" t="str">
            <v>TRD.03.999.P10</v>
          </cell>
          <cell r="DQ24464" t="str">
            <v>Profissional (P6-P1)</v>
          </cell>
        </row>
        <row r="24465">
          <cell r="DP24465" t="str">
            <v>TRD.03.999.P20</v>
          </cell>
          <cell r="DQ24465" t="str">
            <v>Profissional (P6-P1)</v>
          </cell>
        </row>
        <row r="24466">
          <cell r="DP24466" t="str">
            <v>TRD.03.999.P30</v>
          </cell>
          <cell r="DQ24466" t="str">
            <v>Profissional (P6-P1)</v>
          </cell>
        </row>
        <row r="24467">
          <cell r="DP24467" t="str">
            <v>TRD.03.999.P40</v>
          </cell>
          <cell r="DQ24467" t="str">
            <v>Profissional (P6-P1)</v>
          </cell>
        </row>
        <row r="24468">
          <cell r="DP24468" t="str">
            <v>TRD.03.999.P50</v>
          </cell>
          <cell r="DQ24468" t="str">
            <v>Profissional (P6-P1)</v>
          </cell>
        </row>
        <row r="24469">
          <cell r="DP24469" t="str">
            <v>TRD.04.010.M20</v>
          </cell>
          <cell r="DQ24469" t="str">
            <v>Supervisor/ Coordenador (M2-M1)</v>
          </cell>
        </row>
        <row r="24470">
          <cell r="DP24470" t="str">
            <v>TRD.04.010.M30</v>
          </cell>
          <cell r="DQ24470" t="str">
            <v>Gerente (M3)</v>
          </cell>
        </row>
        <row r="24471">
          <cell r="DP24471" t="str">
            <v>TRD.04.010.M40</v>
          </cell>
          <cell r="DQ24471" t="str">
            <v>Gerente Sênior (M5-M4)</v>
          </cell>
        </row>
        <row r="24472">
          <cell r="DP24472" t="str">
            <v>TRD.04.010.P10</v>
          </cell>
          <cell r="DQ24472" t="str">
            <v>Profissional (P6-P1)</v>
          </cell>
        </row>
        <row r="24473">
          <cell r="DP24473" t="str">
            <v>TRD.04.010.P20</v>
          </cell>
          <cell r="DQ24473" t="str">
            <v>Profissional (P6-P1)</v>
          </cell>
        </row>
        <row r="24474">
          <cell r="DP24474" t="str">
            <v>TRD.04.010.P30</v>
          </cell>
          <cell r="DQ24474" t="str">
            <v>Profissional (P6-P1)</v>
          </cell>
        </row>
        <row r="24475">
          <cell r="DP24475" t="str">
            <v>TRD.04.010.P40</v>
          </cell>
          <cell r="DQ24475" t="str">
            <v>Profissional (P6-P1)</v>
          </cell>
        </row>
        <row r="24476">
          <cell r="DP24476" t="str">
            <v>TRD.04.010.P50</v>
          </cell>
          <cell r="DQ24476" t="str">
            <v>Profissional (P6-P1)</v>
          </cell>
        </row>
        <row r="24477">
          <cell r="DP24477" t="str">
            <v>TRD.05.010.E10</v>
          </cell>
          <cell r="DQ24477" t="str">
            <v>Diretor de Função/ Sub-Função</v>
          </cell>
        </row>
        <row r="24478">
          <cell r="DP24478" t="str">
            <v>TRD.05.010.E20</v>
          </cell>
          <cell r="DQ24478" t="str">
            <v>Diretor de Função/ Sub-Função</v>
          </cell>
        </row>
        <row r="24479">
          <cell r="DP24479" t="str">
            <v>TRD.05.010.E30</v>
          </cell>
          <cell r="DQ24479" t="str">
            <v>Diretor de Função/ Sub-Função</v>
          </cell>
        </row>
        <row r="24480">
          <cell r="DP24480" t="str">
            <v>TRD.05.010.M10</v>
          </cell>
          <cell r="DQ24480" t="str">
            <v>Supervisor/ Coordenador (M2-M1)</v>
          </cell>
        </row>
        <row r="24481">
          <cell r="DP24481" t="str">
            <v>TRD.05.010.M20</v>
          </cell>
          <cell r="DQ24481" t="str">
            <v>Supervisor/ Coordenador (M2-M1)</v>
          </cell>
        </row>
        <row r="24482">
          <cell r="DP24482" t="str">
            <v>TRD.05.010.M30</v>
          </cell>
          <cell r="DQ24482" t="str">
            <v>Gerente (M3)</v>
          </cell>
        </row>
        <row r="24483">
          <cell r="DP24483" t="str">
            <v>TRD.05.010.M40</v>
          </cell>
          <cell r="DQ24483" t="str">
            <v>Gerente Sênior (M5-M4)</v>
          </cell>
        </row>
        <row r="24484">
          <cell r="DP24484" t="str">
            <v>TRD.05.010.M50</v>
          </cell>
          <cell r="DQ24484" t="str">
            <v>Gerente Sênior (M5-M4)</v>
          </cell>
        </row>
        <row r="24485">
          <cell r="DP24485" t="str">
            <v>TRD.05.010.P10</v>
          </cell>
          <cell r="DQ24485" t="str">
            <v>Supervisor/ Profissional de Vendas (M2-S1)</v>
          </cell>
        </row>
        <row r="24486">
          <cell r="DP24486" t="str">
            <v>TRD.05.010.P20</v>
          </cell>
          <cell r="DQ24486" t="str">
            <v>Supervisor/ Profissional de Vendas (M2-S1)</v>
          </cell>
        </row>
        <row r="24487">
          <cell r="DP24487" t="str">
            <v>TRD.05.010.P30</v>
          </cell>
          <cell r="DQ24487" t="str">
            <v>Supervisor/ Profissional de Vendas (M2-S1)</v>
          </cell>
        </row>
        <row r="24488">
          <cell r="DP24488" t="str">
            <v>TRD.05.010.P40</v>
          </cell>
          <cell r="DQ24488" t="str">
            <v>Supervisor/ Profissional de Vendas (M2-S1)</v>
          </cell>
        </row>
        <row r="24489">
          <cell r="DP24489" t="str">
            <v>TRD.05.010.P50</v>
          </cell>
          <cell r="DQ24489" t="str">
            <v>Supervisor/ Profissional de Vendas (M2-S1)</v>
          </cell>
        </row>
        <row r="24490">
          <cell r="DP24490" t="str">
            <v>TRD.05.010.S10</v>
          </cell>
          <cell r="DQ24490" t="str">
            <v>Supervisor/ Profissional de Vendas (M2-S1)</v>
          </cell>
        </row>
        <row r="24491">
          <cell r="DP24491" t="str">
            <v>TRD.05.010.S20</v>
          </cell>
          <cell r="DQ24491" t="str">
            <v>Supervisor/ Profissional de Vendas (M2-S1)</v>
          </cell>
        </row>
        <row r="24492">
          <cell r="DP24492" t="str">
            <v>TRD.05.010.S30</v>
          </cell>
          <cell r="DQ24492" t="str">
            <v>Supervisor/ Profissional de Vendas (M2-S1)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"/>
      <sheetName val="TitPub"/>
      <sheetName val="NTN-M"/>
      <sheetName val="TDA-E"/>
      <sheetName val="Debêntures"/>
      <sheetName val="Ações"/>
      <sheetName val="Futuros"/>
      <sheetName val="DIAeSCC"/>
      <sheetName val="IGMFeINDFeBCB"/>
      <sheetName val="Opt_BRLUSD"/>
      <sheetName val="OptCessaodeCredito"/>
      <sheetName val="CRI"/>
      <sheetName val="SwapCessão"/>
      <sheetName val="TermoTPF"/>
      <sheetName val="NDF_Termo"/>
      <sheetName val="SwapCafé"/>
      <sheetName val="SwapMEDIA"/>
      <sheetName val="SwapARREP"/>
      <sheetName val="SwapLIM"/>
      <sheetName val="Swap3aCURVA"/>
      <sheetName val="SwapArrep_Pre_CDI"/>
      <sheetName val="SwapLibor"/>
      <sheetName val="SwapTxFlu"/>
      <sheetName val="Swaps_Termo_CDI_USDBR"/>
      <sheetName val="Cenario_Brasil"/>
      <sheetName val="Cenario_OffShore"/>
      <sheetName val="Pxing"/>
      <sheetName val="Exótic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P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se Rates and Libor"/>
      <sheetName val="Currencies"/>
      <sheetName val="GOLD DOW"/>
      <sheetName val="LongShort"/>
      <sheetName val="LongShort_PtPd"/>
      <sheetName val="LongShort comercial"/>
      <sheetName val="Crcy_Gold"/>
      <sheetName val="SilverGold"/>
      <sheetName val="XAU_Prem"/>
      <sheetName val="Indices weekly"/>
      <sheetName val="Indices"/>
      <sheetName val="Metals Weekly"/>
      <sheetName val="Gold vs Oil"/>
      <sheetName val="TradeWeightedDollarData"/>
      <sheetName val="TradeWeightedDollarData86"/>
      <sheetName val="Gold &amp; Libor qtr"/>
      <sheetName val="Lease Rates and Libor 1985"/>
      <sheetName val="HMY_US Equity"/>
      <sheetName val="LongShort_PtPdvalues"/>
    </sheetNames>
    <sheetDataSet>
      <sheetData sheetId="0">
        <row r="3">
          <cell r="A3">
            <v>0</v>
          </cell>
        </row>
      </sheetData>
      <sheetData sheetId="1"/>
      <sheetData sheetId="2"/>
      <sheetData sheetId="3">
        <row r="3">
          <cell r="S3" t="e">
            <v>#NAME?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3">
          <cell r="AW3" t="str">
            <v>9/8/2005</v>
          </cell>
        </row>
      </sheetData>
      <sheetData sheetId="11"/>
      <sheetData sheetId="12"/>
      <sheetData sheetId="13">
        <row r="3">
          <cell r="A3" t="e">
            <v>#NAME?</v>
          </cell>
          <cell r="D3" t="e">
            <v>#NAME?</v>
          </cell>
          <cell r="G3" t="e">
            <v>#NAME?</v>
          </cell>
        </row>
      </sheetData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BLP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ulario"/>
      <sheetName val="Plano_CR"/>
      <sheetName val="Despesa"/>
    </sheetNames>
    <sheetDataSet>
      <sheetData sheetId="0">
        <row r="6">
          <cell r="B6" t="str">
            <v>CLARO S/A</v>
          </cell>
          <cell r="H6" t="str">
            <v>Vitrus Participações em Seguradoras S.A</v>
          </cell>
        </row>
        <row r="14">
          <cell r="A14" t="str">
            <v>FERNANDO MARCONDES MONTEIRO CHIBANTE</v>
          </cell>
          <cell r="D14" t="str">
            <v>Curto Prazo</v>
          </cell>
          <cell r="F14" t="str">
            <v>01.Escritório -- Telecomunicações - video-conferência, telefonia, tv a cabo (Compra e Mensalidades)</v>
          </cell>
          <cell r="L14">
            <v>569.02</v>
          </cell>
        </row>
      </sheetData>
      <sheetData sheetId="1" refreshError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Analysis by Type"/>
      <sheetName val="Analysis by date"/>
      <sheetName val="VC-Lucy's Data"/>
      <sheetName val="MM Restated"/>
      <sheetName val="Histórico DRE_Consolidado"/>
      <sheetName val="Suporte - cirurgias "/>
      <sheetName val="Infos 2021"/>
      <sheetName val="Funcionarios 18-21(maio)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ulario"/>
      <sheetName val="Plano_CR"/>
      <sheetName val="Despesa"/>
    </sheetNames>
    <sheetDataSet>
      <sheetData sheetId="0">
        <row r="6">
          <cell r="B6" t="str">
            <v>Agencia Estado Ltda</v>
          </cell>
        </row>
        <row r="15">
          <cell r="D15" t="str">
            <v>Curto Prazo</v>
          </cell>
        </row>
        <row r="16">
          <cell r="A16" t="str">
            <v>PAULO FERNANDO CARVALHO DE OLIVEIRA</v>
          </cell>
          <cell r="D16" t="str">
            <v>Curto Prazo</v>
          </cell>
          <cell r="L16">
            <v>558.72</v>
          </cell>
        </row>
        <row r="17">
          <cell r="A17" t="str">
            <v>MICHELE MONTEIRO DA CUNHA MONTEZANO</v>
          </cell>
          <cell r="D17" t="str">
            <v>Curto Prazo</v>
          </cell>
          <cell r="L17">
            <v>530.79</v>
          </cell>
        </row>
        <row r="18">
          <cell r="A18" t="str">
            <v>MICHELE MONTEIRO DA CUNHA MONTEZANO</v>
          </cell>
          <cell r="D18" t="str">
            <v>Curto Prazo</v>
          </cell>
          <cell r="L18">
            <v>357.11</v>
          </cell>
        </row>
        <row r="19">
          <cell r="A19" t="str">
            <v>PEDRO BATISTA DE LIMA FILHO</v>
          </cell>
          <cell r="D19" t="str">
            <v>Research</v>
          </cell>
          <cell r="L19">
            <v>504.25</v>
          </cell>
        </row>
        <row r="20">
          <cell r="A20" t="str">
            <v>PEDRO BATISTA DE LIMA FILHO</v>
          </cell>
          <cell r="D20" t="str">
            <v>Research</v>
          </cell>
          <cell r="L20">
            <v>339.26</v>
          </cell>
        </row>
        <row r="21">
          <cell r="A21" t="str">
            <v>FERNANDA MAGALHÃES RUMENOS GUARDADO</v>
          </cell>
          <cell r="D21" t="str">
            <v>Economia</v>
          </cell>
          <cell r="L21">
            <v>479.03</v>
          </cell>
        </row>
        <row r="22">
          <cell r="A22" t="str">
            <v>PEDRO DE SOUSA DORIA DREUX</v>
          </cell>
          <cell r="D22" t="str">
            <v>Curto Prazo</v>
          </cell>
          <cell r="L22">
            <v>197.23</v>
          </cell>
        </row>
        <row r="23">
          <cell r="A23" t="str">
            <v>PEDRO DE SOUSA DORIA DREUX</v>
          </cell>
          <cell r="D23" t="str">
            <v>Curto Prazo</v>
          </cell>
          <cell r="L23">
            <v>265.55</v>
          </cell>
        </row>
        <row r="24">
          <cell r="A24" t="str">
            <v>FERNANDO MARCONDES MONTEIRO CHIBANTE</v>
          </cell>
          <cell r="D24" t="str">
            <v>Curto Prazo</v>
          </cell>
          <cell r="L24">
            <v>265.55</v>
          </cell>
        </row>
        <row r="25">
          <cell r="A25" t="str">
            <v>PAULO FERNANDO CARVALHO DE OLIVEIRA</v>
          </cell>
          <cell r="D25" t="str">
            <v>Curto Prazo</v>
          </cell>
          <cell r="L25">
            <v>188.47</v>
          </cell>
        </row>
        <row r="26">
          <cell r="A26" t="str">
            <v>PAULO FERNANDO CARVALHO DE OLIVEIRA</v>
          </cell>
          <cell r="D26" t="str">
            <v>Curto Prazo</v>
          </cell>
          <cell r="L26">
            <v>265.55</v>
          </cell>
        </row>
        <row r="27">
          <cell r="A27" t="str">
            <v>MICHELE MONTEIRO DA CUNHA MONTEZANO</v>
          </cell>
          <cell r="D27" t="str">
            <v>Curto Prazo</v>
          </cell>
          <cell r="L27">
            <v>265.55</v>
          </cell>
        </row>
        <row r="28">
          <cell r="A28" t="str">
            <v>FERNANDA MAGALHÃES RUMENOS GUARDADO</v>
          </cell>
          <cell r="D28" t="str">
            <v>Economia</v>
          </cell>
          <cell r="L28">
            <v>154.9</v>
          </cell>
        </row>
        <row r="29">
          <cell r="A29" t="str">
            <v>FERNANDA MAGALHÃES RUMENOS GUARDADO</v>
          </cell>
          <cell r="D29" t="str">
            <v>Economia</v>
          </cell>
          <cell r="L29">
            <v>180.58</v>
          </cell>
        </row>
        <row r="30">
          <cell r="A30" t="str">
            <v>FERNANDA MAGALHÃES RUMENOS GUARDADO</v>
          </cell>
          <cell r="D30" t="str">
            <v>Economia</v>
          </cell>
          <cell r="L30">
            <v>265.55</v>
          </cell>
        </row>
        <row r="31">
          <cell r="A31" t="str">
            <v>PEDRO BATISTA DE LIMA FILHO</v>
          </cell>
          <cell r="D31" t="str">
            <v>Research</v>
          </cell>
          <cell r="L31">
            <v>265.55</v>
          </cell>
        </row>
      </sheetData>
      <sheetData sheetId="1" refreshError="1"/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ulario"/>
      <sheetName val="Plano_CR"/>
      <sheetName val="Despesa"/>
    </sheetNames>
    <sheetDataSet>
      <sheetData sheetId="0"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</sheetData>
      <sheetData sheetId="1"/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OFFSHORE"/>
      <sheetName val="ONSHORE"/>
      <sheetName val="GP Commitment Onshore"/>
    </sheetNames>
    <sheetDataSet>
      <sheetData sheetId="0">
        <row r="5">
          <cell r="E5">
            <v>4</v>
          </cell>
        </row>
      </sheetData>
      <sheetData sheetId="1"/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AUDIT_SUMMARY"/>
      <sheetName val="Setup"/>
      <sheetName val="Introduction"/>
      <sheetName val="Guide"/>
      <sheetName val="1-Company Data"/>
      <sheetName val="ORGDATA"/>
      <sheetName val="2-Incumbents"/>
      <sheetName val="3-LTI Plans"/>
      <sheetName val="4-Guaranteed Cash"/>
      <sheetName val="ALLOWDATA"/>
      <sheetName val="5-Short Term Incentives"/>
      <sheetName val="STIDATA"/>
      <sheetName val="6-Retirement"/>
      <sheetName val="RETDATA"/>
      <sheetName val="DCDATA"/>
      <sheetName val="PLANDATA"/>
      <sheetName val="7-Medical"/>
      <sheetName val="HEALTHDATA"/>
      <sheetName val="8-Life Insurance"/>
      <sheetName val="LIFEDATA"/>
      <sheetName val="9-Company Cars"/>
      <sheetName val="CARDATA"/>
      <sheetName val="CAR2DATA"/>
      <sheetName val="10-Loans"/>
      <sheetName val="LOANDATA"/>
      <sheetName val="11-Work Life Balance"/>
      <sheetName val="WLBWDATA"/>
      <sheetName val="12-Other Benefits"/>
      <sheetName val="ADBENDATA"/>
      <sheetName val="Working Tab"/>
      <sheetName val="Terms &amp; Conditions"/>
    </sheetNames>
    <sheetDataSet>
      <sheetData sheetId="0"/>
      <sheetData sheetId="1"/>
      <sheetData sheetId="2">
        <row r="2">
          <cell r="DJ2" t="str">
            <v>AFS.01</v>
          </cell>
          <cell r="DM2" t="str">
            <v>Setup!B812:B872</v>
          </cell>
          <cell r="DN2" t="str">
            <v>Setup!C812:C872</v>
          </cell>
        </row>
        <row r="3">
          <cell r="DJ3" t="str">
            <v>AFS.02</v>
          </cell>
          <cell r="DM3" t="str">
            <v>Setup!B873:B921</v>
          </cell>
          <cell r="DN3" t="str">
            <v>Setup!C873:C921</v>
          </cell>
        </row>
        <row r="4">
          <cell r="DJ4" t="str">
            <v>AFS.03</v>
          </cell>
          <cell r="DM4" t="str">
            <v>Setup!B922:B989</v>
          </cell>
          <cell r="DN4" t="str">
            <v>Setup!C922:C989</v>
          </cell>
        </row>
        <row r="5">
          <cell r="DJ5" t="str">
            <v>AFS.04</v>
          </cell>
          <cell r="DM5" t="str">
            <v>Setup!B990:B1035</v>
          </cell>
          <cell r="DN5" t="str">
            <v>Setup!C990:C1035</v>
          </cell>
        </row>
        <row r="6">
          <cell r="DJ6" t="str">
            <v>AFS.05</v>
          </cell>
          <cell r="DM6" t="str">
            <v>Setup!B1036:B1084</v>
          </cell>
          <cell r="DN6" t="str">
            <v>Setup!C1036:C1084</v>
          </cell>
        </row>
        <row r="7">
          <cell r="DJ7" t="str">
            <v>AFS.06</v>
          </cell>
          <cell r="DM7" t="str">
            <v>Setup!B1085:B1135</v>
          </cell>
          <cell r="DN7" t="str">
            <v>Setup!C1085:C1135</v>
          </cell>
        </row>
        <row r="8">
          <cell r="DJ8" t="str">
            <v>AFS.07</v>
          </cell>
          <cell r="DM8" t="str">
            <v>Setup!B1136:B1166</v>
          </cell>
          <cell r="DN8" t="str">
            <v>Setup!C1136:C1166</v>
          </cell>
        </row>
        <row r="9">
          <cell r="DJ9" t="str">
            <v>AFS.08</v>
          </cell>
          <cell r="DM9" t="str">
            <v>Setup!B1167:B1170</v>
          </cell>
          <cell r="DN9" t="str">
            <v>Setup!C1167:C1170</v>
          </cell>
        </row>
        <row r="10">
          <cell r="DJ10" t="str">
            <v>AMT.01</v>
          </cell>
          <cell r="DM10" t="str">
            <v>Setup!B1171:B1182</v>
          </cell>
          <cell r="DN10" t="str">
            <v>Setup!C1171:C1182</v>
          </cell>
        </row>
        <row r="11">
          <cell r="DJ11" t="str">
            <v>AMT.02</v>
          </cell>
          <cell r="DM11" t="str">
            <v>Setup!B1183:B1198</v>
          </cell>
          <cell r="DN11" t="str">
            <v>Setup!C1183:C1198</v>
          </cell>
        </row>
        <row r="12">
          <cell r="DJ12" t="str">
            <v>AMT.03</v>
          </cell>
          <cell r="DM12" t="str">
            <v>Setup!B1199:B1251</v>
          </cell>
          <cell r="DN12" t="str">
            <v>Setup!C1199:C1251</v>
          </cell>
        </row>
        <row r="13">
          <cell r="DJ13" t="str">
            <v>AMT.04</v>
          </cell>
          <cell r="DM13" t="str">
            <v>Setup!B1252:B1304</v>
          </cell>
          <cell r="DN13" t="str">
            <v>Setup!C1252:C1304</v>
          </cell>
        </row>
        <row r="14">
          <cell r="DJ14" t="str">
            <v>AMT.05</v>
          </cell>
          <cell r="DM14" t="str">
            <v>Setup!B1305:B1389</v>
          </cell>
          <cell r="DN14" t="str">
            <v>Setup!C1305:C1389</v>
          </cell>
        </row>
        <row r="15">
          <cell r="DJ15" t="str">
            <v>AMT.06</v>
          </cell>
          <cell r="DM15" t="str">
            <v>Setup!B1390:B1437</v>
          </cell>
          <cell r="DN15" t="str">
            <v>Setup!C1390:C1437</v>
          </cell>
        </row>
        <row r="16">
          <cell r="DJ16" t="str">
            <v>CCA.01</v>
          </cell>
          <cell r="DM16" t="str">
            <v>Setup!B1438:B1449</v>
          </cell>
          <cell r="DN16" t="str">
            <v>Setup!C1438:C1449</v>
          </cell>
        </row>
        <row r="17">
          <cell r="DJ17" t="str">
            <v>CCA.02</v>
          </cell>
          <cell r="DM17" t="str">
            <v>Setup!B1450:B1513</v>
          </cell>
          <cell r="DN17" t="str">
            <v>Setup!C1450:C1513</v>
          </cell>
        </row>
        <row r="18">
          <cell r="DJ18" t="str">
            <v>CCA.03</v>
          </cell>
          <cell r="DM18" t="str">
            <v>Setup!B1514:B1570</v>
          </cell>
          <cell r="DN18" t="str">
            <v>Setup!C1514:C1570</v>
          </cell>
        </row>
        <row r="19">
          <cell r="DJ19" t="str">
            <v>CCA.04</v>
          </cell>
          <cell r="DM19" t="str">
            <v>Setup!B1571:B1656</v>
          </cell>
          <cell r="DN19" t="str">
            <v>Setup!C1571:C1656</v>
          </cell>
        </row>
        <row r="20">
          <cell r="DJ20" t="str">
            <v>CCA.05</v>
          </cell>
          <cell r="DM20" t="str">
            <v>Setup!B1657:B1668</v>
          </cell>
          <cell r="DN20" t="str">
            <v>Setup!C1657:C1668</v>
          </cell>
        </row>
        <row r="21">
          <cell r="DJ21" t="str">
            <v>CCB.01</v>
          </cell>
          <cell r="DM21" t="str">
            <v>Setup!B1669:B1752</v>
          </cell>
          <cell r="DN21" t="str">
            <v>Setup!C1669:C1752</v>
          </cell>
        </row>
        <row r="22">
          <cell r="DJ22" t="str">
            <v>CCB.02</v>
          </cell>
          <cell r="DM22" t="str">
            <v>Setup!B1753:B1813</v>
          </cell>
          <cell r="DN22" t="str">
            <v>Setup!C1753:C1813</v>
          </cell>
        </row>
        <row r="23">
          <cell r="DJ23" t="str">
            <v>CCB.03</v>
          </cell>
          <cell r="DM23" t="str">
            <v>Setup!B1814:B1938</v>
          </cell>
          <cell r="DN23" t="str">
            <v>Setup!C1814:C1938</v>
          </cell>
        </row>
        <row r="24">
          <cell r="B24" t="str">
            <v>CARGO INVÁLIDO</v>
          </cell>
          <cell r="DJ24" t="str">
            <v>CCB.04</v>
          </cell>
          <cell r="DM24" t="str">
            <v>Setup!B1939:B2179</v>
          </cell>
          <cell r="DN24" t="str">
            <v>Setup!C1939:C2179</v>
          </cell>
        </row>
        <row r="25">
          <cell r="DJ25" t="str">
            <v>CCB.05</v>
          </cell>
          <cell r="DM25" t="str">
            <v>Setup!B2180:B2223</v>
          </cell>
          <cell r="DN25" t="str">
            <v>Setup!C2180:C2223</v>
          </cell>
        </row>
        <row r="26">
          <cell r="DJ26" t="str">
            <v>CCB.06</v>
          </cell>
          <cell r="DM26" t="str">
            <v>Setup!B2224:B2348</v>
          </cell>
          <cell r="DN26" t="str">
            <v>Setup!C2224:C2348</v>
          </cell>
        </row>
        <row r="27">
          <cell r="DJ27" t="str">
            <v>CMB.01</v>
          </cell>
          <cell r="DM27" t="str">
            <v>Setup!B2349:B2420</v>
          </cell>
          <cell r="DN27" t="str">
            <v>Setup!C2349:C2420</v>
          </cell>
        </row>
        <row r="28">
          <cell r="DJ28" t="str">
            <v>CMB.02</v>
          </cell>
          <cell r="DM28" t="str">
            <v>Setup!B2421:B2428</v>
          </cell>
          <cell r="DN28" t="str">
            <v>Setup!C2421:C2428</v>
          </cell>
        </row>
        <row r="29">
          <cell r="DJ29" t="str">
            <v>CMB.03</v>
          </cell>
          <cell r="DM29" t="str">
            <v>Setup!B2429:B2588</v>
          </cell>
          <cell r="DN29" t="str">
            <v>Setup!C2429:C2588</v>
          </cell>
        </row>
        <row r="30">
          <cell r="DJ30" t="str">
            <v>CMB.04</v>
          </cell>
          <cell r="DM30" t="str">
            <v>Setup!B2589:B2624</v>
          </cell>
          <cell r="DN30" t="str">
            <v>Setup!C2589:C2624</v>
          </cell>
        </row>
        <row r="31">
          <cell r="DJ31" t="str">
            <v>CMB.05</v>
          </cell>
          <cell r="DM31" t="str">
            <v>Setup!B2625:B2665</v>
          </cell>
          <cell r="DN31" t="str">
            <v>Setup!C2625:C2665</v>
          </cell>
        </row>
        <row r="32">
          <cell r="DJ32" t="str">
            <v>CMB.06</v>
          </cell>
          <cell r="DM32" t="str">
            <v>Setup!B2666:B2682</v>
          </cell>
          <cell r="DN32" t="str">
            <v>Setup!C2666:C2682</v>
          </cell>
        </row>
        <row r="33">
          <cell r="DJ33" t="str">
            <v>CON.01</v>
          </cell>
          <cell r="DM33" t="str">
            <v>Setup!B2683:B2694</v>
          </cell>
          <cell r="DN33" t="str">
            <v>Setup!C2683:C2694</v>
          </cell>
        </row>
        <row r="34">
          <cell r="DJ34" t="str">
            <v>CON.02</v>
          </cell>
          <cell r="DM34" t="str">
            <v>Setup!B2695:B2697</v>
          </cell>
          <cell r="DN34" t="str">
            <v>Setup!C2695:C2697</v>
          </cell>
        </row>
        <row r="35">
          <cell r="DJ35" t="str">
            <v>CRT.01</v>
          </cell>
          <cell r="DM35" t="str">
            <v>Setup!B2698:B2709</v>
          </cell>
          <cell r="DN35" t="str">
            <v>Setup!C2698:C2709</v>
          </cell>
        </row>
        <row r="36">
          <cell r="DJ36" t="str">
            <v>CRT.02</v>
          </cell>
          <cell r="DM36" t="str">
            <v>Setup!B2710:B2981</v>
          </cell>
          <cell r="DN36" t="str">
            <v>Setup!C2710:C2981</v>
          </cell>
        </row>
        <row r="37">
          <cell r="DJ37" t="str">
            <v>CRT.03</v>
          </cell>
          <cell r="DM37" t="str">
            <v>Setup!B2982:B3066</v>
          </cell>
          <cell r="DN37" t="str">
            <v>Setup!C2982:C3066</v>
          </cell>
        </row>
        <row r="38">
          <cell r="DJ38" t="str">
            <v>CRT.04</v>
          </cell>
          <cell r="DM38" t="str">
            <v>Setup!B3067:B3115</v>
          </cell>
          <cell r="DN38" t="str">
            <v>Setup!C3067:C3115</v>
          </cell>
        </row>
        <row r="39">
          <cell r="DJ39" t="str">
            <v>CRT.05</v>
          </cell>
          <cell r="DM39" t="str">
            <v>Setup!B3116:B3352</v>
          </cell>
          <cell r="DN39" t="str">
            <v>Setup!C3116:C3352</v>
          </cell>
        </row>
        <row r="40">
          <cell r="DJ40" t="str">
            <v>CRT.06</v>
          </cell>
          <cell r="DM40" t="str">
            <v>Setup!B3353:B3665</v>
          </cell>
          <cell r="DN40" t="str">
            <v>Setup!C3353:C3665</v>
          </cell>
        </row>
        <row r="41">
          <cell r="DJ41" t="str">
            <v>CRT.07</v>
          </cell>
          <cell r="DM41" t="str">
            <v>Setup!B3666:B3681</v>
          </cell>
          <cell r="DN41" t="str">
            <v>Setup!C3666:C3681</v>
          </cell>
        </row>
        <row r="42">
          <cell r="DJ42" t="str">
            <v>CRT.09</v>
          </cell>
          <cell r="DM42" t="str">
            <v>Setup!B3682:B3729</v>
          </cell>
          <cell r="DN42" t="str">
            <v>Setup!C3682:C3729</v>
          </cell>
        </row>
        <row r="43">
          <cell r="DJ43" t="str">
            <v>CSV.01</v>
          </cell>
          <cell r="DM43" t="str">
            <v>Setup!B3730:B3765</v>
          </cell>
          <cell r="DN43" t="str">
            <v>Setup!C3730:C3765</v>
          </cell>
        </row>
        <row r="44">
          <cell r="DJ44" t="str">
            <v>CSV.02</v>
          </cell>
          <cell r="DM44" t="str">
            <v>Setup!B3766:B4007</v>
          </cell>
          <cell r="DN44" t="str">
            <v>Setup!C3766:C4007</v>
          </cell>
        </row>
        <row r="45">
          <cell r="DJ45" t="str">
            <v>CSV.03</v>
          </cell>
          <cell r="DM45" t="str">
            <v>Setup!B4008:B4136</v>
          </cell>
          <cell r="DN45" t="str">
            <v>Setup!C4008:C4136</v>
          </cell>
        </row>
        <row r="46">
          <cell r="DJ46" t="str">
            <v>CSV.04</v>
          </cell>
          <cell r="DM46" t="str">
            <v>Setup!B4137:B4265</v>
          </cell>
          <cell r="DN46" t="str">
            <v>Setup!C4137:C4265</v>
          </cell>
        </row>
        <row r="47">
          <cell r="DJ47" t="str">
            <v>DAW.01</v>
          </cell>
          <cell r="DM47" t="str">
            <v>Setup!B4266:B4269</v>
          </cell>
          <cell r="DN47" t="str">
            <v>Setup!C4266:C4269</v>
          </cell>
        </row>
        <row r="48">
          <cell r="DJ48" t="str">
            <v>DAW.02</v>
          </cell>
          <cell r="DM48" t="str">
            <v>Setup!B4270:B4486</v>
          </cell>
          <cell r="DN48" t="str">
            <v>Setup!C4270:C4486</v>
          </cell>
        </row>
        <row r="49">
          <cell r="DJ49" t="str">
            <v>DAW.03</v>
          </cell>
          <cell r="DM49" t="str">
            <v>Setup!B4487:B4551</v>
          </cell>
          <cell r="DN49" t="str">
            <v>Setup!C4487:C4551</v>
          </cell>
        </row>
        <row r="50">
          <cell r="DJ50" t="str">
            <v>DAW.04</v>
          </cell>
          <cell r="DM50" t="str">
            <v>Setup!B4552:B4571</v>
          </cell>
          <cell r="DN50" t="str">
            <v>Setup!C4552:C4571</v>
          </cell>
        </row>
        <row r="51">
          <cell r="DJ51" t="str">
            <v>EDU.11</v>
          </cell>
          <cell r="DM51" t="str">
            <v>Setup!B4572:B4607</v>
          </cell>
          <cell r="DN51" t="str">
            <v>Setup!C4572:C4607</v>
          </cell>
        </row>
        <row r="52">
          <cell r="DJ52" t="str">
            <v>ENS.01</v>
          </cell>
          <cell r="DM52" t="str">
            <v>Setup!B4608:B4667</v>
          </cell>
          <cell r="DN52" t="str">
            <v>Setup!C4608:C4667</v>
          </cell>
        </row>
        <row r="53">
          <cell r="DJ53" t="str">
            <v>ENS.02</v>
          </cell>
          <cell r="DM53" t="str">
            <v>Setup!B4668:B4858</v>
          </cell>
          <cell r="DN53" t="str">
            <v>Setup!C4668:C4858</v>
          </cell>
        </row>
        <row r="54">
          <cell r="DJ54" t="str">
            <v>ENS.03</v>
          </cell>
          <cell r="DM54" t="str">
            <v>Setup!B4859:B5934</v>
          </cell>
          <cell r="DN54" t="str">
            <v>Setup!C4859:C5934</v>
          </cell>
        </row>
        <row r="55">
          <cell r="DJ55" t="str">
            <v>ENS.06</v>
          </cell>
          <cell r="DM55" t="str">
            <v>Setup!B5935:B6012</v>
          </cell>
          <cell r="DN55" t="str">
            <v>Setup!C5935:C6012</v>
          </cell>
        </row>
        <row r="56">
          <cell r="DJ56" t="str">
            <v>ENS.07</v>
          </cell>
          <cell r="DM56" t="str">
            <v>Setup!B6013:B6281</v>
          </cell>
          <cell r="DN56" t="str">
            <v>Setup!C6013:C6281</v>
          </cell>
        </row>
        <row r="57">
          <cell r="DJ57" t="str">
            <v>ENS.08</v>
          </cell>
          <cell r="DM57" t="str">
            <v>Setup!B6282:B6317</v>
          </cell>
          <cell r="DN57" t="str">
            <v>Setup!C6282:C6317</v>
          </cell>
        </row>
        <row r="58">
          <cell r="DJ58" t="str">
            <v>ENS.09</v>
          </cell>
          <cell r="DM58" t="str">
            <v>Setup!B6318:B6365</v>
          </cell>
          <cell r="DN58" t="str">
            <v>Setup!C6318:C6365</v>
          </cell>
        </row>
        <row r="59">
          <cell r="DJ59" t="str">
            <v>ENS.10</v>
          </cell>
          <cell r="DM59" t="str">
            <v>Setup!B6366:B6600</v>
          </cell>
          <cell r="DN59" t="str">
            <v>Setup!C6366:C6600</v>
          </cell>
        </row>
        <row r="60">
          <cell r="DJ60" t="str">
            <v>ENS.11</v>
          </cell>
          <cell r="DM60" t="str">
            <v>Setup!B6601:B6613</v>
          </cell>
          <cell r="DN60" t="str">
            <v>Setup!C6601:C6613</v>
          </cell>
        </row>
        <row r="61">
          <cell r="B61" t="str">
            <v>No direct mapping to Mercer Job Library is available, please refer to Job Matching Tool to select the best match.</v>
          </cell>
          <cell r="DJ61" t="str">
            <v>FIN.01</v>
          </cell>
          <cell r="DM61" t="str">
            <v>Setup!B6614:B6625</v>
          </cell>
          <cell r="DN61" t="str">
            <v>Setup!C6614:C6625</v>
          </cell>
        </row>
        <row r="62">
          <cell r="DJ62" t="str">
            <v>FIN.02</v>
          </cell>
          <cell r="DM62" t="str">
            <v>Setup!B6626:B6637</v>
          </cell>
          <cell r="DN62" t="str">
            <v>Setup!C6626:C6637</v>
          </cell>
        </row>
        <row r="63">
          <cell r="DJ63" t="str">
            <v>FIN.03</v>
          </cell>
          <cell r="DM63" t="str">
            <v>Setup!B6638:B6690</v>
          </cell>
          <cell r="DN63" t="str">
            <v>Setup!C6638:C6690</v>
          </cell>
        </row>
        <row r="64">
          <cell r="DJ64" t="str">
            <v>FIN.04</v>
          </cell>
          <cell r="DM64" t="str">
            <v>Setup!B6691:B6712</v>
          </cell>
          <cell r="DN64" t="str">
            <v>Setup!C6691:C6712</v>
          </cell>
        </row>
        <row r="65">
          <cell r="DJ65" t="str">
            <v>FIN.05</v>
          </cell>
          <cell r="DM65" t="str">
            <v>Setup!B6713:B6770</v>
          </cell>
          <cell r="DN65" t="str">
            <v>Setup!C6713:C6770</v>
          </cell>
        </row>
        <row r="66">
          <cell r="DJ66" t="str">
            <v>FIN.06</v>
          </cell>
          <cell r="DM66" t="str">
            <v>Setup!B6771:B6879</v>
          </cell>
          <cell r="DN66" t="str">
            <v>Setup!C6771:C6879</v>
          </cell>
        </row>
        <row r="67">
          <cell r="DJ67" t="str">
            <v>FIN.07</v>
          </cell>
          <cell r="DM67" t="str">
            <v>Setup!B6880:B6936</v>
          </cell>
          <cell r="DN67" t="str">
            <v>Setup!C6880:C6936</v>
          </cell>
        </row>
        <row r="68">
          <cell r="DJ68" t="str">
            <v>FIN.08</v>
          </cell>
          <cell r="DM68" t="str">
            <v>Setup!B6937:B7072</v>
          </cell>
          <cell r="DN68" t="str">
            <v>Setup!C6937:C7072</v>
          </cell>
        </row>
        <row r="69">
          <cell r="DJ69" t="str">
            <v>FIN.09</v>
          </cell>
          <cell r="DM69" t="str">
            <v>Setup!B7073:B7176</v>
          </cell>
          <cell r="DN69" t="str">
            <v>Setup!C7073:C7176</v>
          </cell>
        </row>
        <row r="70">
          <cell r="DJ70" t="str">
            <v>FIN.10</v>
          </cell>
          <cell r="DM70" t="str">
            <v>Setup!B7177:B7324</v>
          </cell>
          <cell r="DN70" t="str">
            <v>Setup!C7177:C7324</v>
          </cell>
        </row>
        <row r="71">
          <cell r="DJ71" t="str">
            <v>GMA.01</v>
          </cell>
          <cell r="DM71" t="str">
            <v>Setup!B7325:B7396</v>
          </cell>
          <cell r="DN71" t="str">
            <v>Setup!C7325:C7396</v>
          </cell>
        </row>
        <row r="72">
          <cell r="DJ72" t="str">
            <v>GMA.02</v>
          </cell>
          <cell r="DM72" t="str">
            <v>Setup!B7397:B7509</v>
          </cell>
          <cell r="DN72" t="str">
            <v>Setup!C7397:C7509</v>
          </cell>
        </row>
        <row r="73">
          <cell r="DJ73" t="str">
            <v>GMA.03</v>
          </cell>
          <cell r="DM73" t="str">
            <v>Setup!B7510:B7716</v>
          </cell>
          <cell r="DN73" t="str">
            <v>Setup!C7510:C7716</v>
          </cell>
        </row>
        <row r="74">
          <cell r="DJ74" t="str">
            <v>HLT.01</v>
          </cell>
          <cell r="DM74" t="str">
            <v>Setup!B7717:B7744</v>
          </cell>
          <cell r="DN74" t="str">
            <v>Setup!C7717:C7744</v>
          </cell>
        </row>
        <row r="75">
          <cell r="DJ75" t="str">
            <v>HLT.02</v>
          </cell>
          <cell r="DM75" t="str">
            <v>Setup!B7745:B7819</v>
          </cell>
          <cell r="DN75" t="str">
            <v>Setup!C7745:C7819</v>
          </cell>
        </row>
        <row r="76">
          <cell r="DJ76" t="str">
            <v>HLT.03</v>
          </cell>
          <cell r="DM76" t="str">
            <v>Setup!B7820:B7835</v>
          </cell>
          <cell r="DN76" t="str">
            <v>Setup!C7820:C7835</v>
          </cell>
        </row>
        <row r="77">
          <cell r="DJ77" t="str">
            <v>HLT.04</v>
          </cell>
          <cell r="DM77" t="str">
            <v>Setup!B7836:B7874</v>
          </cell>
          <cell r="DN77" t="str">
            <v>Setup!C7836:C7874</v>
          </cell>
        </row>
        <row r="78">
          <cell r="DJ78" t="str">
            <v>HLT.05</v>
          </cell>
          <cell r="DM78" t="str">
            <v>Setup!B7875:B7968</v>
          </cell>
          <cell r="DN78" t="str">
            <v>Setup!C7875:C7968</v>
          </cell>
        </row>
        <row r="79">
          <cell r="DJ79" t="str">
            <v>HLT.06</v>
          </cell>
          <cell r="DM79" t="str">
            <v>Setup!B7969:B7969</v>
          </cell>
          <cell r="DN79" t="str">
            <v>Setup!C7969:C7969</v>
          </cell>
        </row>
        <row r="80">
          <cell r="DJ80" t="str">
            <v>HLT.07</v>
          </cell>
          <cell r="DM80" t="str">
            <v>Setup!B7970:B7987</v>
          </cell>
          <cell r="DN80" t="str">
            <v>Setup!C7970:C7987</v>
          </cell>
        </row>
        <row r="81">
          <cell r="DJ81" t="str">
            <v>HLT.08</v>
          </cell>
          <cell r="DM81" t="str">
            <v>Setup!B7988:B7992</v>
          </cell>
          <cell r="DN81" t="str">
            <v>Setup!C7988:C7992</v>
          </cell>
        </row>
        <row r="82">
          <cell r="DJ82" t="str">
            <v>HLT.09</v>
          </cell>
          <cell r="DM82" t="str">
            <v>Setup!B7993:B7995</v>
          </cell>
          <cell r="DN82" t="str">
            <v>Setup!C7993:C7995</v>
          </cell>
        </row>
        <row r="83">
          <cell r="DJ83" t="str">
            <v>HLT.11</v>
          </cell>
          <cell r="DM83" t="str">
            <v>Setup!B7996:B8011</v>
          </cell>
          <cell r="DN83" t="str">
            <v>Setup!C7996:C8011</v>
          </cell>
        </row>
        <row r="84">
          <cell r="DJ84" t="str">
            <v>HLT.12</v>
          </cell>
          <cell r="DM84" t="str">
            <v>Setup!B8012:B8039</v>
          </cell>
          <cell r="DN84" t="str">
            <v>Setup!C8012:C8039</v>
          </cell>
        </row>
        <row r="85">
          <cell r="DJ85" t="str">
            <v>HPY.01</v>
          </cell>
          <cell r="DM85" t="str">
            <v>Setup!B8040:B8043</v>
          </cell>
          <cell r="DN85" t="str">
            <v>Setup!C8040:C8043</v>
          </cell>
        </row>
        <row r="86">
          <cell r="DJ86" t="str">
            <v>HPY.03</v>
          </cell>
          <cell r="DM86" t="str">
            <v>Setup!B8044:B8058</v>
          </cell>
          <cell r="DN86" t="str">
            <v>Setup!C8044:C8058</v>
          </cell>
        </row>
        <row r="87">
          <cell r="DJ87" t="str">
            <v>HPY.04</v>
          </cell>
          <cell r="DM87" t="str">
            <v>Setup!B8059:B8081</v>
          </cell>
          <cell r="DN87" t="str">
            <v>Setup!C8059:C8081</v>
          </cell>
        </row>
        <row r="88">
          <cell r="DJ88" t="str">
            <v>HPY.05</v>
          </cell>
          <cell r="DM88" t="str">
            <v>Setup!B8082:B8115</v>
          </cell>
          <cell r="DN88" t="str">
            <v>Setup!C8082:C8115</v>
          </cell>
        </row>
        <row r="89">
          <cell r="DJ89" t="str">
            <v>HRM.01</v>
          </cell>
          <cell r="DM89" t="str">
            <v>Setup!B8116:B8127</v>
          </cell>
          <cell r="DN89" t="str">
            <v>Setup!C8116:C8127</v>
          </cell>
        </row>
        <row r="90">
          <cell r="DJ90" t="str">
            <v>HRM.02</v>
          </cell>
          <cell r="DM90" t="str">
            <v>Setup!B8128:B8160</v>
          </cell>
          <cell r="DN90" t="str">
            <v>Setup!C8128:C8160</v>
          </cell>
        </row>
        <row r="91">
          <cell r="DJ91" t="str">
            <v>HRM.03</v>
          </cell>
          <cell r="DM91" t="str">
            <v>Setup!B8161:B8196</v>
          </cell>
          <cell r="DN91" t="str">
            <v>Setup!C8161:C8196</v>
          </cell>
        </row>
        <row r="92">
          <cell r="DJ92" t="str">
            <v>HRM.04</v>
          </cell>
          <cell r="DM92" t="str">
            <v>Setup!B8197:B8277</v>
          </cell>
          <cell r="DN92" t="str">
            <v>Setup!C8197:C8277</v>
          </cell>
        </row>
        <row r="93">
          <cell r="DJ93" t="str">
            <v>HRM.05</v>
          </cell>
          <cell r="DM93" t="str">
            <v>Setup!B8278:B8401</v>
          </cell>
          <cell r="DN93" t="str">
            <v>Setup!C8278:C8401</v>
          </cell>
        </row>
        <row r="94">
          <cell r="DJ94" t="str">
            <v>HRM.06</v>
          </cell>
          <cell r="DM94" t="str">
            <v>Setup!B8402:B8435</v>
          </cell>
          <cell r="DN94" t="str">
            <v>Setup!C8402:C8435</v>
          </cell>
        </row>
        <row r="95">
          <cell r="DJ95" t="str">
            <v>HRM.07</v>
          </cell>
          <cell r="DM95" t="str">
            <v>Setup!B8436:B8507</v>
          </cell>
          <cell r="DN95" t="str">
            <v>Setup!C8436:C8507</v>
          </cell>
        </row>
        <row r="96">
          <cell r="DJ96" t="str">
            <v>HRM.08</v>
          </cell>
          <cell r="DM96" t="str">
            <v>Setup!B8508:B8577</v>
          </cell>
          <cell r="DN96" t="str">
            <v>Setup!C8508:C8577</v>
          </cell>
        </row>
        <row r="97">
          <cell r="DJ97" t="str">
            <v>HRM.09</v>
          </cell>
          <cell r="DM97" t="str">
            <v>Setup!B8578:B8637</v>
          </cell>
          <cell r="DN97" t="str">
            <v>Setup!C8578:C8637</v>
          </cell>
        </row>
        <row r="98">
          <cell r="DJ98" t="str">
            <v>HRM.10</v>
          </cell>
          <cell r="DM98" t="str">
            <v>Setup!B8638:B8708</v>
          </cell>
          <cell r="DN98" t="str">
            <v>Setup!C8638:C8708</v>
          </cell>
        </row>
        <row r="99">
          <cell r="DJ99" t="str">
            <v>INS.01</v>
          </cell>
          <cell r="DM99" t="str">
            <v>Setup!B8709:B8720</v>
          </cell>
          <cell r="DN99" t="str">
            <v>Setup!C8709:C8720</v>
          </cell>
        </row>
        <row r="100">
          <cell r="DJ100" t="str">
            <v>INS.02</v>
          </cell>
          <cell r="DM100" t="str">
            <v>Setup!B8721:B8807</v>
          </cell>
          <cell r="DN100" t="str">
            <v>Setup!C8721:C8807</v>
          </cell>
        </row>
        <row r="101">
          <cell r="DJ101" t="str">
            <v>INS.03</v>
          </cell>
          <cell r="DM101" t="str">
            <v>Setup!B8808:B8872</v>
          </cell>
          <cell r="DN101" t="str">
            <v>Setup!C8808:C8872</v>
          </cell>
        </row>
        <row r="102">
          <cell r="DJ102" t="str">
            <v>INS.04</v>
          </cell>
          <cell r="DM102" t="str">
            <v>Setup!B8873:B8899</v>
          </cell>
          <cell r="DN102" t="str">
            <v>Setup!C8873:C8899</v>
          </cell>
        </row>
        <row r="103">
          <cell r="DJ103" t="str">
            <v>INS.05</v>
          </cell>
          <cell r="DM103" t="str">
            <v>Setup!B8900:B8915</v>
          </cell>
          <cell r="DN103" t="str">
            <v>Setup!C8900:C8915</v>
          </cell>
        </row>
        <row r="104">
          <cell r="DJ104" t="str">
            <v>INS.06</v>
          </cell>
          <cell r="DM104" t="str">
            <v>Setup!B8916:B8959</v>
          </cell>
          <cell r="DN104" t="str">
            <v>Setup!C8916:C8959</v>
          </cell>
        </row>
        <row r="105">
          <cell r="DJ105" t="str">
            <v>INS.07</v>
          </cell>
          <cell r="DM105" t="str">
            <v>Setup!B8960:B9008</v>
          </cell>
          <cell r="DN105" t="str">
            <v>Setup!C8960:C9008</v>
          </cell>
        </row>
        <row r="106">
          <cell r="DJ106" t="str">
            <v>INS.08</v>
          </cell>
          <cell r="DM106" t="str">
            <v>Setup!B9009:B9044</v>
          </cell>
          <cell r="DN106" t="str">
            <v>Setup!C9009:C9044</v>
          </cell>
        </row>
        <row r="107">
          <cell r="DJ107" t="str">
            <v>ITC.01</v>
          </cell>
          <cell r="DM107" t="str">
            <v>Setup!B9045:B9092</v>
          </cell>
          <cell r="DN107" t="str">
            <v>Setup!C9045:C9092</v>
          </cell>
        </row>
        <row r="108">
          <cell r="DJ108" t="str">
            <v>ITC.02</v>
          </cell>
          <cell r="DM108" t="str">
            <v>Setup!B9093:B9127</v>
          </cell>
          <cell r="DN108" t="str">
            <v>Setup!C9093:C9127</v>
          </cell>
        </row>
        <row r="109">
          <cell r="DJ109" t="str">
            <v>ITC.03</v>
          </cell>
          <cell r="DM109" t="str">
            <v>Setup!B9128:B9240</v>
          </cell>
          <cell r="DN109" t="str">
            <v>Setup!C9128:C9240</v>
          </cell>
        </row>
        <row r="110">
          <cell r="DJ110" t="str">
            <v>ITC.04</v>
          </cell>
          <cell r="DM110" t="str">
            <v>Setup!B9241:B9389</v>
          </cell>
          <cell r="DN110" t="str">
            <v>Setup!C9241:C9389</v>
          </cell>
        </row>
        <row r="111">
          <cell r="DJ111" t="str">
            <v>ITC.05</v>
          </cell>
          <cell r="DM111" t="str">
            <v>Setup!B9390:B9507</v>
          </cell>
          <cell r="DN111" t="str">
            <v>Setup!C9390:C9507</v>
          </cell>
        </row>
        <row r="112">
          <cell r="DJ112" t="str">
            <v>ITC.06</v>
          </cell>
          <cell r="DM112" t="str">
            <v>Setup!B9508:B9712</v>
          </cell>
          <cell r="DN112" t="str">
            <v>Setup!C9508:C9712</v>
          </cell>
        </row>
        <row r="113">
          <cell r="DJ113" t="str">
            <v>ITC.07</v>
          </cell>
          <cell r="DM113" t="str">
            <v>Setup!B9713:B9845</v>
          </cell>
          <cell r="DN113" t="str">
            <v>Setup!C9713:C9845</v>
          </cell>
        </row>
        <row r="114">
          <cell r="DJ114" t="str">
            <v>ITC.08</v>
          </cell>
          <cell r="DM114" t="str">
            <v>Setup!B9846:B10072</v>
          </cell>
          <cell r="DN114" t="str">
            <v>Setup!C9846:C10072</v>
          </cell>
        </row>
        <row r="115">
          <cell r="DJ115" t="str">
            <v>ITC.09</v>
          </cell>
          <cell r="DM115" t="str">
            <v>Setup!B10073:B10149</v>
          </cell>
          <cell r="DN115" t="str">
            <v>Setup!C10073:C10149</v>
          </cell>
        </row>
        <row r="116">
          <cell r="DJ116" t="str">
            <v>ITC.10</v>
          </cell>
          <cell r="DM116" t="str">
            <v>Setup!B10150:B10215</v>
          </cell>
          <cell r="DN116" t="str">
            <v>Setup!C10150:C10215</v>
          </cell>
        </row>
        <row r="117">
          <cell r="DJ117" t="str">
            <v>ITC.11</v>
          </cell>
          <cell r="DM117" t="str">
            <v>Setup!B10216:B10260</v>
          </cell>
          <cell r="DN117" t="str">
            <v>Setup!C10216:C10260</v>
          </cell>
        </row>
        <row r="118">
          <cell r="DJ118" t="str">
            <v>ITC.12</v>
          </cell>
          <cell r="DM118" t="str">
            <v>Setup!B10261:B10316</v>
          </cell>
          <cell r="DN118" t="str">
            <v>Setup!C10261:C10316</v>
          </cell>
        </row>
        <row r="119">
          <cell r="DJ119" t="str">
            <v>ITC.13</v>
          </cell>
          <cell r="DM119" t="str">
            <v>Setup!B10317:B10844</v>
          </cell>
          <cell r="DN119" t="str">
            <v>Setup!C10317:C10844</v>
          </cell>
        </row>
        <row r="120">
          <cell r="DJ120" t="str">
            <v>ITC.14</v>
          </cell>
          <cell r="DM120" t="str">
            <v>Setup!B10845:B11079</v>
          </cell>
          <cell r="DN120" t="str">
            <v>Setup!C10845:C11079</v>
          </cell>
        </row>
        <row r="121">
          <cell r="DJ121" t="str">
            <v>ITC.15</v>
          </cell>
          <cell r="DM121" t="str">
            <v>Setup!B11080:B11205</v>
          </cell>
          <cell r="DN121" t="str">
            <v>Setup!C11080:C11205</v>
          </cell>
        </row>
        <row r="122">
          <cell r="DJ122" t="str">
            <v>LCA.01</v>
          </cell>
          <cell r="DM122" t="str">
            <v>Setup!B11206:B11229</v>
          </cell>
          <cell r="DN122" t="str">
            <v>Setup!C11206:C11229</v>
          </cell>
        </row>
        <row r="123">
          <cell r="DJ123" t="str">
            <v>LCA.02</v>
          </cell>
          <cell r="DM123" t="str">
            <v>Setup!B11230:B11233</v>
          </cell>
          <cell r="DN123" t="str">
            <v>Setup!C11230:C11233</v>
          </cell>
        </row>
        <row r="124">
          <cell r="DJ124" t="str">
            <v>LCA.03</v>
          </cell>
          <cell r="DM124" t="str">
            <v>Setup!B11234:B11386</v>
          </cell>
          <cell r="DN124" t="str">
            <v>Setup!C11234:C11386</v>
          </cell>
        </row>
        <row r="125">
          <cell r="DJ125" t="str">
            <v>LCA.04</v>
          </cell>
          <cell r="DM125" t="str">
            <v>Setup!B11387:B11526</v>
          </cell>
          <cell r="DN125" t="str">
            <v>Setup!C11387:C11526</v>
          </cell>
        </row>
        <row r="126">
          <cell r="DJ126" t="str">
            <v>LCA.05</v>
          </cell>
          <cell r="DM126" t="str">
            <v>Setup!B11527:B11608</v>
          </cell>
          <cell r="DN126" t="str">
            <v>Setup!C11527:C11608</v>
          </cell>
        </row>
        <row r="127">
          <cell r="DJ127" t="str">
            <v>LCA.06</v>
          </cell>
          <cell r="DM127" t="str">
            <v>Setup!B11609:B11741</v>
          </cell>
          <cell r="DN127" t="str">
            <v>Setup!C11609:C11741</v>
          </cell>
        </row>
        <row r="128">
          <cell r="DJ128" t="str">
            <v>LCA.07</v>
          </cell>
          <cell r="DM128" t="str">
            <v>Setup!B11742:B11896</v>
          </cell>
          <cell r="DN128" t="str">
            <v>Setup!C11742:C11896</v>
          </cell>
        </row>
        <row r="129">
          <cell r="DJ129" t="str">
            <v>LCA.09</v>
          </cell>
          <cell r="DM129" t="str">
            <v>Setup!B11897:B12059</v>
          </cell>
          <cell r="DN129" t="str">
            <v>Setup!C11897:C12059</v>
          </cell>
        </row>
        <row r="130">
          <cell r="DJ130" t="str">
            <v>MDA.01</v>
          </cell>
          <cell r="DM130" t="str">
            <v>Setup!B12060:B12075</v>
          </cell>
          <cell r="DN130" t="str">
            <v>Setup!C12060:C12075</v>
          </cell>
        </row>
        <row r="131">
          <cell r="DJ131" t="str">
            <v>MDA.02</v>
          </cell>
          <cell r="DM131" t="str">
            <v>Setup!B12076:B12146</v>
          </cell>
          <cell r="DN131" t="str">
            <v>Setup!C12076:C12146</v>
          </cell>
        </row>
        <row r="132">
          <cell r="DJ132" t="str">
            <v>MDA.03</v>
          </cell>
          <cell r="DM132" t="str">
            <v>Setup!B12147:B12177</v>
          </cell>
          <cell r="DN132" t="str">
            <v>Setup!C12147:C12177</v>
          </cell>
        </row>
        <row r="133">
          <cell r="DJ133" t="str">
            <v>OGC.11</v>
          </cell>
          <cell r="DM133" t="str">
            <v>Setup!B12178:B12486</v>
          </cell>
          <cell r="DN133" t="str">
            <v>Setup!C12178:C12486</v>
          </cell>
        </row>
        <row r="134">
          <cell r="DJ134" t="str">
            <v>OGC.12</v>
          </cell>
          <cell r="DM134" t="str">
            <v>Setup!B12487:B12575</v>
          </cell>
          <cell r="DN134" t="str">
            <v>Setup!C12487:C12575</v>
          </cell>
        </row>
        <row r="135">
          <cell r="DJ135" t="str">
            <v>OGC.16</v>
          </cell>
          <cell r="DM135" t="str">
            <v>Setup!B12576:B12716</v>
          </cell>
          <cell r="DN135" t="str">
            <v>Setup!C12576:C12716</v>
          </cell>
        </row>
        <row r="136">
          <cell r="DJ136" t="str">
            <v>PPM.01</v>
          </cell>
          <cell r="DM136" t="str">
            <v>Setup!B12717:B12810</v>
          </cell>
          <cell r="DN136" t="str">
            <v>Setup!C12717:C12810</v>
          </cell>
        </row>
        <row r="137">
          <cell r="DJ137" t="str">
            <v>PPM.02</v>
          </cell>
          <cell r="DM137" t="str">
            <v>Setup!B12811:B12944</v>
          </cell>
          <cell r="DN137" t="str">
            <v>Setup!C12811:C12944</v>
          </cell>
        </row>
        <row r="138">
          <cell r="DJ138" t="str">
            <v>PPM.03</v>
          </cell>
          <cell r="DM138" t="str">
            <v>Setup!B12945:B12960</v>
          </cell>
          <cell r="DN138" t="str">
            <v>Setup!C12945:C12960</v>
          </cell>
        </row>
        <row r="139">
          <cell r="DJ139" t="str">
            <v>PSK.01</v>
          </cell>
          <cell r="DM139" t="str">
            <v>Setup!B12961:B12996</v>
          </cell>
          <cell r="DN139" t="str">
            <v>Setup!C12961:C12996</v>
          </cell>
        </row>
        <row r="140">
          <cell r="DJ140" t="str">
            <v>PSK.02</v>
          </cell>
          <cell r="DM140" t="str">
            <v>Setup!B12997:B13057</v>
          </cell>
          <cell r="DN140" t="str">
            <v>Setup!C12997:C13057</v>
          </cell>
        </row>
        <row r="141">
          <cell r="DJ141" t="str">
            <v>PSK.03</v>
          </cell>
          <cell r="DM141" t="str">
            <v>Setup!B13058:B13102</v>
          </cell>
          <cell r="DN141" t="str">
            <v>Setup!C13058:C13102</v>
          </cell>
        </row>
        <row r="142">
          <cell r="DJ142" t="str">
            <v>PSK.04</v>
          </cell>
          <cell r="DM142" t="str">
            <v>Setup!B13103:B13146</v>
          </cell>
          <cell r="DN142" t="str">
            <v>Setup!C13103:C13146</v>
          </cell>
        </row>
        <row r="143">
          <cell r="DJ143" t="str">
            <v>PSK.05</v>
          </cell>
          <cell r="DM143" t="str">
            <v>Setup!B13147:B13250</v>
          </cell>
          <cell r="DN143" t="str">
            <v>Setup!C13147:C13250</v>
          </cell>
        </row>
        <row r="144">
          <cell r="DJ144" t="str">
            <v>PSK.06</v>
          </cell>
          <cell r="DM144" t="str">
            <v>Setup!B13251:B13300</v>
          </cell>
          <cell r="DN144" t="str">
            <v>Setup!C13251:C13300</v>
          </cell>
        </row>
        <row r="145">
          <cell r="DJ145" t="str">
            <v>QLT.01</v>
          </cell>
          <cell r="DM145" t="str">
            <v>Setup!B13301:B13312</v>
          </cell>
          <cell r="DN145" t="str">
            <v>Setup!C13301:C13312</v>
          </cell>
        </row>
        <row r="146">
          <cell r="DJ146" t="str">
            <v>QLT.02</v>
          </cell>
          <cell r="DM146" t="str">
            <v>Setup!B13313:B13468</v>
          </cell>
          <cell r="DN146" t="str">
            <v>Setup!C13313:C13468</v>
          </cell>
        </row>
        <row r="147">
          <cell r="DJ147" t="str">
            <v>QLT.03</v>
          </cell>
          <cell r="DM147" t="str">
            <v>Setup!B13469:B13713</v>
          </cell>
          <cell r="DN147" t="str">
            <v>Setup!C13469:C13713</v>
          </cell>
        </row>
        <row r="148">
          <cell r="DJ148" t="str">
            <v>QLT.04</v>
          </cell>
          <cell r="DM148" t="str">
            <v>Setup!B13714:B13742</v>
          </cell>
          <cell r="DN148" t="str">
            <v>Setup!C13714:C13742</v>
          </cell>
        </row>
        <row r="149">
          <cell r="DJ149" t="str">
            <v>QLT.05</v>
          </cell>
          <cell r="DM149" t="str">
            <v>Setup!B13743:B13758</v>
          </cell>
          <cell r="DN149" t="str">
            <v>Setup!C13743:C13758</v>
          </cell>
        </row>
        <row r="150">
          <cell r="DJ150" t="str">
            <v>REA.01</v>
          </cell>
          <cell r="DM150" t="str">
            <v>Setup!B13759:B13770</v>
          </cell>
          <cell r="DN150" t="str">
            <v>Setup!C13759:C13770</v>
          </cell>
        </row>
        <row r="151">
          <cell r="DJ151" t="str">
            <v>REA.02</v>
          </cell>
          <cell r="DM151" t="str">
            <v>Setup!B13771:B13849</v>
          </cell>
          <cell r="DN151" t="str">
            <v>Setup!C13771:C13849</v>
          </cell>
        </row>
        <row r="152">
          <cell r="DJ152" t="str">
            <v>REA.03</v>
          </cell>
          <cell r="DM152" t="str">
            <v>Setup!B13850:B13916</v>
          </cell>
          <cell r="DN152" t="str">
            <v>Setup!C13850:C13916</v>
          </cell>
        </row>
        <row r="153">
          <cell r="DJ153" t="str">
            <v>REA.04</v>
          </cell>
          <cell r="DM153" t="str">
            <v>Setup!B13917:B13970</v>
          </cell>
          <cell r="DN153" t="str">
            <v>Setup!C13917:C13970</v>
          </cell>
        </row>
        <row r="154">
          <cell r="DJ154" t="str">
            <v>REA.05</v>
          </cell>
          <cell r="DM154" t="str">
            <v>Setup!B13971:B13997</v>
          </cell>
          <cell r="DN154" t="str">
            <v>Setup!C13971:C13997</v>
          </cell>
        </row>
        <row r="155">
          <cell r="DJ155" t="str">
            <v>RET.03</v>
          </cell>
          <cell r="DM155" t="str">
            <v>Setup!B13998:B14006</v>
          </cell>
          <cell r="DN155" t="str">
            <v>Setup!C13998:C14006</v>
          </cell>
        </row>
        <row r="156">
          <cell r="DJ156" t="str">
            <v>SCN.01</v>
          </cell>
          <cell r="DM156" t="str">
            <v>Setup!B14007:B14043</v>
          </cell>
          <cell r="DN156" t="str">
            <v>Setup!C14007:C14043</v>
          </cell>
        </row>
        <row r="157">
          <cell r="DJ157" t="str">
            <v>SCN.02</v>
          </cell>
          <cell r="DM157" t="str">
            <v>Setup!B14044:B14091</v>
          </cell>
          <cell r="DN157" t="str">
            <v>Setup!C14044:C14091</v>
          </cell>
        </row>
        <row r="158">
          <cell r="DJ158" t="str">
            <v>SCN.03</v>
          </cell>
          <cell r="DM158" t="str">
            <v>Setup!B14092:B14354</v>
          </cell>
          <cell r="DN158" t="str">
            <v>Setup!C14092:C14354</v>
          </cell>
        </row>
        <row r="159">
          <cell r="DJ159" t="str">
            <v>SCN.04</v>
          </cell>
          <cell r="DM159" t="str">
            <v>Setup!B14355:B14446</v>
          </cell>
          <cell r="DN159" t="str">
            <v>Setup!C14355:C14446</v>
          </cell>
        </row>
        <row r="160">
          <cell r="DJ160" t="str">
            <v>SCN.05</v>
          </cell>
          <cell r="DM160" t="str">
            <v>Setup!B14447:B14616</v>
          </cell>
          <cell r="DN160" t="str">
            <v>Setup!C14447:C14616</v>
          </cell>
        </row>
        <row r="161">
          <cell r="DJ161" t="str">
            <v>SCN.06</v>
          </cell>
          <cell r="DM161" t="str">
            <v>Setup!B14617:B14676</v>
          </cell>
          <cell r="DN161" t="str">
            <v>Setup!C14617:C14676</v>
          </cell>
        </row>
        <row r="162">
          <cell r="DJ162" t="str">
            <v>SMP.01</v>
          </cell>
          <cell r="DM162" t="str">
            <v>Setup!B14677:B14724</v>
          </cell>
          <cell r="DN162" t="str">
            <v>Setup!C14677:C14724</v>
          </cell>
        </row>
        <row r="163">
          <cell r="DJ163" t="str">
            <v>SMP.02</v>
          </cell>
          <cell r="DM163" t="str">
            <v>Setup!B14725:B14997</v>
          </cell>
          <cell r="DN163" t="str">
            <v>Setup!C14725:C14997</v>
          </cell>
        </row>
        <row r="164">
          <cell r="DJ164" t="str">
            <v>SMP.03</v>
          </cell>
          <cell r="DM164" t="str">
            <v>Setup!B14998:B15022</v>
          </cell>
          <cell r="DN164" t="str">
            <v>Setup!C14998:C15022</v>
          </cell>
        </row>
        <row r="165">
          <cell r="DJ165" t="str">
            <v>SMP.04</v>
          </cell>
          <cell r="DM165" t="str">
            <v>Setup!B15023:B15625</v>
          </cell>
          <cell r="DN165" t="str">
            <v>Setup!C15023:C15625</v>
          </cell>
        </row>
        <row r="166">
          <cell r="DJ166" t="str">
            <v>SMP.05</v>
          </cell>
          <cell r="DM166" t="str">
            <v>Setup!B15626:B15719</v>
          </cell>
          <cell r="DN166" t="str">
            <v>Setup!C15626:C15719</v>
          </cell>
        </row>
        <row r="167">
          <cell r="DJ167" t="str">
            <v>SMP.06</v>
          </cell>
          <cell r="DM167" t="str">
            <v>Setup!B15720:B15755</v>
          </cell>
          <cell r="DN167" t="str">
            <v>Setup!C15720:C15755</v>
          </cell>
        </row>
        <row r="168">
          <cell r="DJ168" t="str">
            <v>SMP.07</v>
          </cell>
          <cell r="DM168" t="str">
            <v>Setup!B15756:B16393</v>
          </cell>
          <cell r="DN168" t="str">
            <v>Setup!C15756:C16393</v>
          </cell>
        </row>
        <row r="169">
          <cell r="DJ169" t="str">
            <v>SMP.08</v>
          </cell>
          <cell r="DM169" t="str">
            <v>Setup!B16394:B16464</v>
          </cell>
          <cell r="DN169" t="str">
            <v>Setup!C16394:C16464</v>
          </cell>
        </row>
        <row r="170">
          <cell r="DJ170" t="str">
            <v>SMP.09</v>
          </cell>
          <cell r="DM170" t="str">
            <v>Setup!B16465:B16639</v>
          </cell>
          <cell r="DN170" t="str">
            <v>Setup!C16465:C16639</v>
          </cell>
        </row>
        <row r="171">
          <cell r="DJ171" t="str">
            <v>SMP.10</v>
          </cell>
          <cell r="DM171" t="str">
            <v>Setup!B16640:B16658</v>
          </cell>
          <cell r="DN171" t="str">
            <v>Setup!C16640:C16658</v>
          </cell>
        </row>
        <row r="172">
          <cell r="DJ172" t="str">
            <v>SMP.11</v>
          </cell>
          <cell r="DM172" t="str">
            <v>Setup!B16659:B16804</v>
          </cell>
          <cell r="DN172" t="str">
            <v>Setup!C16659:C16804</v>
          </cell>
        </row>
        <row r="173">
          <cell r="DJ173" t="str">
            <v>SMP.13</v>
          </cell>
          <cell r="DM173" t="str">
            <v>Setup!B16805:B16878</v>
          </cell>
          <cell r="DN173" t="str">
            <v>Setup!C16805:C16878</v>
          </cell>
        </row>
        <row r="174">
          <cell r="DJ174" t="str">
            <v>TRD.01</v>
          </cell>
          <cell r="DM174" t="str">
            <v>Setup!B16879:B16973</v>
          </cell>
          <cell r="DN174" t="str">
            <v>Setup!C16879:C16973</v>
          </cell>
        </row>
        <row r="175">
          <cell r="DJ175" t="str">
            <v>TRD.02</v>
          </cell>
          <cell r="DM175" t="str">
            <v>Setup!B16974:B17030</v>
          </cell>
          <cell r="DN175" t="str">
            <v>Setup!C16974:C17030</v>
          </cell>
        </row>
        <row r="176">
          <cell r="DJ176" t="str">
            <v>TRD.05</v>
          </cell>
          <cell r="DM176" t="str">
            <v>Setup!B17031:B17046</v>
          </cell>
          <cell r="DN176" t="str">
            <v>Setup!C17031:C17046</v>
          </cell>
        </row>
        <row r="392">
          <cell r="L392">
            <v>1</v>
          </cell>
        </row>
        <row r="393">
          <cell r="J393">
            <v>1</v>
          </cell>
          <cell r="K393" t="str">
            <v>Todos os Cargos</v>
          </cell>
          <cell r="L393" t="str">
            <v>ALL</v>
          </cell>
        </row>
        <row r="394">
          <cell r="J394">
            <v>2</v>
          </cell>
          <cell r="K394" t="str">
            <v/>
          </cell>
          <cell r="L394" t="str">
            <v/>
          </cell>
        </row>
        <row r="395">
          <cell r="J395">
            <v>3</v>
          </cell>
          <cell r="K395" t="str">
            <v/>
          </cell>
          <cell r="L395" t="str">
            <v/>
          </cell>
        </row>
        <row r="396">
          <cell r="J396">
            <v>4</v>
          </cell>
          <cell r="K396" t="str">
            <v/>
          </cell>
          <cell r="L396" t="str">
            <v/>
          </cell>
        </row>
        <row r="397">
          <cell r="J397">
            <v>5</v>
          </cell>
          <cell r="K397" t="str">
            <v/>
          </cell>
          <cell r="L397" t="str">
            <v/>
          </cell>
        </row>
        <row r="398">
          <cell r="J398">
            <v>6</v>
          </cell>
          <cell r="K398" t="str">
            <v/>
          </cell>
          <cell r="L398" t="str">
            <v/>
          </cell>
        </row>
        <row r="399">
          <cell r="J399">
            <v>7</v>
          </cell>
          <cell r="K399" t="str">
            <v/>
          </cell>
          <cell r="L399" t="str">
            <v/>
          </cell>
        </row>
        <row r="400">
          <cell r="J400">
            <v>8</v>
          </cell>
          <cell r="K400" t="str">
            <v/>
          </cell>
          <cell r="L400" t="str">
            <v/>
          </cell>
        </row>
        <row r="401">
          <cell r="J401">
            <v>9</v>
          </cell>
          <cell r="K401" t="str">
            <v/>
          </cell>
          <cell r="L401" t="str">
            <v/>
          </cell>
        </row>
        <row r="402">
          <cell r="J402">
            <v>10</v>
          </cell>
          <cell r="K402" t="str">
            <v/>
          </cell>
          <cell r="L402" t="str">
            <v/>
          </cell>
        </row>
        <row r="403">
          <cell r="J403">
            <v>11</v>
          </cell>
          <cell r="K403" t="str">
            <v/>
          </cell>
          <cell r="L403" t="str">
            <v/>
          </cell>
        </row>
        <row r="404">
          <cell r="J404">
            <v>12</v>
          </cell>
          <cell r="K404" t="str">
            <v/>
          </cell>
          <cell r="L404" t="str">
            <v/>
          </cell>
        </row>
        <row r="405">
          <cell r="J405">
            <v>13</v>
          </cell>
          <cell r="K405" t="str">
            <v/>
          </cell>
          <cell r="L405" t="str">
            <v/>
          </cell>
        </row>
        <row r="406">
          <cell r="J406">
            <v>14</v>
          </cell>
          <cell r="K406" t="str">
            <v/>
          </cell>
          <cell r="L406" t="str">
            <v/>
          </cell>
        </row>
        <row r="407">
          <cell r="J407">
            <v>15</v>
          </cell>
          <cell r="K407" t="str">
            <v/>
          </cell>
          <cell r="L407" t="str">
            <v/>
          </cell>
        </row>
        <row r="408">
          <cell r="J408">
            <v>16</v>
          </cell>
          <cell r="K408" t="str">
            <v/>
          </cell>
          <cell r="L408" t="str">
            <v/>
          </cell>
        </row>
        <row r="409">
          <cell r="J409">
            <v>17</v>
          </cell>
          <cell r="K409" t="str">
            <v/>
          </cell>
          <cell r="L409" t="str">
            <v/>
          </cell>
        </row>
        <row r="410">
          <cell r="J410">
            <v>18</v>
          </cell>
          <cell r="K410" t="str">
            <v/>
          </cell>
          <cell r="L410" t="str">
            <v/>
          </cell>
        </row>
        <row r="411">
          <cell r="J411">
            <v>19</v>
          </cell>
          <cell r="K411" t="str">
            <v/>
          </cell>
          <cell r="L411" t="str">
            <v/>
          </cell>
        </row>
        <row r="412">
          <cell r="J412">
            <v>20</v>
          </cell>
          <cell r="K412" t="str">
            <v/>
          </cell>
          <cell r="L412" t="str">
            <v/>
          </cell>
        </row>
        <row r="413">
          <cell r="J413">
            <v>21</v>
          </cell>
          <cell r="K413" t="str">
            <v/>
          </cell>
          <cell r="L413" t="str">
            <v/>
          </cell>
        </row>
        <row r="414">
          <cell r="J414">
            <v>22</v>
          </cell>
          <cell r="K414" t="str">
            <v/>
          </cell>
          <cell r="L414" t="str">
            <v/>
          </cell>
        </row>
        <row r="415">
          <cell r="J415">
            <v>23</v>
          </cell>
          <cell r="K415" t="str">
            <v/>
          </cell>
          <cell r="L415" t="str">
            <v/>
          </cell>
        </row>
        <row r="416">
          <cell r="J416">
            <v>24</v>
          </cell>
          <cell r="K416" t="str">
            <v/>
          </cell>
          <cell r="L416" t="str">
            <v/>
          </cell>
        </row>
        <row r="417">
          <cell r="J417">
            <v>25</v>
          </cell>
          <cell r="K417" t="str">
            <v/>
          </cell>
          <cell r="L417" t="str">
            <v/>
          </cell>
        </row>
        <row r="809">
          <cell r="A809" t="str">
            <v>'Setup'!B812:D17046</v>
          </cell>
        </row>
        <row r="812">
          <cell r="B812" t="str">
            <v>AFS.01.001.M10</v>
          </cell>
          <cell r="C812" t="str">
            <v>Administração Geral de Escritório e Gerenciamento do Secretariado - Líder de Equipe (Técnicos) (M1)</v>
          </cell>
        </row>
        <row r="813">
          <cell r="B813" t="str">
            <v>AFS.01.001.M20</v>
          </cell>
          <cell r="C813" t="str">
            <v>Administração Geral de Escritório e Gerenciamento do Secretariado - Líder de Equipe (Profissionais) (M2)</v>
          </cell>
        </row>
        <row r="814">
          <cell r="B814" t="str">
            <v>AFS.01.001.M30</v>
          </cell>
          <cell r="C814" t="str">
            <v>Administração Geral de Escritório e Gerenciamento do Secretariado - Gerente (M3)</v>
          </cell>
        </row>
        <row r="815">
          <cell r="B815" t="str">
            <v>AFS.01.001.M40</v>
          </cell>
          <cell r="C815" t="str">
            <v>Administração Geral de Escritório e Gerenciamento do Secretariado - Gerente Sênior (M4)</v>
          </cell>
        </row>
        <row r="816">
          <cell r="B816" t="str">
            <v>AFS.01.001.M50</v>
          </cell>
          <cell r="C816" t="str">
            <v>Administração Geral de Escritório e Gerenciamento do Secretariado - Gerente Sênior II (M5)</v>
          </cell>
        </row>
        <row r="817">
          <cell r="B817" t="str">
            <v>AFS.01.020.M10</v>
          </cell>
          <cell r="C817" t="str">
            <v>Assistente Administrativo/Secretária - Líder de Equipe (Técnicos) (M1)</v>
          </cell>
        </row>
        <row r="818">
          <cell r="B818" t="str">
            <v>AFS.01.020.S10</v>
          </cell>
          <cell r="C818" t="str">
            <v>Assistente Administrativo/Secretária - Técnico Junior (S1)</v>
          </cell>
        </row>
        <row r="819">
          <cell r="B819" t="str">
            <v>AFS.01.020.S20</v>
          </cell>
          <cell r="C819" t="str">
            <v>Assistente Administrativo/Secretária - Técnico Pleno (S2)</v>
          </cell>
        </row>
        <row r="820">
          <cell r="B820" t="str">
            <v>AFS.01.020.S30</v>
          </cell>
          <cell r="C820" t="str">
            <v>Assistente Administrativo/Secretária - Técnico Sênior (S3)</v>
          </cell>
        </row>
        <row r="821">
          <cell r="B821" t="str">
            <v>AFS.01.020.S40</v>
          </cell>
          <cell r="C821" t="str">
            <v>Assistente Administrativo/Secretária - Técnico Especialista (S4)</v>
          </cell>
        </row>
        <row r="822">
          <cell r="B822" t="str">
            <v>AFS.01.021.M10</v>
          </cell>
          <cell r="C822" t="str">
            <v>Assistente de Secretariado Executivo - Líder de Equipe (Técnicos) (M1)</v>
          </cell>
        </row>
        <row r="823">
          <cell r="B823" t="str">
            <v>AFS.01.021.M20</v>
          </cell>
          <cell r="C823" t="str">
            <v>Assistente de Secretariado Executivo - Líder de Equipe (Profissionais) (M2)</v>
          </cell>
        </row>
        <row r="824">
          <cell r="B824" t="str">
            <v>AFS.01.021.M30</v>
          </cell>
          <cell r="C824" t="str">
            <v>Assistente de Secretariado Executivo - Gerente (M3)</v>
          </cell>
        </row>
        <row r="825">
          <cell r="B825" t="str">
            <v>AFS.01.021.P10</v>
          </cell>
          <cell r="C825" t="str">
            <v>Assistente de Secretariado Executivo - Profissional Junior (P1)</v>
          </cell>
        </row>
        <row r="826">
          <cell r="B826" t="str">
            <v>AFS.01.021.P20</v>
          </cell>
          <cell r="C826" t="str">
            <v>Assistente de Secretariado Executivo - Profissional Pleno (P2)</v>
          </cell>
        </row>
        <row r="827">
          <cell r="B827" t="str">
            <v>AFS.01.021.P30</v>
          </cell>
          <cell r="C827" t="str">
            <v>Assistente de Secretariado Executivo - Profissional Sênior (P3)</v>
          </cell>
        </row>
        <row r="828">
          <cell r="B828" t="str">
            <v>AFS.01.021.P40</v>
          </cell>
          <cell r="C828" t="str">
            <v>Assistente de Secretariado Executivo - Profissional Especialista (P4)</v>
          </cell>
        </row>
        <row r="829">
          <cell r="B829" t="str">
            <v>AFS.01.021.P50</v>
          </cell>
          <cell r="C829" t="str">
            <v>Assistente de Secretariado Executivo - Profissional Expert (P5)</v>
          </cell>
        </row>
        <row r="830">
          <cell r="B830" t="str">
            <v>AFS.01.021.S30</v>
          </cell>
          <cell r="C830" t="str">
            <v>Assistente de Secretariado Executivo - Técnico Sênior (S3)</v>
          </cell>
        </row>
        <row r="831">
          <cell r="B831" t="str">
            <v>AFS.01.021.S40</v>
          </cell>
          <cell r="C831" t="str">
            <v>Assistente de Secretariado Executivo - Técnico Especialista (S4)</v>
          </cell>
        </row>
        <row r="832">
          <cell r="B832" t="str">
            <v>AFS.01.040.P10</v>
          </cell>
          <cell r="C832" t="str">
            <v>Operações Gerais de Escritório - Profissional Junior (P1)</v>
          </cell>
        </row>
        <row r="833">
          <cell r="B833" t="str">
            <v>AFS.01.040.P20</v>
          </cell>
          <cell r="C833" t="str">
            <v>Operações Gerais de Escritório - Profissional Pleno (P2)</v>
          </cell>
        </row>
        <row r="834">
          <cell r="B834" t="str">
            <v>AFS.01.040.P30</v>
          </cell>
          <cell r="C834" t="str">
            <v>Operações Gerais de Escritório - Profissional Sênior (P3)</v>
          </cell>
        </row>
        <row r="835">
          <cell r="B835" t="str">
            <v>AFS.01.040.P40</v>
          </cell>
          <cell r="C835" t="str">
            <v>Operações Gerais de Escritório - Profissional Especialista (P4)</v>
          </cell>
        </row>
        <row r="836">
          <cell r="B836" t="str">
            <v>AFS.01.040.P50</v>
          </cell>
          <cell r="C836" t="str">
            <v>Operações Gerais de Escritório - Profissional Expert (P5)</v>
          </cell>
        </row>
        <row r="837">
          <cell r="B837" t="str">
            <v>AFS.01.041.S10</v>
          </cell>
          <cell r="C837" t="str">
            <v>Operações de Suporte Geral de Escritório - Técnico Junior (S1)</v>
          </cell>
        </row>
        <row r="838">
          <cell r="B838" t="str">
            <v>AFS.01.041.S20</v>
          </cell>
          <cell r="C838" t="str">
            <v>Operações de Suporte Geral de Escritório - Técnico Pleno (S2)</v>
          </cell>
        </row>
        <row r="839">
          <cell r="B839" t="str">
            <v>AFS.01.041.S30</v>
          </cell>
          <cell r="C839" t="str">
            <v>Operações de Suporte Geral de Escritório - Técnico Sênior (S3)</v>
          </cell>
        </row>
        <row r="840">
          <cell r="B840" t="str">
            <v>AFS.01.041.S40</v>
          </cell>
          <cell r="C840" t="str">
            <v>Operações de Suporte Geral de Escritório - Técnico Especialista (S4)</v>
          </cell>
        </row>
        <row r="841">
          <cell r="B841" t="str">
            <v>AFS.01.042.M10</v>
          </cell>
          <cell r="C841" t="str">
            <v>Recepção/Telefone/Manutenção - Líder de Equipe (Técnicos) (M1)</v>
          </cell>
        </row>
        <row r="842">
          <cell r="B842" t="str">
            <v>AFS.01.042.S10</v>
          </cell>
          <cell r="C842" t="str">
            <v>Recepção/Telefone/Manutenção - Técnico Junior (S1)</v>
          </cell>
        </row>
        <row r="843">
          <cell r="B843" t="str">
            <v>AFS.01.042.S20</v>
          </cell>
          <cell r="C843" t="str">
            <v>Recepção/Telefone/Manutenção - Técnico Pleno (S2)</v>
          </cell>
        </row>
        <row r="844">
          <cell r="B844" t="str">
            <v>AFS.01.042.S30</v>
          </cell>
          <cell r="C844" t="str">
            <v>Recepção/Telefone/Manutenção - Técnico Sênior (S3)</v>
          </cell>
        </row>
        <row r="845">
          <cell r="B845" t="str">
            <v>AFS.01.042.S40</v>
          </cell>
          <cell r="C845" t="str">
            <v>Recepção/Telefone/Manutenção - Técnico Especialista (S4)</v>
          </cell>
        </row>
        <row r="846">
          <cell r="B846" t="str">
            <v>AFS.01.043.M10</v>
          </cell>
          <cell r="C846" t="str">
            <v>Suporte do Escritório/Sala de Correspondências/Administrativo - Líder de Equipe (Técnicos) (M1)</v>
          </cell>
        </row>
        <row r="847">
          <cell r="B847" t="str">
            <v>AFS.01.043.S10</v>
          </cell>
          <cell r="C847" t="str">
            <v>Suporte do Escritório/Sala de Correspondências/Administrativo - Técnico Junior (S1)</v>
          </cell>
        </row>
        <row r="848">
          <cell r="B848" t="str">
            <v>AFS.01.043.S20</v>
          </cell>
          <cell r="C848" t="str">
            <v>Suporte do Escritório/Sala de Correspondências/Administrativo - Técnico Pleno (S2)</v>
          </cell>
        </row>
        <row r="849">
          <cell r="B849" t="str">
            <v>AFS.01.043.S30</v>
          </cell>
          <cell r="C849" t="str">
            <v>Suporte do Escritório/Sala de Correspondências/Administrativo - Técnico Sênior (S3)</v>
          </cell>
        </row>
        <row r="850">
          <cell r="B850" t="str">
            <v>AFS.01.043.S40</v>
          </cell>
          <cell r="C850" t="str">
            <v>Suporte do Escritório/Sala de Correspondências/Administrativo - Técnico Especialista (S4)</v>
          </cell>
        </row>
        <row r="851">
          <cell r="B851" t="str">
            <v>AFS.01.044.M10</v>
          </cell>
          <cell r="C851" t="str">
            <v>Planejamento/Coordenação de Eventos Internos - Líder de Equipe (Técnicos) (M1)</v>
          </cell>
        </row>
        <row r="852">
          <cell r="B852" t="str">
            <v>AFS.01.044.S10</v>
          </cell>
          <cell r="C852" t="str">
            <v>Planejamento/Coordenação de Eventos Internos - Técnico Junior (S1)</v>
          </cell>
        </row>
        <row r="853">
          <cell r="B853" t="str">
            <v>AFS.01.044.S20</v>
          </cell>
          <cell r="C853" t="str">
            <v>Planejamento/Coordenação de Eventos Internos - Técnico Pleno (S2)</v>
          </cell>
        </row>
        <row r="854">
          <cell r="B854" t="str">
            <v>AFS.01.044.S30</v>
          </cell>
          <cell r="C854" t="str">
            <v>Planejamento/Coordenação de Eventos Internos - Técnico Sênior (S3)</v>
          </cell>
        </row>
        <row r="855">
          <cell r="B855" t="str">
            <v>AFS.01.044.S40</v>
          </cell>
          <cell r="C855" t="str">
            <v>Planejamento/Coordenação de Eventos Internos - Técnico Especialista (S4)</v>
          </cell>
        </row>
        <row r="856">
          <cell r="B856" t="str">
            <v>AFS.01.045.M10</v>
          </cell>
          <cell r="C856" t="str">
            <v>Entrada de Dados - Líder de Equipe (Técnicos) (M1)</v>
          </cell>
        </row>
        <row r="857">
          <cell r="B857" t="str">
            <v>AFS.01.045.M30</v>
          </cell>
          <cell r="C857" t="str">
            <v>Entrada de Dados - Gerente (M3)</v>
          </cell>
        </row>
        <row r="858">
          <cell r="B858" t="str">
            <v>AFS.01.045.S10</v>
          </cell>
          <cell r="C858" t="str">
            <v>Entrada de Dados - Técnico Junior (S1)</v>
          </cell>
        </row>
        <row r="859">
          <cell r="B859" t="str">
            <v>AFS.01.045.S20</v>
          </cell>
          <cell r="C859" t="str">
            <v>Entrada de Dados - Técnico Pleno (S2)</v>
          </cell>
        </row>
        <row r="860">
          <cell r="B860" t="str">
            <v>AFS.01.045.S30</v>
          </cell>
          <cell r="C860" t="str">
            <v>Entrada de Dados - Técnico Sênior (S3)</v>
          </cell>
        </row>
        <row r="861">
          <cell r="B861" t="str">
            <v>AFS.01.045.S40</v>
          </cell>
          <cell r="C861" t="str">
            <v>Entrada de Dados - Técnico Especialista (S4)</v>
          </cell>
        </row>
        <row r="862">
          <cell r="B862" t="str">
            <v>AFS.01.046.M10</v>
          </cell>
          <cell r="C862" t="str">
            <v>Coordenação de Viagens - Líder de Equipe (Técnicos) (M1)</v>
          </cell>
        </row>
        <row r="863">
          <cell r="B863" t="str">
            <v>AFS.01.046.M30</v>
          </cell>
          <cell r="C863" t="str">
            <v>Coordenação de Viagens - Gerente (M3)</v>
          </cell>
        </row>
        <row r="864">
          <cell r="B864" t="str">
            <v>AFS.01.046.M40</v>
          </cell>
          <cell r="C864" t="str">
            <v>Coordenação de Viagens - Gerente Sênior (M4)</v>
          </cell>
        </row>
        <row r="865">
          <cell r="B865" t="str">
            <v>AFS.01.046.M50</v>
          </cell>
          <cell r="C865" t="str">
            <v>Coordenação de Viagens - Gerente Sênior II (M5)</v>
          </cell>
        </row>
        <row r="866">
          <cell r="B866" t="str">
            <v>AFS.01.046.S10</v>
          </cell>
          <cell r="C866" t="str">
            <v>Coordenação de Viagens - Técnico Junior (S1)</v>
          </cell>
        </row>
        <row r="867">
          <cell r="B867" t="str">
            <v>AFS.01.046.S20</v>
          </cell>
          <cell r="C867" t="str">
            <v>Coordenação de Viagens - Técnico Pleno (S2)</v>
          </cell>
        </row>
        <row r="868">
          <cell r="B868" t="str">
            <v>AFS.01.046.S30</v>
          </cell>
          <cell r="C868" t="str">
            <v>Coordenação de Viagens - Técnico Sênior (S3)</v>
          </cell>
        </row>
        <row r="869">
          <cell r="B869" t="str">
            <v>AFS.01.046.S40</v>
          </cell>
          <cell r="C869" t="str">
            <v>Coordenação de Viagens - Técnico Especialista (S4)</v>
          </cell>
        </row>
        <row r="870">
          <cell r="B870" t="str">
            <v>AFS.01.048.S10</v>
          </cell>
          <cell r="C870" t="str">
            <v>Serviços de Copa - Técnico Junior (S1)</v>
          </cell>
        </row>
        <row r="871">
          <cell r="B871" t="str">
            <v>AFS.01.048.S20</v>
          </cell>
          <cell r="C871" t="str">
            <v>Serviços de Copa - Técnico Pleno (S2)</v>
          </cell>
        </row>
        <row r="872">
          <cell r="B872" t="str">
            <v>AFS.01.048.S30</v>
          </cell>
          <cell r="C872" t="str">
            <v>Serviços de Copa - Técnico Sênior (S3)</v>
          </cell>
        </row>
        <row r="873">
          <cell r="B873" t="str">
            <v>AFS.02.001.E10</v>
          </cell>
          <cell r="C873" t="str">
            <v>Diretor de Instalações de Escritório e Suporte Administrativo - Executivo Nível 1 (E1)</v>
          </cell>
        </row>
        <row r="874">
          <cell r="B874" t="str">
            <v>AFS.02.001.E20</v>
          </cell>
          <cell r="C874" t="str">
            <v>Diretor de Instalações de Escritório e Suporte Administrativo - Executivo Nível 2 (E2)</v>
          </cell>
        </row>
        <row r="875">
          <cell r="B875" t="str">
            <v>AFS.02.001.E30</v>
          </cell>
          <cell r="C875" t="str">
            <v>Diretor de Instalações de Escritório e Suporte Administrativo - Executivo Nível 3 (E3)</v>
          </cell>
        </row>
        <row r="876">
          <cell r="B876" t="str">
            <v>AFS.02.001.M50</v>
          </cell>
          <cell r="C876" t="str">
            <v>Diretor de Instalações de Escritório e Suporte Administrativo - Gerente Sênior II (M5)</v>
          </cell>
        </row>
        <row r="877">
          <cell r="B877" t="str">
            <v>AFS.02.002.M10</v>
          </cell>
          <cell r="C877" t="str">
            <v>Gerenciamento de Instalações de Escritório (Não Manufatura) - Líder de Equipe (Técnicos) (M1)</v>
          </cell>
        </row>
        <row r="878">
          <cell r="B878" t="str">
            <v>AFS.02.002.M20</v>
          </cell>
          <cell r="C878" t="str">
            <v>Gerenciamento de Instalações de Escritório (Não Manufatura) - Líder de Equipe (Profissionais) (M2)</v>
          </cell>
        </row>
        <row r="879">
          <cell r="B879" t="str">
            <v>AFS.02.002.M30</v>
          </cell>
          <cell r="C879" t="str">
            <v>Gerenciamento de Instalações de Escritório (Não Manufatura) - Gerente (M3)</v>
          </cell>
        </row>
        <row r="880">
          <cell r="B880" t="str">
            <v>AFS.02.002.M40</v>
          </cell>
          <cell r="C880" t="str">
            <v>Gerenciamento de Instalações de Escritório (Não Manufatura) - Gerente Sênior (M4)</v>
          </cell>
        </row>
        <row r="881">
          <cell r="B881" t="str">
            <v>AFS.02.003.M20</v>
          </cell>
          <cell r="C881" t="str">
            <v>Gerenciamento de Instalações (Fabricação) - Líder de Equipe (Profissionais) (M2)</v>
          </cell>
        </row>
        <row r="882">
          <cell r="B882" t="str">
            <v>AFS.02.003.M30</v>
          </cell>
          <cell r="C882" t="str">
            <v>Gerenciamento de Instalações (Fabricação) - Gerente (M3)</v>
          </cell>
        </row>
        <row r="883">
          <cell r="B883" t="str">
            <v>AFS.02.003.M40</v>
          </cell>
          <cell r="C883" t="str">
            <v>Gerenciamento de Instalações (Fabricação) - Gerente Sênior (M4)</v>
          </cell>
        </row>
        <row r="884">
          <cell r="B884" t="str">
            <v>AFS.02.003.P10</v>
          </cell>
          <cell r="C884" t="str">
            <v>Gerenciamento de Instalações (Fabricação) - Profissional Junior (P1)</v>
          </cell>
        </row>
        <row r="885">
          <cell r="B885" t="str">
            <v>AFS.02.003.P20</v>
          </cell>
          <cell r="C885" t="str">
            <v>Gerenciamento de Instalações (Fabricação) - Profissional Pleno (P2)</v>
          </cell>
        </row>
        <row r="886">
          <cell r="B886" t="str">
            <v>AFS.02.003.P30</v>
          </cell>
          <cell r="C886" t="str">
            <v>Gerenciamento de Instalações (Fabricação) - Profissional Sênior (P3)</v>
          </cell>
        </row>
        <row r="887">
          <cell r="B887" t="str">
            <v>AFS.02.003.P40</v>
          </cell>
          <cell r="C887" t="str">
            <v>Gerenciamento de Instalações (Fabricação) - Profissional Especialista (P4)</v>
          </cell>
        </row>
        <row r="888">
          <cell r="B888" t="str">
            <v>AFS.02.003.P50</v>
          </cell>
          <cell r="C888" t="str">
            <v>Gerenciamento de Instalações (Fabricação) - Profissional Expert (P5)</v>
          </cell>
        </row>
        <row r="889">
          <cell r="B889" t="str">
            <v>AFS.02.004.M20</v>
          </cell>
          <cell r="C889" t="str">
            <v>Planejamento de Instalações de Escritório - Líder de Equipe (Profissionais) (M2)</v>
          </cell>
        </row>
        <row r="890">
          <cell r="B890" t="str">
            <v>AFS.02.004.M30</v>
          </cell>
          <cell r="C890" t="str">
            <v>Planejamento de Instalações de Escritório - Gerente (M3)</v>
          </cell>
        </row>
        <row r="891">
          <cell r="B891" t="str">
            <v>AFS.02.004.M40</v>
          </cell>
          <cell r="C891" t="str">
            <v>Planejamento de Instalações de Escritório - Gerente Sênior (M4)</v>
          </cell>
        </row>
        <row r="892">
          <cell r="B892" t="str">
            <v>AFS.02.004.P10</v>
          </cell>
          <cell r="C892" t="str">
            <v>Planejamento de Instalações de Escritório - Profissional Junior (P1)</v>
          </cell>
        </row>
        <row r="893">
          <cell r="B893" t="str">
            <v>AFS.02.004.P20</v>
          </cell>
          <cell r="C893" t="str">
            <v>Planejamento de Instalações de Escritório - Profissional Pleno (P2)</v>
          </cell>
        </row>
        <row r="894">
          <cell r="B894" t="str">
            <v>AFS.02.004.P30</v>
          </cell>
          <cell r="C894" t="str">
            <v>Planejamento de Instalações de Escritório - Profissional Sênior (P3)</v>
          </cell>
        </row>
        <row r="895">
          <cell r="B895" t="str">
            <v>AFS.02.004.P40</v>
          </cell>
          <cell r="C895" t="str">
            <v>Planejamento de Instalações de Escritório - Profissional Especialista (P4)</v>
          </cell>
        </row>
        <row r="896">
          <cell r="B896" t="str">
            <v>AFS.02.004.P50</v>
          </cell>
          <cell r="C896" t="str">
            <v>Planejamento de Instalações de Escritório - Profissional Expert (P5)</v>
          </cell>
        </row>
        <row r="897">
          <cell r="B897" t="str">
            <v>AFS.02.005.M20</v>
          </cell>
          <cell r="C897" t="str">
            <v>Negociação/Renovação de Aluguéis das Instalações - Líder de Equipe (Profissionais) (M2)</v>
          </cell>
        </row>
        <row r="898">
          <cell r="B898" t="str">
            <v>AFS.02.005.M30</v>
          </cell>
          <cell r="C898" t="str">
            <v>Negociação/Renovação de Aluguéis das Instalações - Gerente (M3)</v>
          </cell>
        </row>
        <row r="899">
          <cell r="B899" t="str">
            <v>AFS.02.005.M40</v>
          </cell>
          <cell r="C899" t="str">
            <v>Negociação/Renovação de Aluguéis das Instalações - Gerente Sênior (M4)</v>
          </cell>
        </row>
        <row r="900">
          <cell r="B900" t="str">
            <v>AFS.02.005.P10</v>
          </cell>
          <cell r="C900" t="str">
            <v>Negociação/Renovação de Aluguéis das Instalações - Profissional Junior (P1)</v>
          </cell>
        </row>
        <row r="901">
          <cell r="B901" t="str">
            <v>AFS.02.005.P20</v>
          </cell>
          <cell r="C901" t="str">
            <v>Negociação/Renovação de Aluguéis das Instalações - Profissional Pleno (P2)</v>
          </cell>
        </row>
        <row r="902">
          <cell r="B902" t="str">
            <v>AFS.02.005.P30</v>
          </cell>
          <cell r="C902" t="str">
            <v>Negociação/Renovação de Aluguéis das Instalações - Profissional Sênior (P3)</v>
          </cell>
        </row>
        <row r="903">
          <cell r="B903" t="str">
            <v>AFS.02.005.P40</v>
          </cell>
          <cell r="C903" t="str">
            <v>Negociação/Renovação de Aluguéis das Instalações - Profissional Especialista (P4)</v>
          </cell>
        </row>
        <row r="904">
          <cell r="B904" t="str">
            <v>AFS.02.005.P50</v>
          </cell>
          <cell r="C904" t="str">
            <v>Negociação/Renovação de Aluguéis das Instalações - Profissional Expert (P5)</v>
          </cell>
        </row>
        <row r="905">
          <cell r="B905" t="str">
            <v>AFS.02.006.S10</v>
          </cell>
          <cell r="C905" t="str">
            <v>Administração de Aluguéis das Instalações - Técnico Junior (S1)</v>
          </cell>
        </row>
        <row r="906">
          <cell r="B906" t="str">
            <v>AFS.02.006.S20</v>
          </cell>
          <cell r="C906" t="str">
            <v>Administração de Aluguéis das Instalações - Técnico Pleno (S2)</v>
          </cell>
        </row>
        <row r="907">
          <cell r="B907" t="str">
            <v>AFS.02.006.S30</v>
          </cell>
          <cell r="C907" t="str">
            <v>Administração de Aluguéis das Instalações - Técnico Sênior (S3)</v>
          </cell>
        </row>
        <row r="908">
          <cell r="B908" t="str">
            <v>AFS.02.006.S40</v>
          </cell>
          <cell r="C908" t="str">
            <v>Administração de Aluguéis das Instalações - Técnico Especialista (S4)</v>
          </cell>
        </row>
        <row r="909">
          <cell r="B909" t="str">
            <v>AFS.02.999.M10</v>
          </cell>
          <cell r="C909" t="str">
            <v>Outro Gerenciamento e Planejamento de Instalações - Líder de Equipe (Técnicos) (M1)</v>
          </cell>
        </row>
        <row r="910">
          <cell r="B910" t="str">
            <v>AFS.02.999.M20</v>
          </cell>
          <cell r="C910" t="str">
            <v>Outro Gerenciamento e Planejamento de Instalações - Líder de Equipe (Profissionais) (M2)</v>
          </cell>
        </row>
        <row r="911">
          <cell r="B911" t="str">
            <v>AFS.02.999.M30</v>
          </cell>
          <cell r="C911" t="str">
            <v>Outro Gerenciamento e Planejamento de Instalações - Gerente (M3)</v>
          </cell>
        </row>
        <row r="912">
          <cell r="B912" t="str">
            <v>AFS.02.999.M40</v>
          </cell>
          <cell r="C912" t="str">
            <v>Outro Gerenciamento e Planejamento de Instalações - Gerente Sênior (M4)</v>
          </cell>
        </row>
        <row r="913">
          <cell r="B913" t="str">
            <v>AFS.02.999.P10</v>
          </cell>
          <cell r="C913" t="str">
            <v>Outro Gerenciamento e Planejamento de Instalações - Profissional Junior (P1)</v>
          </cell>
        </row>
        <row r="914">
          <cell r="B914" t="str">
            <v>AFS.02.999.P20</v>
          </cell>
          <cell r="C914" t="str">
            <v>Outro Gerenciamento e Planejamento de Instalações - Profissional Pleno (P2)</v>
          </cell>
        </row>
        <row r="915">
          <cell r="B915" t="str">
            <v>AFS.02.999.P30</v>
          </cell>
          <cell r="C915" t="str">
            <v>Outro Gerenciamento e Planejamento de Instalações - Profissional Sênior (P3)</v>
          </cell>
        </row>
        <row r="916">
          <cell r="B916" t="str">
            <v>AFS.02.999.P40</v>
          </cell>
          <cell r="C916" t="str">
            <v>Outro Gerenciamento e Planejamento de Instalações - Profissional Especialista (P4)</v>
          </cell>
        </row>
        <row r="917">
          <cell r="B917" t="str">
            <v>AFS.02.999.P50</v>
          </cell>
          <cell r="C917" t="str">
            <v>Outro Gerenciamento e Planejamento de Instalações - Profissional Expert (P5)</v>
          </cell>
        </row>
        <row r="918">
          <cell r="B918" t="str">
            <v>AFS.02.999.S10</v>
          </cell>
          <cell r="C918" t="str">
            <v>Outro Gerenciamento e Planejamento de Instalações - Técnico Junior (S1)</v>
          </cell>
        </row>
        <row r="919">
          <cell r="B919" t="str">
            <v>AFS.02.999.S20</v>
          </cell>
          <cell r="C919" t="str">
            <v>Outro Gerenciamento e Planejamento de Instalações - Técnico Pleno (S2)</v>
          </cell>
        </row>
        <row r="920">
          <cell r="B920" t="str">
            <v>AFS.02.999.S30</v>
          </cell>
          <cell r="C920" t="str">
            <v>Outro Gerenciamento e Planejamento de Instalações - Técnico Sênior (S3)</v>
          </cell>
        </row>
        <row r="921">
          <cell r="B921" t="str">
            <v>AFS.02.999.S40</v>
          </cell>
          <cell r="C921" t="str">
            <v>Outro Gerenciamento e Planejamento de Instalações - Técnico Especialista (S4)</v>
          </cell>
        </row>
        <row r="922">
          <cell r="B922" t="str">
            <v>AFS.03.001.M10</v>
          </cell>
          <cell r="C922" t="str">
            <v>Gerenciamento da Manutenção e Reparo de Instalações do Escritório - Líder de Equipe (Técnicos) (M1)</v>
          </cell>
        </row>
        <row r="923">
          <cell r="B923" t="str">
            <v>AFS.03.001.M30</v>
          </cell>
          <cell r="C923" t="str">
            <v>Gerenciamento da Manutenção e Reparo de Instalações do Escritório - Gerente (M3)</v>
          </cell>
        </row>
        <row r="924">
          <cell r="B924" t="str">
            <v>AFS.03.001.M40</v>
          </cell>
          <cell r="C924" t="str">
            <v>Gerenciamento da Manutenção e Reparo de Instalações do Escritório - Gerente Sênior (M4)</v>
          </cell>
        </row>
        <row r="925">
          <cell r="B925" t="str">
            <v>AFS.03.002.S10</v>
          </cell>
          <cell r="C925" t="str">
            <v>Técnico de Manutenção e Reparo de Instalações - Técnico Junior (S1)</v>
          </cell>
        </row>
        <row r="926">
          <cell r="B926" t="str">
            <v>AFS.03.002.S20</v>
          </cell>
          <cell r="C926" t="str">
            <v>Técnico de Manutenção e Reparo de Instalações - Técnico Pleno (S2)</v>
          </cell>
        </row>
        <row r="927">
          <cell r="B927" t="str">
            <v>AFS.03.002.S30</v>
          </cell>
          <cell r="C927" t="str">
            <v>Técnico de Manutenção e Reparo de Instalações - Técnico Sênior (S3)</v>
          </cell>
        </row>
        <row r="928">
          <cell r="B928" t="str">
            <v>AFS.03.002.S40</v>
          </cell>
          <cell r="C928" t="str">
            <v>Técnico de Manutenção e Reparo de Instalações - Técnico Especialista (S4)</v>
          </cell>
        </row>
        <row r="929">
          <cell r="B929" t="str">
            <v>AFS.03.021.M20</v>
          </cell>
          <cell r="C929" t="str">
            <v>Reforma e Manutenção de Instalações (Incorporações) - Líder de Equipe (Profissionais) (M2)</v>
          </cell>
        </row>
        <row r="930">
          <cell r="B930" t="str">
            <v>AFS.03.021.M30</v>
          </cell>
          <cell r="C930" t="str">
            <v>Reforma e Manutenção de Instalações (Incorporações) - Gerente (M3)</v>
          </cell>
        </row>
        <row r="931">
          <cell r="B931" t="str">
            <v>AFS.03.021.M40</v>
          </cell>
          <cell r="C931" t="str">
            <v>Reforma e Manutenção de Instalações (Incorporações) - Gerente Sênior (M4)</v>
          </cell>
        </row>
        <row r="932">
          <cell r="B932" t="str">
            <v>AFS.03.022.P10</v>
          </cell>
          <cell r="C932" t="str">
            <v>Manutenção de Instalações (Incorporações) - Profissional Junior (P1)</v>
          </cell>
        </row>
        <row r="933">
          <cell r="B933" t="str">
            <v>AFS.03.022.P20</v>
          </cell>
          <cell r="C933" t="str">
            <v>Manutenção de Instalações (Incorporações) - Profissional Pleno (P2)</v>
          </cell>
        </row>
        <row r="934">
          <cell r="B934" t="str">
            <v>AFS.03.022.P30</v>
          </cell>
          <cell r="C934" t="str">
            <v>Manutenção de Instalações (Incorporações) - Profissional Sênior (P3)</v>
          </cell>
        </row>
        <row r="935">
          <cell r="B935" t="str">
            <v>AFS.03.022.P40</v>
          </cell>
          <cell r="C935" t="str">
            <v>Manutenção de Instalações (Incorporações) - Profissional Especialista (P4)</v>
          </cell>
        </row>
        <row r="936">
          <cell r="B936" t="str">
            <v>AFS.03.022.P50</v>
          </cell>
          <cell r="C936" t="str">
            <v>Manutenção de Instalações (Incorporações) - Profissional Expert (P5)</v>
          </cell>
        </row>
        <row r="937">
          <cell r="B937" t="str">
            <v>AFS.03.023.S10</v>
          </cell>
          <cell r="C937" t="str">
            <v>Suporte de Manutenção de Instalações (Incorporações) - Técnico Junior (S1)</v>
          </cell>
        </row>
        <row r="938">
          <cell r="B938" t="str">
            <v>AFS.03.023.S20</v>
          </cell>
          <cell r="C938" t="str">
            <v>Suporte de Manutenção de Instalações (Incorporações) - Técnico Pleno (S2)</v>
          </cell>
        </row>
        <row r="939">
          <cell r="B939" t="str">
            <v>AFS.03.023.S30</v>
          </cell>
          <cell r="C939" t="str">
            <v>Suporte de Manutenção de Instalações (Incorporações) - Técnico Sênior (S3)</v>
          </cell>
        </row>
        <row r="940">
          <cell r="B940" t="str">
            <v>AFS.03.023.S40</v>
          </cell>
          <cell r="C940" t="str">
            <v>Suporte de Manutenção de Instalações (Incorporações) - Técnico Especialista (S4)</v>
          </cell>
        </row>
        <row r="941">
          <cell r="B941" t="str">
            <v>AFS.03.024.P10</v>
          </cell>
          <cell r="C941" t="str">
            <v>Manutenção de Instalações: Alta Tensão Elétrica (Incorporações) - Profissional Junior (P1)</v>
          </cell>
        </row>
        <row r="942">
          <cell r="B942" t="str">
            <v>AFS.03.024.P20</v>
          </cell>
          <cell r="C942" t="str">
            <v>Manutenção de Instalações: Alta Tensão Elétrica (Incorporações) - Profissional Pleno (P2)</v>
          </cell>
        </row>
        <row r="943">
          <cell r="B943" t="str">
            <v>AFS.03.024.P30</v>
          </cell>
          <cell r="C943" t="str">
            <v>Manutenção de Instalações: Alta Tensão Elétrica (Incorporações) - Profissional Sênior (P3)</v>
          </cell>
        </row>
        <row r="944">
          <cell r="B944" t="str">
            <v>AFS.03.024.P40</v>
          </cell>
          <cell r="C944" t="str">
            <v>Manutenção de Instalações: Alta Tensão Elétrica (Incorporações) - Profissional Especialista (P4)</v>
          </cell>
        </row>
        <row r="945">
          <cell r="B945" t="str">
            <v>AFS.03.024.P50</v>
          </cell>
          <cell r="C945" t="str">
            <v>Manutenção de Instalações: Alta Tensão Elétrica (Incorporações) - Profissional Expert (P5)</v>
          </cell>
        </row>
        <row r="946">
          <cell r="B946" t="str">
            <v>AFS.03.024.S10</v>
          </cell>
          <cell r="C946" t="str">
            <v>Manutenção de Instalações: Alta Tensão Elétrica (Incorporações) - Técnico Junior (S1)</v>
          </cell>
        </row>
        <row r="947">
          <cell r="B947" t="str">
            <v>AFS.03.024.S20</v>
          </cell>
          <cell r="C947" t="str">
            <v>Manutenção de Instalações: Alta Tensão Elétrica (Incorporações) - Técnico Pleno (S2)</v>
          </cell>
        </row>
        <row r="948">
          <cell r="B948" t="str">
            <v>AFS.03.024.S30</v>
          </cell>
          <cell r="C948" t="str">
            <v>Manutenção de Instalações: Alta Tensão Elétrica (Incorporações) - Técnico Sênior (S3)</v>
          </cell>
        </row>
        <row r="949">
          <cell r="B949" t="str">
            <v>AFS.03.024.S40</v>
          </cell>
          <cell r="C949" t="str">
            <v>Manutenção de Instalações: Alta Tensão Elétrica (Incorporações) - Técnico Especialista (S4)</v>
          </cell>
        </row>
        <row r="950">
          <cell r="B950" t="str">
            <v>AFS.03.026.P10</v>
          </cell>
          <cell r="C950" t="str">
            <v>Manutenção de Instalações: Baixa Tensão Elétrica (Incorporações) - Profissional Junior (P1)</v>
          </cell>
        </row>
        <row r="951">
          <cell r="B951" t="str">
            <v>AFS.03.026.P20</v>
          </cell>
          <cell r="C951" t="str">
            <v>Manutenção de Instalações: Baixa Tensão Elétrica (Incorporações) - Profissional Pleno (P2)</v>
          </cell>
        </row>
        <row r="952">
          <cell r="B952" t="str">
            <v>AFS.03.026.P30</v>
          </cell>
          <cell r="C952" t="str">
            <v>Manutenção de Instalações: Baixa Tensão Elétrica (Incorporações) - Profissional Sênior (P3)</v>
          </cell>
        </row>
        <row r="953">
          <cell r="B953" t="str">
            <v>AFS.03.026.P40</v>
          </cell>
          <cell r="C953" t="str">
            <v>Manutenção de Instalações: Baixa Tensão Elétrica (Incorporações) - Profissional Especialista (P4)</v>
          </cell>
        </row>
        <row r="954">
          <cell r="B954" t="str">
            <v>AFS.03.026.P50</v>
          </cell>
          <cell r="C954" t="str">
            <v>Manutenção de Instalações: Baixa Tensão Elétrica (Incorporações) - Profissional Expert (P5)</v>
          </cell>
        </row>
        <row r="955">
          <cell r="B955" t="str">
            <v>AFS.03.026.S10</v>
          </cell>
          <cell r="C955" t="str">
            <v>Manutenção de Instalações: Baixa Tensão Elétrica (Incorporações) - Técnico Junior (S1)</v>
          </cell>
        </row>
        <row r="956">
          <cell r="B956" t="str">
            <v>AFS.03.026.S20</v>
          </cell>
          <cell r="C956" t="str">
            <v>Manutenção de Instalações: Baixa Tensão Elétrica (Incorporações) - Técnico Pleno (S2)</v>
          </cell>
        </row>
        <row r="957">
          <cell r="B957" t="str">
            <v>AFS.03.026.S30</v>
          </cell>
          <cell r="C957" t="str">
            <v>Manutenção de Instalações: Baixa Tensão Elétrica (Incorporações) - Técnico Sênior (S3)</v>
          </cell>
        </row>
        <row r="958">
          <cell r="B958" t="str">
            <v>AFS.03.026.S40</v>
          </cell>
          <cell r="C958" t="str">
            <v>Manutenção de Instalações: Baixa Tensão Elétrica (Incorporações) - Técnico Especialista (S4)</v>
          </cell>
        </row>
        <row r="959">
          <cell r="B959" t="str">
            <v>AFS.03.028.P10</v>
          </cell>
          <cell r="C959" t="str">
            <v>Manutenção de Instalações: Dispositivo Eletrônico Inteligente (DEI) (Incorporação) - Profissional Junior (P1)</v>
          </cell>
        </row>
        <row r="960">
          <cell r="B960" t="str">
            <v>AFS.03.028.P20</v>
          </cell>
          <cell r="C960" t="str">
            <v>Manutenção de Instalações: Dispositivo Eletrônico Inteligente (DEI) (Incorporação) - Profissional Pleno (P2)</v>
          </cell>
        </row>
        <row r="961">
          <cell r="B961" t="str">
            <v>AFS.03.028.P30</v>
          </cell>
          <cell r="C961" t="str">
            <v>Manutenção de Instalações: Dispositivo Eletrônico Inteligente (DEI) (Incorporação) - Profissional Sênior (P3)</v>
          </cell>
        </row>
        <row r="962">
          <cell r="B962" t="str">
            <v>AFS.03.028.P40</v>
          </cell>
          <cell r="C962" t="str">
            <v>Manutenção de Instalações: Dispositivo Eletrônico Inteligente (DEI) (Incorporação) - Profissional Especialista (P4)</v>
          </cell>
        </row>
        <row r="963">
          <cell r="B963" t="str">
            <v>AFS.03.028.P50</v>
          </cell>
          <cell r="C963" t="str">
            <v>Manutenção de Instalações: Dispositivo Eletrônico Inteligente (DEI) (Incorporação) - Profissional Expert (P5)</v>
          </cell>
        </row>
        <row r="964">
          <cell r="B964" t="str">
            <v>AFS.03.028.S10</v>
          </cell>
          <cell r="C964" t="str">
            <v>Manutenção de Instalações: Dispositivo Eletrônico Inteligente (DEI) (Incorporação) - Técnico Junior (S1)</v>
          </cell>
        </row>
        <row r="965">
          <cell r="B965" t="str">
            <v>AFS.03.028.S20</v>
          </cell>
          <cell r="C965" t="str">
            <v>Manutenção de Instalações: Dispositivo Eletrônico Inteligente (DEI) (Incorporação) - Técnico Pleno (S2)</v>
          </cell>
        </row>
        <row r="966">
          <cell r="B966" t="str">
            <v>AFS.03.028.S30</v>
          </cell>
          <cell r="C966" t="str">
            <v>Manutenção de Instalações: Dispositivo Eletrônico Inteligente (DEI) (Incorporação) - Técnico Sênior (S3)</v>
          </cell>
        </row>
        <row r="967">
          <cell r="B967" t="str">
            <v>AFS.03.028.S40</v>
          </cell>
          <cell r="C967" t="str">
            <v>Manutenção de Instalações: Dispositivo Eletrônico Inteligente (DEI) (Incorporação) - Técnico Especialista (S4)</v>
          </cell>
        </row>
        <row r="968">
          <cell r="B968" t="str">
            <v>AFS.03.030.P10</v>
          </cell>
          <cell r="C968" t="str">
            <v>Manutenção de Instalações: Aquecedor de Água (Incorporações) - Profissional Junior (P1)</v>
          </cell>
        </row>
        <row r="969">
          <cell r="B969" t="str">
            <v>AFS.03.030.P20</v>
          </cell>
          <cell r="C969" t="str">
            <v>Manutenção de Instalações: Aquecedor de Água (Incorporações) - Profissional Pleno (P2)</v>
          </cell>
        </row>
        <row r="970">
          <cell r="B970" t="str">
            <v>AFS.03.030.P30</v>
          </cell>
          <cell r="C970" t="str">
            <v>Manutenção de Instalações: Aquecedor de Água (Incorporações) - Profissional Sênior (P3)</v>
          </cell>
        </row>
        <row r="971">
          <cell r="B971" t="str">
            <v>AFS.03.030.P40</v>
          </cell>
          <cell r="C971" t="str">
            <v>Manutenção de Instalações: Aquecedor de Água (Incorporações) - Profissional Especialista (P4)</v>
          </cell>
        </row>
        <row r="972">
          <cell r="B972" t="str">
            <v>AFS.03.030.P50</v>
          </cell>
          <cell r="C972" t="str">
            <v>Manutenção de Instalações: Aquecedor de Água (Incorporações) - Profissional Expert (P5)</v>
          </cell>
        </row>
        <row r="973">
          <cell r="B973" t="str">
            <v>AFS.03.030.S10</v>
          </cell>
          <cell r="C973" t="str">
            <v>Manutenção de Instalações: Aquecedor de Água (Incorporações) - Técnico Junior (S1)</v>
          </cell>
        </row>
        <row r="974">
          <cell r="B974" t="str">
            <v>AFS.03.030.S20</v>
          </cell>
          <cell r="C974" t="str">
            <v>Manutenção de Instalações: Aquecedor de Água (Incorporações) - Técnico Pleno (S2)</v>
          </cell>
        </row>
        <row r="975">
          <cell r="B975" t="str">
            <v>AFS.03.030.S30</v>
          </cell>
          <cell r="C975" t="str">
            <v>Manutenção de Instalações: Aquecedor de Água (Incorporações) - Técnico Sênior (S3)</v>
          </cell>
        </row>
        <row r="976">
          <cell r="B976" t="str">
            <v>AFS.03.030.S40</v>
          </cell>
          <cell r="C976" t="str">
            <v>Manutenção de Instalações: Aquecedor de Água (Incorporações) - Técnico Especialista (S4)</v>
          </cell>
        </row>
        <row r="977">
          <cell r="B977" t="str">
            <v>AFS.03.999.M10</v>
          </cell>
          <cell r="C977" t="str">
            <v>Outro Reforma, Reparo e Manutenção de Instalações - Líder de Equipe (Técnicos) (M1)</v>
          </cell>
        </row>
        <row r="978">
          <cell r="B978" t="str">
            <v>AFS.03.999.M20</v>
          </cell>
          <cell r="C978" t="str">
            <v>Outro Reforma, Reparo e Manutenção de Instalações - Líder de Equipe (Profissionais) (M2)</v>
          </cell>
        </row>
        <row r="979">
          <cell r="B979" t="str">
            <v>AFS.03.999.M30</v>
          </cell>
          <cell r="C979" t="str">
            <v>Outro Reforma, Reparo e Manutenção de Instalações - Gerente (M3)</v>
          </cell>
        </row>
        <row r="980">
          <cell r="B980" t="str">
            <v>AFS.03.999.M40</v>
          </cell>
          <cell r="C980" t="str">
            <v>Outro Reforma, Reparo e Manutenção de Instalações - Gerente Sênior (M4)</v>
          </cell>
        </row>
        <row r="981">
          <cell r="B981" t="str">
            <v>AFS.03.999.P10</v>
          </cell>
          <cell r="C981" t="str">
            <v>Outro Reforma, Reparo e Manutenção de Instalações - Profissional Junior (P1)</v>
          </cell>
        </row>
        <row r="982">
          <cell r="B982" t="str">
            <v>AFS.03.999.P20</v>
          </cell>
          <cell r="C982" t="str">
            <v>Outro Reforma, Reparo e Manutenção de Instalações - Profissional Pleno (P2)</v>
          </cell>
        </row>
        <row r="983">
          <cell r="B983" t="str">
            <v>AFS.03.999.P30</v>
          </cell>
          <cell r="C983" t="str">
            <v>Outro Reforma, Reparo e Manutenção de Instalações - Profissional Sênior (P3)</v>
          </cell>
        </row>
        <row r="984">
          <cell r="B984" t="str">
            <v>AFS.03.999.P40</v>
          </cell>
          <cell r="C984" t="str">
            <v>Outro Reforma, Reparo e Manutenção de Instalações - Profissional Especialista (P4)</v>
          </cell>
        </row>
        <row r="985">
          <cell r="B985" t="str">
            <v>AFS.03.999.P50</v>
          </cell>
          <cell r="C985" t="str">
            <v>Outro Reforma, Reparo e Manutenção de Instalações - Profissional Expert (P5)</v>
          </cell>
        </row>
        <row r="986">
          <cell r="B986" t="str">
            <v>AFS.03.999.S10</v>
          </cell>
          <cell r="C986" t="str">
            <v>Outro Reforma, Reparo e Manutenção de Instalações - Técnico Junior (S1)</v>
          </cell>
        </row>
        <row r="987">
          <cell r="B987" t="str">
            <v>AFS.03.999.S20</v>
          </cell>
          <cell r="C987" t="str">
            <v>Outro Reforma, Reparo e Manutenção de Instalações - Técnico Pleno (S2)</v>
          </cell>
        </row>
        <row r="988">
          <cell r="B988" t="str">
            <v>AFS.03.999.S30</v>
          </cell>
          <cell r="C988" t="str">
            <v>Outro Reforma, Reparo e Manutenção de Instalações - Técnico Sênior (S3)</v>
          </cell>
        </row>
        <row r="989">
          <cell r="B989" t="str">
            <v>AFS.03.999.S40</v>
          </cell>
          <cell r="C989" t="str">
            <v>Outro Reforma, Reparo e Manutenção de Instalações - Técnico Especialista (S4)</v>
          </cell>
        </row>
        <row r="990">
          <cell r="B990" t="str">
            <v>AFS.04.001.M10</v>
          </cell>
          <cell r="C990" t="str">
            <v>Custódia/Limpeza do Escritório - Líder de Equipe (Técnicos) (M1)</v>
          </cell>
        </row>
        <row r="991">
          <cell r="B991" t="str">
            <v>AFS.04.001.M30</v>
          </cell>
          <cell r="C991" t="str">
            <v>Custódia/Limpeza do Escritório - Gerente (M3)</v>
          </cell>
        </row>
        <row r="992">
          <cell r="B992" t="str">
            <v>AFS.04.001.S10</v>
          </cell>
          <cell r="C992" t="str">
            <v>Custódia/Limpeza do Escritório - Técnico Junior (S1)</v>
          </cell>
        </row>
        <row r="993">
          <cell r="B993" t="str">
            <v>AFS.04.001.S20</v>
          </cell>
          <cell r="C993" t="str">
            <v>Custódia/Limpeza do Escritório - Técnico Pleno (S2)</v>
          </cell>
        </row>
        <row r="994">
          <cell r="B994" t="str">
            <v>AFS.04.001.S30</v>
          </cell>
          <cell r="C994" t="str">
            <v>Custódia/Limpeza do Escritório - Técnico Sênior (S3)</v>
          </cell>
        </row>
        <row r="995">
          <cell r="B995" t="str">
            <v>AFS.04.001.S40</v>
          </cell>
          <cell r="C995" t="str">
            <v>Custódia/Limpeza do Escritório - Técnico Especialista (S4)</v>
          </cell>
        </row>
        <row r="996">
          <cell r="B996" t="str">
            <v>AFS.04.002.M10</v>
          </cell>
          <cell r="C996" t="str">
            <v>Zeladoria - Instalações Gerais - Líder de Equipe (Técnicos) (M1)</v>
          </cell>
        </row>
        <row r="997">
          <cell r="B997" t="str">
            <v>AFS.04.002.M30</v>
          </cell>
          <cell r="C997" t="str">
            <v>Zeladoria - Instalações Gerais - Gerente (M3)</v>
          </cell>
        </row>
        <row r="998">
          <cell r="B998" t="str">
            <v>AFS.04.002.S10</v>
          </cell>
          <cell r="C998" t="str">
            <v>Zeladoria - Instalações Gerais - Técnico Junior (S1)</v>
          </cell>
        </row>
        <row r="999">
          <cell r="B999" t="str">
            <v>AFS.04.002.S20</v>
          </cell>
          <cell r="C999" t="str">
            <v>Zeladoria - Instalações Gerais - Técnico Pleno (S2)</v>
          </cell>
        </row>
        <row r="1000">
          <cell r="B1000" t="str">
            <v>AFS.04.002.S30</v>
          </cell>
          <cell r="C1000" t="str">
            <v>Zeladoria - Instalações Gerais - Técnico Sênior (S3)</v>
          </cell>
        </row>
        <row r="1001">
          <cell r="B1001" t="str">
            <v>AFS.04.002.S40</v>
          </cell>
          <cell r="C1001" t="str">
            <v>Zeladoria - Instalações Gerais - Técnico Especialista (S4)</v>
          </cell>
        </row>
        <row r="1002">
          <cell r="B1002" t="str">
            <v>AFS.04.003.S10</v>
          </cell>
          <cell r="C1002" t="str">
            <v>Manutenção de Piscina - Técnico Junior (S1)</v>
          </cell>
        </row>
        <row r="1003">
          <cell r="B1003" t="str">
            <v>AFS.04.003.S20</v>
          </cell>
          <cell r="C1003" t="str">
            <v>Manutenção de Piscina - Técnico Pleno (S2)</v>
          </cell>
        </row>
        <row r="1004">
          <cell r="B1004" t="str">
            <v>AFS.04.003.S30</v>
          </cell>
          <cell r="C1004" t="str">
            <v>Manutenção de Piscina - Técnico Sênior (S3)</v>
          </cell>
        </row>
        <row r="1005">
          <cell r="B1005" t="str">
            <v>AFS.04.022.M10</v>
          </cell>
          <cell r="C1005" t="str">
            <v>Diretor de Governança e Lavanderia (Setor de Hospitalidade e Cuidados Médicos) - Líder de Equipe (Técnicos) (M1)</v>
          </cell>
        </row>
        <row r="1006">
          <cell r="B1006" t="str">
            <v>AFS.04.022.M30</v>
          </cell>
          <cell r="C1006" t="str">
            <v>Diretor de Governança e Lavanderia (Setor de Hospitalidade e Cuidados Médicos) - Gerente (M3)</v>
          </cell>
        </row>
        <row r="1007">
          <cell r="B1007" t="str">
            <v>AFS.04.022.M40</v>
          </cell>
          <cell r="C1007" t="str">
            <v>Diretor de Governança e Lavanderia (Setor de Hospitalidade e Cuidados Médicos) - Gerente Sênior (M4)</v>
          </cell>
        </row>
        <row r="1008">
          <cell r="B1008" t="str">
            <v>AFS.04.022.M50</v>
          </cell>
          <cell r="C1008" t="str">
            <v>Diretor de Governança e Lavanderia (Setor de Hospitalidade e Cuidados Médicos) - Gerente Sênior II (M5)</v>
          </cell>
        </row>
        <row r="1009">
          <cell r="B1009" t="str">
            <v>AFS.04.022.S10</v>
          </cell>
          <cell r="C1009" t="str">
            <v>Diretor de Governança e Lavanderia (Setor de Hospitalidade e Cuidados Médicos) - Técnico Junior (S1)</v>
          </cell>
        </row>
        <row r="1010">
          <cell r="B1010" t="str">
            <v>AFS.04.022.S20</v>
          </cell>
          <cell r="C1010" t="str">
            <v>Diretor de Governança e Lavanderia (Setor de Hospitalidade e Cuidados Médicos) - Técnico Pleno (S2)</v>
          </cell>
        </row>
        <row r="1011">
          <cell r="B1011" t="str">
            <v>AFS.04.022.S30</v>
          </cell>
          <cell r="C1011" t="str">
            <v>Diretor de Governança e Lavanderia (Setor de Hospitalidade e Cuidados Médicos) - Técnico Sênior (S3)</v>
          </cell>
        </row>
        <row r="1012">
          <cell r="B1012" t="str">
            <v>AFS.04.022.S40</v>
          </cell>
          <cell r="C1012" t="str">
            <v>Diretor de Governança e Lavanderia (Setor de Hospitalidade e Cuidados Médicos) - Técnico Especialista (S4)</v>
          </cell>
        </row>
        <row r="1013">
          <cell r="B1013" t="str">
            <v>AFS.04.023.M10</v>
          </cell>
          <cell r="C1013" t="str">
            <v>Lavanderia (Setor de Hospitalidade e Cuidados Médicos) - Líder de Equipe (Técnicos) (M1)</v>
          </cell>
        </row>
        <row r="1014">
          <cell r="B1014" t="str">
            <v>AFS.04.023.M30</v>
          </cell>
          <cell r="C1014" t="str">
            <v>Lavanderia (Setor de Hospitalidade e Cuidados Médicos) - Gerente (M3)</v>
          </cell>
        </row>
        <row r="1015">
          <cell r="B1015" t="str">
            <v>AFS.04.023.M40</v>
          </cell>
          <cell r="C1015" t="str">
            <v>Lavanderia (Setor de Hospitalidade e Cuidados Médicos) - Gerente Sênior (M4)</v>
          </cell>
        </row>
        <row r="1016">
          <cell r="B1016" t="str">
            <v>AFS.04.023.M50</v>
          </cell>
          <cell r="C1016" t="str">
            <v>Lavanderia (Setor de Hospitalidade e Cuidados Médicos) - Gerente Sênior II (M5)</v>
          </cell>
        </row>
        <row r="1017">
          <cell r="B1017" t="str">
            <v>AFS.04.023.S10</v>
          </cell>
          <cell r="C1017" t="str">
            <v>Lavanderia (Setor de Hospitalidade e Cuidados Médicos) - Técnico Junior (S1)</v>
          </cell>
        </row>
        <row r="1018">
          <cell r="B1018" t="str">
            <v>AFS.04.023.S20</v>
          </cell>
          <cell r="C1018" t="str">
            <v>Lavanderia (Setor de Hospitalidade e Cuidados Médicos) - Técnico Pleno (S2)</v>
          </cell>
        </row>
        <row r="1019">
          <cell r="B1019" t="str">
            <v>AFS.04.023.S30</v>
          </cell>
          <cell r="C1019" t="str">
            <v>Lavanderia (Setor de Hospitalidade e Cuidados Médicos) - Técnico Sênior (S3)</v>
          </cell>
        </row>
        <row r="1020">
          <cell r="B1020" t="str">
            <v>AFS.04.024.S10</v>
          </cell>
          <cell r="C1020" t="str">
            <v>Lavador de Louças - Técnico Junior (S1)</v>
          </cell>
        </row>
        <row r="1021">
          <cell r="B1021" t="str">
            <v>AFS.04.044.M10</v>
          </cell>
          <cell r="C1021" t="str">
            <v>Administração de Lavanderia e Rouparia (Incorporações) - Líder de Equipe (Técnicos) (M1)</v>
          </cell>
        </row>
        <row r="1022">
          <cell r="B1022" t="str">
            <v>AFS.04.044.S10</v>
          </cell>
          <cell r="C1022" t="str">
            <v>Administração de Lavanderia e Rouparia (Incorporações) - Técnico Junior (S1)</v>
          </cell>
        </row>
        <row r="1023">
          <cell r="B1023" t="str">
            <v>AFS.04.044.S20</v>
          </cell>
          <cell r="C1023" t="str">
            <v>Administração de Lavanderia e Rouparia (Incorporações) - Técnico Pleno (S2)</v>
          </cell>
        </row>
        <row r="1024">
          <cell r="B1024" t="str">
            <v>AFS.04.044.S30</v>
          </cell>
          <cell r="C1024" t="str">
            <v>Administração de Lavanderia e Rouparia (Incorporações) - Técnico Sênior (S3)</v>
          </cell>
        </row>
        <row r="1025">
          <cell r="B1025" t="str">
            <v>AFS.04.064.M10</v>
          </cell>
          <cell r="C1025" t="str">
            <v>Supervisor de Estacionamento - Líder de Equipe (Técnicos) (M1)</v>
          </cell>
        </row>
        <row r="1026">
          <cell r="B1026" t="str">
            <v>AFS.04.065.S10</v>
          </cell>
          <cell r="C1026" t="str">
            <v>Atendente de Estacionamento - Técnico Junior (S1)</v>
          </cell>
        </row>
        <row r="1027">
          <cell r="B1027" t="str">
            <v>AFS.04.065.S20</v>
          </cell>
          <cell r="C1027" t="str">
            <v>Atendente de Estacionamento - Técnico Pleno (S2)</v>
          </cell>
        </row>
        <row r="1028">
          <cell r="B1028" t="str">
            <v>AFS.04.065.S30</v>
          </cell>
          <cell r="C1028" t="str">
            <v>Atendente de Estacionamento - Técnico Sênior (S3)</v>
          </cell>
        </row>
        <row r="1029">
          <cell r="B1029" t="str">
            <v>AFS.04.999.M10</v>
          </cell>
          <cell r="C1029" t="str">
            <v>Outro Custódia, Limpeza e Lavanderia de Instalações - Líder de Equipe (Técnicos) (M1)</v>
          </cell>
        </row>
        <row r="1030">
          <cell r="B1030" t="str">
            <v>AFS.04.999.M30</v>
          </cell>
          <cell r="C1030" t="str">
            <v>Outro Custódia, Limpeza e Lavanderia de Instalações - Gerente (M3)</v>
          </cell>
        </row>
        <row r="1031">
          <cell r="B1031" t="str">
            <v>AFS.04.999.M40</v>
          </cell>
          <cell r="C1031" t="str">
            <v>Outro Custódia, Limpeza e Lavanderia de Instalações - Gerente Sênior (M4)</v>
          </cell>
        </row>
        <row r="1032">
          <cell r="B1032" t="str">
            <v>AFS.04.999.S10</v>
          </cell>
          <cell r="C1032" t="str">
            <v>Outro Custódia, Limpeza e Lavanderia de Instalações - Técnico Junior (S1)</v>
          </cell>
        </row>
        <row r="1033">
          <cell r="B1033" t="str">
            <v>AFS.04.999.S20</v>
          </cell>
          <cell r="C1033" t="str">
            <v>Outro Custódia, Limpeza e Lavanderia de Instalações - Técnico Pleno (S2)</v>
          </cell>
        </row>
        <row r="1034">
          <cell r="B1034" t="str">
            <v>AFS.04.999.S30</v>
          </cell>
          <cell r="C1034" t="str">
            <v>Outro Custódia, Limpeza e Lavanderia de Instalações - Técnico Sênior (S3)</v>
          </cell>
        </row>
        <row r="1035">
          <cell r="B1035" t="str">
            <v>AFS.04.999.S40</v>
          </cell>
          <cell r="C1035" t="str">
            <v>Outro Custódia, Limpeza e Lavanderia de Instalações - Técnico Especialista (S4)</v>
          </cell>
        </row>
        <row r="1036">
          <cell r="B1036" t="str">
            <v>AFS.05.001.E10</v>
          </cell>
          <cell r="C1036" t="str">
            <v>Segurança do Escritório - Executivo Nível 1 (E1)</v>
          </cell>
        </row>
        <row r="1037">
          <cell r="B1037" t="str">
            <v>AFS.05.001.E20</v>
          </cell>
          <cell r="C1037" t="str">
            <v>Segurança do Escritório - Executivo Nível 2 (E2)</v>
          </cell>
        </row>
        <row r="1038">
          <cell r="B1038" t="str">
            <v>AFS.05.001.E30</v>
          </cell>
          <cell r="C1038" t="str">
            <v>Segurança do Escritório - Executivo Nível 3 (E3)</v>
          </cell>
        </row>
        <row r="1039">
          <cell r="B1039" t="str">
            <v>AFS.05.001.M10</v>
          </cell>
          <cell r="C1039" t="str">
            <v>Segurança do Escritório - Líder de Equipe (Técnicos) (M1)</v>
          </cell>
        </row>
        <row r="1040">
          <cell r="B1040" t="str">
            <v>AFS.05.001.M20</v>
          </cell>
          <cell r="C1040" t="str">
            <v>Segurança do Escritório - Líder de Equipe (Profissionais) (M2)</v>
          </cell>
        </row>
        <row r="1041">
          <cell r="B1041" t="str">
            <v>AFS.05.001.M30</v>
          </cell>
          <cell r="C1041" t="str">
            <v>Segurança do Escritório - Gerente (M3)</v>
          </cell>
        </row>
        <row r="1042">
          <cell r="B1042" t="str">
            <v>AFS.05.001.M40</v>
          </cell>
          <cell r="C1042" t="str">
            <v>Segurança do Escritório - Gerente Sênior (M4)</v>
          </cell>
        </row>
        <row r="1043">
          <cell r="B1043" t="str">
            <v>AFS.05.001.M50</v>
          </cell>
          <cell r="C1043" t="str">
            <v>Segurança do Escritório - Gerente Sênior II (M5)</v>
          </cell>
        </row>
        <row r="1044">
          <cell r="B1044" t="str">
            <v>AFS.05.001.P10</v>
          </cell>
          <cell r="C1044" t="str">
            <v>Segurança do Escritório - Profissional Junior (P1)</v>
          </cell>
        </row>
        <row r="1045">
          <cell r="B1045" t="str">
            <v>AFS.05.001.P20</v>
          </cell>
          <cell r="C1045" t="str">
            <v>Segurança do Escritório - Profissional Pleno (P2)</v>
          </cell>
        </row>
        <row r="1046">
          <cell r="B1046" t="str">
            <v>AFS.05.001.P30</v>
          </cell>
          <cell r="C1046" t="str">
            <v>Segurança do Escritório - Profissional Sênior (P3)</v>
          </cell>
        </row>
        <row r="1047">
          <cell r="B1047" t="str">
            <v>AFS.05.001.P40</v>
          </cell>
          <cell r="C1047" t="str">
            <v>Segurança do Escritório - Profissional Especialista (P4)</v>
          </cell>
        </row>
        <row r="1048">
          <cell r="B1048" t="str">
            <v>AFS.05.001.P50</v>
          </cell>
          <cell r="C1048" t="str">
            <v>Segurança do Escritório - Profissional Expert (P5)</v>
          </cell>
        </row>
        <row r="1049">
          <cell r="B1049" t="str">
            <v>AFS.05.001.S10</v>
          </cell>
          <cell r="C1049" t="str">
            <v>Segurança do Escritório - Técnico Junior (S1)</v>
          </cell>
        </row>
        <row r="1050">
          <cell r="B1050" t="str">
            <v>AFS.05.001.S20</v>
          </cell>
          <cell r="C1050" t="str">
            <v>Segurança do Escritório - Técnico Pleno (S2)</v>
          </cell>
        </row>
        <row r="1051">
          <cell r="B1051" t="str">
            <v>AFS.05.001.S30</v>
          </cell>
          <cell r="C1051" t="str">
            <v>Segurança do Escritório - Técnico Sênior (S3)</v>
          </cell>
        </row>
        <row r="1052">
          <cell r="B1052" t="str">
            <v>AFS.05.001.S40</v>
          </cell>
          <cell r="C1052" t="str">
            <v>Segurança do Escritório - Técnico Especialista (S4)</v>
          </cell>
        </row>
        <row r="1053">
          <cell r="B1053" t="str">
            <v>AFS.05.002.M10</v>
          </cell>
          <cell r="C1053" t="str">
            <v>Segurança - Líder de Equipe (Técnicos) (M1)</v>
          </cell>
        </row>
        <row r="1054">
          <cell r="B1054" t="str">
            <v>AFS.05.002.S10</v>
          </cell>
          <cell r="C1054" t="str">
            <v>Segurança - Técnico Junior (S1)</v>
          </cell>
        </row>
        <row r="1055">
          <cell r="B1055" t="str">
            <v>AFS.05.002.S20</v>
          </cell>
          <cell r="C1055" t="str">
            <v>Segurança - Técnico Pleno (S2)</v>
          </cell>
        </row>
        <row r="1056">
          <cell r="B1056" t="str">
            <v>AFS.05.002.S30</v>
          </cell>
          <cell r="C1056" t="str">
            <v>Segurança - Técnico Sênior (S3)</v>
          </cell>
        </row>
        <row r="1057">
          <cell r="B1057" t="str">
            <v>AFS.05.002.S40</v>
          </cell>
          <cell r="C1057" t="str">
            <v>Segurança - Técnico Especialista (S4)</v>
          </cell>
        </row>
        <row r="1058">
          <cell r="B1058" t="str">
            <v>AFS.05.003.M10</v>
          </cell>
          <cell r="C1058" t="str">
            <v>Serviços de Controle de Incêndio das Instalações - Líder de Equipe (Técnicos) (M1)</v>
          </cell>
        </row>
        <row r="1059">
          <cell r="B1059" t="str">
            <v>AFS.05.003.M30</v>
          </cell>
          <cell r="C1059" t="str">
            <v>Serviços de Controle de Incêndio das Instalações - Gerente (M3)</v>
          </cell>
        </row>
        <row r="1060">
          <cell r="B1060" t="str">
            <v>AFS.05.003.S10</v>
          </cell>
          <cell r="C1060" t="str">
            <v>Serviços de Controle de Incêndio das Instalações - Técnico Junior (S1)</v>
          </cell>
        </row>
        <row r="1061">
          <cell r="B1061" t="str">
            <v>AFS.05.003.S20</v>
          </cell>
          <cell r="C1061" t="str">
            <v>Serviços de Controle de Incêndio das Instalações - Técnico Pleno (S2)</v>
          </cell>
        </row>
        <row r="1062">
          <cell r="B1062" t="str">
            <v>AFS.05.003.S30</v>
          </cell>
          <cell r="C1062" t="str">
            <v>Serviços de Controle de Incêndio das Instalações - Técnico Sênior (S3)</v>
          </cell>
        </row>
        <row r="1063">
          <cell r="B1063" t="str">
            <v>AFS.05.003.S40</v>
          </cell>
          <cell r="C1063" t="str">
            <v>Serviços de Controle de Incêndio das Instalações - Técnico Especialista (S4)</v>
          </cell>
        </row>
        <row r="1064">
          <cell r="B1064" t="str">
            <v>AFS.05.027.M20</v>
          </cell>
          <cell r="C1064" t="str">
            <v>Prevenção de Perda no Depósito/Centro de Distribuição - Líder de Equipe (Profissionais) (M2)</v>
          </cell>
        </row>
        <row r="1065">
          <cell r="B1065" t="str">
            <v>AFS.05.027.M30</v>
          </cell>
          <cell r="C1065" t="str">
            <v>Prevenção de Perda no Depósito/Centro de Distribuição - Gerente (M3)</v>
          </cell>
        </row>
        <row r="1066">
          <cell r="B1066" t="str">
            <v>AFS.05.027.M40</v>
          </cell>
          <cell r="C1066" t="str">
            <v>Prevenção de Perda no Depósito/Centro de Distribuição - Gerente Sênior (M4)</v>
          </cell>
        </row>
        <row r="1067">
          <cell r="B1067" t="str">
            <v>AFS.05.027.P10</v>
          </cell>
          <cell r="C1067" t="str">
            <v>Prevenção de Perda no Depósito/Centro de Distribuição - Profissional Junior (P1)</v>
          </cell>
        </row>
        <row r="1068">
          <cell r="B1068" t="str">
            <v>AFS.05.027.P20</v>
          </cell>
          <cell r="C1068" t="str">
            <v>Prevenção de Perda no Depósito/Centro de Distribuição - Profissional Pleno (P2)</v>
          </cell>
        </row>
        <row r="1069">
          <cell r="B1069" t="str">
            <v>AFS.05.027.P30</v>
          </cell>
          <cell r="C1069" t="str">
            <v>Prevenção de Perda no Depósito/Centro de Distribuição - Profissional Sênior (P3)</v>
          </cell>
        </row>
        <row r="1070">
          <cell r="B1070" t="str">
            <v>AFS.05.027.P40</v>
          </cell>
          <cell r="C1070" t="str">
            <v>Prevenção de Perda no Depósito/Centro de Distribuição - Profissional Especialista (P4)</v>
          </cell>
        </row>
        <row r="1071">
          <cell r="B1071" t="str">
            <v>AFS.05.027.P50</v>
          </cell>
          <cell r="C1071" t="str">
            <v>Prevenção de Perda no Depósito/Centro de Distribuição - Profissional Expert (P5)</v>
          </cell>
        </row>
        <row r="1072">
          <cell r="B1072" t="str">
            <v>AFS.05.999.M10</v>
          </cell>
          <cell r="C1072" t="str">
            <v>Outro Segurança de Propriedades, Instalações e Ativos - Líder de Equipe (Técnicos) (M1)</v>
          </cell>
        </row>
        <row r="1073">
          <cell r="B1073" t="str">
            <v>AFS.05.999.M20</v>
          </cell>
          <cell r="C1073" t="str">
            <v>Outro Segurança de Propriedades, Instalações e Ativos - Líder de Equipe (Profissionais) (M2)</v>
          </cell>
        </row>
        <row r="1074">
          <cell r="B1074" t="str">
            <v>AFS.05.999.M30</v>
          </cell>
          <cell r="C1074" t="str">
            <v>Outro Segurança de Propriedades, Instalações e Ativos - Gerente (M3)</v>
          </cell>
        </row>
        <row r="1075">
          <cell r="B1075" t="str">
            <v>AFS.05.999.M40</v>
          </cell>
          <cell r="C1075" t="str">
            <v>Outro Segurança de Propriedades, Instalações e Ativos - Gerente Sênior (M4)</v>
          </cell>
        </row>
        <row r="1076">
          <cell r="B1076" t="str">
            <v>AFS.05.999.P10</v>
          </cell>
          <cell r="C1076" t="str">
            <v>Outro Segurança de Propriedades, Instalações e Ativos - Profissional Junior (P1)</v>
          </cell>
        </row>
        <row r="1077">
          <cell r="B1077" t="str">
            <v>AFS.05.999.P20</v>
          </cell>
          <cell r="C1077" t="str">
            <v>Outro Segurança de Propriedades, Instalações e Ativos - Profissional Pleno (P2)</v>
          </cell>
        </row>
        <row r="1078">
          <cell r="B1078" t="str">
            <v>AFS.05.999.P30</v>
          </cell>
          <cell r="C1078" t="str">
            <v>Outro Segurança de Propriedades, Instalações e Ativos - Profissional Sênior (P3)</v>
          </cell>
        </row>
        <row r="1079">
          <cell r="B1079" t="str">
            <v>AFS.05.999.P40</v>
          </cell>
          <cell r="C1079" t="str">
            <v>Outro Segurança de Propriedades, Instalações e Ativos - Profissional Especialista (P4)</v>
          </cell>
        </row>
        <row r="1080">
          <cell r="B1080" t="str">
            <v>AFS.05.999.P50</v>
          </cell>
          <cell r="C1080" t="str">
            <v>Outro Segurança de Propriedades, Instalações e Ativos - Profissional Expert (P5)</v>
          </cell>
        </row>
        <row r="1081">
          <cell r="B1081" t="str">
            <v>AFS.05.999.S10</v>
          </cell>
          <cell r="C1081" t="str">
            <v>Outro Segurança de Propriedades, Instalações e Ativos - Técnico Junior (S1)</v>
          </cell>
        </row>
        <row r="1082">
          <cell r="B1082" t="str">
            <v>AFS.05.999.S20</v>
          </cell>
          <cell r="C1082" t="str">
            <v>Outro Segurança de Propriedades, Instalações e Ativos - Técnico Pleno (S2)</v>
          </cell>
        </row>
        <row r="1083">
          <cell r="B1083" t="str">
            <v>AFS.05.999.S30</v>
          </cell>
          <cell r="C1083" t="str">
            <v>Outro Segurança de Propriedades, Instalações e Ativos - Técnico Sênior (S3)</v>
          </cell>
        </row>
        <row r="1084">
          <cell r="B1084" t="str">
            <v>AFS.05.999.S40</v>
          </cell>
          <cell r="C1084" t="str">
            <v>Outro Segurança de Propriedades, Instalações e Ativos - Técnico Especialista (S4)</v>
          </cell>
        </row>
        <row r="1085">
          <cell r="B1085" t="str">
            <v>AFS.06.001.M10</v>
          </cell>
          <cell r="C1085" t="str">
            <v>Motorista - Líder de Equipe (Técnicos) (M1)</v>
          </cell>
        </row>
        <row r="1086">
          <cell r="B1086" t="str">
            <v>AFS.06.001.S10</v>
          </cell>
          <cell r="C1086" t="str">
            <v>Motorista - Técnico Junior (S1)</v>
          </cell>
        </row>
        <row r="1087">
          <cell r="B1087" t="str">
            <v>AFS.06.001.S20</v>
          </cell>
          <cell r="C1087" t="str">
            <v>Motorista - Técnico Pleno (S2)</v>
          </cell>
        </row>
        <row r="1088">
          <cell r="B1088" t="str">
            <v>AFS.06.001.S30</v>
          </cell>
          <cell r="C1088" t="str">
            <v>Motorista - Técnico Sênior (S3)</v>
          </cell>
        </row>
        <row r="1089">
          <cell r="B1089" t="str">
            <v>AFS.06.001.S40</v>
          </cell>
          <cell r="C1089" t="str">
            <v>Motorista - Técnico Especialista (S4)</v>
          </cell>
        </row>
        <row r="1090">
          <cell r="B1090" t="str">
            <v>AFS.06.002.M10</v>
          </cell>
          <cell r="C1090" t="str">
            <v>Mensageiro - Líder de Equipe (Técnicos) (M1)</v>
          </cell>
        </row>
        <row r="1091">
          <cell r="B1091" t="str">
            <v>AFS.06.002.S10</v>
          </cell>
          <cell r="C1091" t="str">
            <v>Mensageiro - Técnico Junior (S1)</v>
          </cell>
        </row>
        <row r="1092">
          <cell r="B1092" t="str">
            <v>AFS.06.002.S20</v>
          </cell>
          <cell r="C1092" t="str">
            <v>Mensageiro - Técnico Pleno (S2)</v>
          </cell>
        </row>
        <row r="1093">
          <cell r="B1093" t="str">
            <v>AFS.06.002.S30</v>
          </cell>
          <cell r="C1093" t="str">
            <v>Mensageiro - Técnico Sênior (S3)</v>
          </cell>
        </row>
        <row r="1094">
          <cell r="B1094" t="str">
            <v>AFS.06.002.S40</v>
          </cell>
          <cell r="C1094" t="str">
            <v>Mensageiro - Técnico Especialista (S4)</v>
          </cell>
        </row>
        <row r="1095">
          <cell r="B1095" t="str">
            <v>AFS.06.003.M10</v>
          </cell>
          <cell r="C1095" t="str">
            <v>Serviços de Transporte de Empregados - Líder de Equipe (Técnicos) (M1)</v>
          </cell>
        </row>
        <row r="1096">
          <cell r="B1096" t="str">
            <v>AFS.06.003.M20</v>
          </cell>
          <cell r="C1096" t="str">
            <v>Serviços de Transporte de Empregados - Líder de Equipe (Profissionais) (M2)</v>
          </cell>
        </row>
        <row r="1097">
          <cell r="B1097" t="str">
            <v>AFS.06.003.P10</v>
          </cell>
          <cell r="C1097" t="str">
            <v>Serviços de Transporte de Empregados - Profissional Junior (P1)</v>
          </cell>
        </row>
        <row r="1098">
          <cell r="B1098" t="str">
            <v>AFS.06.003.P20</v>
          </cell>
          <cell r="C1098" t="str">
            <v>Serviços de Transporte de Empregados - Profissional Pleno (P2)</v>
          </cell>
        </row>
        <row r="1099">
          <cell r="B1099" t="str">
            <v>AFS.06.003.P30</v>
          </cell>
          <cell r="C1099" t="str">
            <v>Serviços de Transporte de Empregados - Profissional Sênior (P3)</v>
          </cell>
        </row>
        <row r="1100">
          <cell r="B1100" t="str">
            <v>AFS.06.003.S10</v>
          </cell>
          <cell r="C1100" t="str">
            <v>Serviços de Transporte de Empregados - Técnico Junior (S1)</v>
          </cell>
        </row>
        <row r="1101">
          <cell r="B1101" t="str">
            <v>AFS.06.003.S20</v>
          </cell>
          <cell r="C1101" t="str">
            <v>Serviços de Transporte de Empregados - Técnico Pleno (S2)</v>
          </cell>
        </row>
        <row r="1102">
          <cell r="B1102" t="str">
            <v>AFS.06.003.S30</v>
          </cell>
          <cell r="C1102" t="str">
            <v>Serviços de Transporte de Empregados - Técnico Sênior (S3)</v>
          </cell>
        </row>
        <row r="1103">
          <cell r="B1103" t="str">
            <v>AFS.06.004.M20</v>
          </cell>
          <cell r="C1103" t="str">
            <v>Piloto de Aeronave - Líder de Equipe (Profissionais) (M2)</v>
          </cell>
        </row>
        <row r="1104">
          <cell r="B1104" t="str">
            <v>AFS.06.004.M30</v>
          </cell>
          <cell r="C1104" t="str">
            <v>Piloto de Aeronave - Gerente (M3)</v>
          </cell>
        </row>
        <row r="1105">
          <cell r="B1105" t="str">
            <v>AFS.06.004.M40</v>
          </cell>
          <cell r="C1105" t="str">
            <v>Piloto de Aeronave - Gerente Sênior (M4)</v>
          </cell>
        </row>
        <row r="1106">
          <cell r="B1106" t="str">
            <v>AFS.06.004.P10</v>
          </cell>
          <cell r="C1106" t="str">
            <v>Piloto de Aeronave - Profissional Junior (P1)</v>
          </cell>
        </row>
        <row r="1107">
          <cell r="B1107" t="str">
            <v>AFS.06.004.P20</v>
          </cell>
          <cell r="C1107" t="str">
            <v>Piloto de Aeronave - Profissional Pleno (P2)</v>
          </cell>
        </row>
        <row r="1108">
          <cell r="B1108" t="str">
            <v>AFS.06.004.P30</v>
          </cell>
          <cell r="C1108" t="str">
            <v>Piloto de Aeronave - Profissional Sênior (P3)</v>
          </cell>
        </row>
        <row r="1109">
          <cell r="B1109" t="str">
            <v>AFS.06.004.P40</v>
          </cell>
          <cell r="C1109" t="str">
            <v>Piloto de Aeronave - Profissional Especialista (P4)</v>
          </cell>
        </row>
        <row r="1110">
          <cell r="B1110" t="str">
            <v>AFS.06.004.P50</v>
          </cell>
          <cell r="C1110" t="str">
            <v>Piloto de Aeronave - Profissional Expert (P5)</v>
          </cell>
        </row>
        <row r="1111">
          <cell r="B1111" t="str">
            <v>AFS.06.004.P60</v>
          </cell>
          <cell r="C1111" t="str">
            <v>Piloto de Aeronave - Profissional Preeminente (P6)</v>
          </cell>
        </row>
        <row r="1112">
          <cell r="B1112" t="str">
            <v>AFS.06.005.M10</v>
          </cell>
          <cell r="C1112" t="str">
            <v>Comissários de Bordo de Aeronave - Líder de Equipe (Técnicos) (M1)</v>
          </cell>
        </row>
        <row r="1113">
          <cell r="B1113" t="str">
            <v>AFS.06.005.M20</v>
          </cell>
          <cell r="C1113" t="str">
            <v>Comissários de Bordo de Aeronave - Líder de Equipe (Profissionais) (M2)</v>
          </cell>
        </row>
        <row r="1114">
          <cell r="B1114" t="str">
            <v>AFS.06.005.P10</v>
          </cell>
          <cell r="C1114" t="str">
            <v>Comissários de Bordo de Aeronave - Profissional Junior (P1)</v>
          </cell>
        </row>
        <row r="1115">
          <cell r="B1115" t="str">
            <v>AFS.06.005.P20</v>
          </cell>
          <cell r="C1115" t="str">
            <v>Comissários de Bordo de Aeronave - Profissional Pleno (P2)</v>
          </cell>
        </row>
        <row r="1116">
          <cell r="B1116" t="str">
            <v>AFS.06.005.P30</v>
          </cell>
          <cell r="C1116" t="str">
            <v>Comissários de Bordo de Aeronave - Profissional Sênior (P3)</v>
          </cell>
        </row>
        <row r="1117">
          <cell r="B1117" t="str">
            <v>AFS.06.005.S30</v>
          </cell>
          <cell r="C1117" t="str">
            <v>Comissários de Bordo de Aeronave - Técnico Sênior (S3)</v>
          </cell>
        </row>
        <row r="1118">
          <cell r="B1118" t="str">
            <v>AFS.06.005.S40</v>
          </cell>
          <cell r="C1118" t="str">
            <v>Comissários de Bordo de Aeronave - Técnico Especialista (S4)</v>
          </cell>
        </row>
        <row r="1119">
          <cell r="B1119" t="str">
            <v>AFS.06.006.M20</v>
          </cell>
          <cell r="C1119" t="str">
            <v>Gerenciamento de Aviação e Operações de Voo - Líder de Equipe (Profissionais) (M2)</v>
          </cell>
        </row>
        <row r="1120">
          <cell r="B1120" t="str">
            <v>AFS.06.006.M30</v>
          </cell>
          <cell r="C1120" t="str">
            <v>Gerenciamento de Aviação e Operações de Voo - Gerente (M3)</v>
          </cell>
        </row>
        <row r="1121">
          <cell r="B1121" t="str">
            <v>AFS.06.006.M40</v>
          </cell>
          <cell r="C1121" t="str">
            <v>Gerenciamento de Aviação e Operações de Voo - Gerente Sênior (M4)</v>
          </cell>
        </row>
        <row r="1122">
          <cell r="B1122" t="str">
            <v>AFS.06.006.M50</v>
          </cell>
          <cell r="C1122" t="str">
            <v>Gerenciamento de Aviação e Operações de Voo - Gerente Sênior II (M5)</v>
          </cell>
        </row>
        <row r="1123">
          <cell r="B1123" t="str">
            <v>AFS.06.999.M10</v>
          </cell>
          <cell r="C1123" t="str">
            <v>Outro Serviços de Transporte e de Expedição de Escritório - Líder de Equipe (Técnicos) (M1)</v>
          </cell>
        </row>
        <row r="1124">
          <cell r="B1124" t="str">
            <v>AFS.06.999.M20</v>
          </cell>
          <cell r="C1124" t="str">
            <v>Outro Serviços de Transporte e de Expedição de Escritório - Líder de Equipe (Profissionais) (M2)</v>
          </cell>
        </row>
        <row r="1125">
          <cell r="B1125" t="str">
            <v>AFS.06.999.M30</v>
          </cell>
          <cell r="C1125" t="str">
            <v>Outro Serviços de Transporte e de Expedição de Escritório - Gerente (M3)</v>
          </cell>
        </row>
        <row r="1126">
          <cell r="B1126" t="str">
            <v>AFS.06.999.M40</v>
          </cell>
          <cell r="C1126" t="str">
            <v>Outro Serviços de Transporte e de Expedição de Escritório - Gerente Sênior (M4)</v>
          </cell>
        </row>
        <row r="1127">
          <cell r="B1127" t="str">
            <v>AFS.06.999.P10</v>
          </cell>
          <cell r="C1127" t="str">
            <v>Outro Serviços de Transporte e de Expedição de Escritório - Profissional Junior (P1)</v>
          </cell>
        </row>
        <row r="1128">
          <cell r="B1128" t="str">
            <v>AFS.06.999.P20</v>
          </cell>
          <cell r="C1128" t="str">
            <v>Outro Serviços de Transporte e de Expedição de Escritório - Profissional Pleno (P2)</v>
          </cell>
        </row>
        <row r="1129">
          <cell r="B1129" t="str">
            <v>AFS.06.999.P30</v>
          </cell>
          <cell r="C1129" t="str">
            <v>Outro Serviços de Transporte e de Expedição de Escritório - Profissional Sênior (P3)</v>
          </cell>
        </row>
        <row r="1130">
          <cell r="B1130" t="str">
            <v>AFS.06.999.P40</v>
          </cell>
          <cell r="C1130" t="str">
            <v>Outro Serviços de Transporte e de Expedição de Escritório - Profissional Especialista (P4)</v>
          </cell>
        </row>
        <row r="1131">
          <cell r="B1131" t="str">
            <v>AFS.06.999.P50</v>
          </cell>
          <cell r="C1131" t="str">
            <v>Outro Serviços de Transporte e de Expedição de Escritório - Profissional Expert (P5)</v>
          </cell>
        </row>
        <row r="1132">
          <cell r="B1132" t="str">
            <v>AFS.06.999.S10</v>
          </cell>
          <cell r="C1132" t="str">
            <v>Outro Serviços de Transporte e de Expedição de Escritório - Técnico Junior (S1)</v>
          </cell>
        </row>
        <row r="1133">
          <cell r="B1133" t="str">
            <v>AFS.06.999.S20</v>
          </cell>
          <cell r="C1133" t="str">
            <v>Outro Serviços de Transporte e de Expedição de Escritório - Técnico Pleno (S2)</v>
          </cell>
        </row>
        <row r="1134">
          <cell r="B1134" t="str">
            <v>AFS.06.999.S30</v>
          </cell>
          <cell r="C1134" t="str">
            <v>Outro Serviços de Transporte e de Expedição de Escritório - Técnico Sênior (S3)</v>
          </cell>
        </row>
        <row r="1135">
          <cell r="B1135" t="str">
            <v>AFS.06.999.S40</v>
          </cell>
          <cell r="C1135" t="str">
            <v>Outro Serviços de Transporte e de Expedição de Escritório - Técnico Especialista (S4)</v>
          </cell>
        </row>
        <row r="1136">
          <cell r="B1136" t="str">
            <v>AFS.07.001.M40</v>
          </cell>
          <cell r="C1136" t="str">
            <v>Diretor Bibliotecário - Gerente Sênior (M4)</v>
          </cell>
        </row>
        <row r="1137">
          <cell r="B1137" t="str">
            <v>AFS.07.002.M10</v>
          </cell>
          <cell r="C1137" t="str">
            <v>Gerenciamento de Biblioteca - Líder de Equipe (Técnicos) (M1)</v>
          </cell>
        </row>
        <row r="1138">
          <cell r="B1138" t="str">
            <v>AFS.07.002.M20</v>
          </cell>
          <cell r="C1138" t="str">
            <v>Gerenciamento de Biblioteca - Líder de Equipe (Profissionais) (M2)</v>
          </cell>
        </row>
        <row r="1139">
          <cell r="B1139" t="str">
            <v>AFS.07.002.M30</v>
          </cell>
          <cell r="C1139" t="str">
            <v>Gerenciamento de Biblioteca - Gerente (M3)</v>
          </cell>
        </row>
        <row r="1140">
          <cell r="B1140" t="str">
            <v>AFS.07.003.P10</v>
          </cell>
          <cell r="C1140" t="str">
            <v>Bibliotecário - Profissional Junior (P1)</v>
          </cell>
        </row>
        <row r="1141">
          <cell r="B1141" t="str">
            <v>AFS.07.003.P20</v>
          </cell>
          <cell r="C1141" t="str">
            <v>Bibliotecário - Profissional Pleno (P2)</v>
          </cell>
        </row>
        <row r="1142">
          <cell r="B1142" t="str">
            <v>AFS.07.003.P30</v>
          </cell>
          <cell r="C1142" t="str">
            <v>Bibliotecário - Profissional Sênior (P3)</v>
          </cell>
        </row>
        <row r="1143">
          <cell r="B1143" t="str">
            <v>AFS.07.003.P40</v>
          </cell>
          <cell r="C1143" t="str">
            <v>Bibliotecário - Profissional Especialista (P4)</v>
          </cell>
        </row>
        <row r="1144">
          <cell r="B1144" t="str">
            <v>AFS.07.003.P50</v>
          </cell>
          <cell r="C1144" t="str">
            <v>Bibliotecário - Profissional Expert (P5)</v>
          </cell>
        </row>
        <row r="1145">
          <cell r="B1145" t="str">
            <v>AFS.07.004.S10</v>
          </cell>
          <cell r="C1145" t="str">
            <v>Suporte de Biblioteca - Técnico Junior (S1)</v>
          </cell>
        </row>
        <row r="1146">
          <cell r="B1146" t="str">
            <v>AFS.07.004.S20</v>
          </cell>
          <cell r="C1146" t="str">
            <v>Suporte de Biblioteca - Técnico Pleno (S2)</v>
          </cell>
        </row>
        <row r="1147">
          <cell r="B1147" t="str">
            <v>AFS.07.004.S30</v>
          </cell>
          <cell r="C1147" t="str">
            <v>Suporte de Biblioteca - Técnico Sênior (S3)</v>
          </cell>
        </row>
        <row r="1148">
          <cell r="B1148" t="str">
            <v>AFS.07.004.S40</v>
          </cell>
          <cell r="C1148" t="str">
            <v>Suporte de Biblioteca - Técnico Especialista (S4)</v>
          </cell>
        </row>
        <row r="1149">
          <cell r="B1149" t="str">
            <v>AFS.07.005.P10</v>
          </cell>
          <cell r="C1149" t="str">
            <v>Catalogação de Biblioteca - Profissional Junior (P1)</v>
          </cell>
        </row>
        <row r="1150">
          <cell r="B1150" t="str">
            <v>AFS.07.005.P20</v>
          </cell>
          <cell r="C1150" t="str">
            <v>Catalogação de Biblioteca - Profissional Pleno (P2)</v>
          </cell>
        </row>
        <row r="1151">
          <cell r="B1151" t="str">
            <v>AFS.07.005.P30</v>
          </cell>
          <cell r="C1151" t="str">
            <v>Catalogação de Biblioteca - Profissional Sênior (P3)</v>
          </cell>
        </row>
        <row r="1152">
          <cell r="B1152" t="str">
            <v>AFS.07.005.P40</v>
          </cell>
          <cell r="C1152" t="str">
            <v>Catalogação de Biblioteca - Profissional Especialista (P4)</v>
          </cell>
        </row>
        <row r="1153">
          <cell r="B1153" t="str">
            <v>AFS.07.005.P50</v>
          </cell>
          <cell r="C1153" t="str">
            <v>Catalogação de Biblioteca - Profissional Expert (P5)</v>
          </cell>
        </row>
        <row r="1154">
          <cell r="B1154" t="str">
            <v>AFS.07.999.M10</v>
          </cell>
          <cell r="C1154" t="str">
            <v>Outro Serviços de Biblioteca - Líder de Equipe (Técnicos) (M1)</v>
          </cell>
        </row>
        <row r="1155">
          <cell r="B1155" t="str">
            <v>AFS.07.999.M20</v>
          </cell>
          <cell r="C1155" t="str">
            <v>Outro Serviços de Biblioteca - Líder de Equipe (Profissionais) (M2)</v>
          </cell>
        </row>
        <row r="1156">
          <cell r="B1156" t="str">
            <v>AFS.07.999.M30</v>
          </cell>
          <cell r="C1156" t="str">
            <v>Outro Serviços de Biblioteca - Gerente (M3)</v>
          </cell>
        </row>
        <row r="1157">
          <cell r="B1157" t="str">
            <v>AFS.07.999.M40</v>
          </cell>
          <cell r="C1157" t="str">
            <v>Outro Serviços de Biblioteca - Gerente Sênior (M4)</v>
          </cell>
        </row>
        <row r="1158">
          <cell r="B1158" t="str">
            <v>AFS.07.999.P10</v>
          </cell>
          <cell r="C1158" t="str">
            <v>Outro Serviços de Biblioteca - Profissional Junior (P1)</v>
          </cell>
        </row>
        <row r="1159">
          <cell r="B1159" t="str">
            <v>AFS.07.999.P20</v>
          </cell>
          <cell r="C1159" t="str">
            <v>Outro Serviços de Biblioteca - Profissional Pleno (P2)</v>
          </cell>
        </row>
        <row r="1160">
          <cell r="B1160" t="str">
            <v>AFS.07.999.P30</v>
          </cell>
          <cell r="C1160" t="str">
            <v>Outro Serviços de Biblioteca - Profissional Sênior (P3)</v>
          </cell>
        </row>
        <row r="1161">
          <cell r="B1161" t="str">
            <v>AFS.07.999.P40</v>
          </cell>
          <cell r="C1161" t="str">
            <v>Outro Serviços de Biblioteca - Profissional Especialista (P4)</v>
          </cell>
        </row>
        <row r="1162">
          <cell r="B1162" t="str">
            <v>AFS.07.999.P50</v>
          </cell>
          <cell r="C1162" t="str">
            <v>Outro Serviços de Biblioteca - Profissional Expert (P5)</v>
          </cell>
        </row>
        <row r="1163">
          <cell r="B1163" t="str">
            <v>AFS.07.999.S10</v>
          </cell>
          <cell r="C1163" t="str">
            <v>Outro Serviços de Biblioteca - Técnico Junior (S1)</v>
          </cell>
        </row>
        <row r="1164">
          <cell r="B1164" t="str">
            <v>AFS.07.999.S20</v>
          </cell>
          <cell r="C1164" t="str">
            <v>Outro Serviços de Biblioteca - Técnico Pleno (S2)</v>
          </cell>
        </row>
        <row r="1165">
          <cell r="B1165" t="str">
            <v>AFS.07.999.S30</v>
          </cell>
          <cell r="C1165" t="str">
            <v>Outro Serviços de Biblioteca - Técnico Sênior (S3)</v>
          </cell>
        </row>
        <row r="1166">
          <cell r="B1166" t="str">
            <v>AFS.07.999.S40</v>
          </cell>
          <cell r="C1166" t="str">
            <v>Outro Serviços de Biblioteca - Técnico Especialista (S4)</v>
          </cell>
        </row>
        <row r="1167">
          <cell r="B1167" t="str">
            <v>AFS.08.005.S10</v>
          </cell>
          <cell r="C1167" t="str">
            <v>Serviços de Combate a Incêndios/Emergênciais - Técnico Junior (S1)</v>
          </cell>
        </row>
        <row r="1168">
          <cell r="B1168" t="str">
            <v>AFS.08.005.S20</v>
          </cell>
          <cell r="C1168" t="str">
            <v>Serviços de Combate a Incêndios/Emergênciais - Técnico Pleno (S2)</v>
          </cell>
        </row>
        <row r="1169">
          <cell r="B1169" t="str">
            <v>AFS.08.005.S30</v>
          </cell>
          <cell r="C1169" t="str">
            <v>Serviços de Combate a Incêndios/Emergênciais - Técnico Sênior (S3)</v>
          </cell>
        </row>
        <row r="1170">
          <cell r="B1170" t="str">
            <v>AFS.08.005.S40</v>
          </cell>
          <cell r="C1170" t="str">
            <v>Serviços de Combate a Incêndios/Emergênciais - Técnico Especialista (S4)</v>
          </cell>
        </row>
        <row r="1171">
          <cell r="B1171" t="str">
            <v>AMT.01.001.E12</v>
          </cell>
          <cell r="C1171" t="str">
            <v>Diretor de Asset Management (Serviços Financeiros) - Divisão Nacional (E1)</v>
          </cell>
        </row>
        <row r="1172">
          <cell r="B1172" t="str">
            <v>AMT.01.001.E13</v>
          </cell>
          <cell r="C1172" t="str">
            <v>Diretor de Asset Management (Serviços Financeiros) - Centro/Grupo Multilucro Nacional (E1)</v>
          </cell>
        </row>
        <row r="1173">
          <cell r="B1173" t="str">
            <v>AMT.01.001.E14</v>
          </cell>
          <cell r="C1173" t="str">
            <v>Diretor de Asset Management (Serviços Financeiros) - Subsidiária Nacional (E1)</v>
          </cell>
        </row>
        <row r="1174">
          <cell r="B1174" t="str">
            <v>AMT.01.001.E21</v>
          </cell>
          <cell r="C1174" t="str">
            <v>Diretor de Asset Management (Serviços Financeiros) - Matriz Nacional/Independente (E2)</v>
          </cell>
        </row>
        <row r="1175">
          <cell r="B1175" t="str">
            <v>AMT.01.001.E22</v>
          </cell>
          <cell r="C1175" t="str">
            <v>Diretor de Asset Management (Serviços Financeiros) - Divisão Regional (Multi-País) (E2)</v>
          </cell>
        </row>
        <row r="1176">
          <cell r="B1176" t="str">
            <v>AMT.01.001.E23</v>
          </cell>
          <cell r="C1176" t="str">
            <v>Diretor de Asset Management (Serviços Financeiros) - Centro/Grupo Multilucro Regional (Multi-País) (E2)</v>
          </cell>
        </row>
        <row r="1177">
          <cell r="B1177" t="str">
            <v>AMT.01.001.E24</v>
          </cell>
          <cell r="C1177" t="str">
            <v>Diretor de Asset Management (Serviços Financeiros) - Subsidiária Regional (Multi-País) (E2)</v>
          </cell>
        </row>
        <row r="1178">
          <cell r="B1178" t="str">
            <v>AMT.01.001.E31</v>
          </cell>
          <cell r="C1178" t="str">
            <v>Diretor de Asset Management (Serviços Financeiros) - Matriz Regional (Multi-País)/Independente (E3)</v>
          </cell>
        </row>
        <row r="1179">
          <cell r="B1179" t="str">
            <v>AMT.01.001.E32</v>
          </cell>
          <cell r="C1179" t="str">
            <v>Diretor de Asset Management (Serviços Financeiros) - Divisão Global (E3)</v>
          </cell>
        </row>
        <row r="1180">
          <cell r="B1180" t="str">
            <v>AMT.01.001.E33</v>
          </cell>
          <cell r="C1180" t="str">
            <v>Diretor de Asset Management (Serviços Financeiros) - Centro/Grupo Multilucro Global (E3)</v>
          </cell>
        </row>
        <row r="1181">
          <cell r="B1181" t="str">
            <v>AMT.01.001.E34</v>
          </cell>
          <cell r="C1181" t="str">
            <v>Diretor de Asset Management (Serviços Financeiros) - Subsidiária Global (E3)</v>
          </cell>
        </row>
        <row r="1182">
          <cell r="B1182" t="str">
            <v>AMT.01.001.E41</v>
          </cell>
          <cell r="C1182" t="str">
            <v>Diretor de Asset Management (Serviços Financeiros) - Matriz Global/Independente (E4)</v>
          </cell>
        </row>
        <row r="1183">
          <cell r="B1183" t="str">
            <v>AMT.02.001.E10</v>
          </cell>
          <cell r="C1183" t="str">
            <v>Suporte a Operações de Asset Management (Serviços Financeiros e Internet) - Executivo Nível 1 (E1)</v>
          </cell>
        </row>
        <row r="1184">
          <cell r="B1184" t="str">
            <v>AMT.02.001.E20</v>
          </cell>
          <cell r="C1184" t="str">
            <v>Suporte a Operações de Asset Management (Serviços Financeiros e Internet) - Executivo Nível 2 (E2)</v>
          </cell>
        </row>
        <row r="1185">
          <cell r="B1185" t="str">
            <v>AMT.02.001.E30</v>
          </cell>
          <cell r="C1185" t="str">
            <v>Suporte a Operações de Asset Management (Serviços Financeiros e Internet) - Executivo Nível 3 (E3)</v>
          </cell>
        </row>
        <row r="1186">
          <cell r="B1186" t="str">
            <v>AMT.02.001.M10</v>
          </cell>
          <cell r="C1186" t="str">
            <v>Suporte a Operações de Asset Management (Serviços Financeiros e Internet) - Líder de Equipe (Técnicos) (M1)</v>
          </cell>
        </row>
        <row r="1187">
          <cell r="B1187" t="str">
            <v>AMT.02.001.M20</v>
          </cell>
          <cell r="C1187" t="str">
            <v>Suporte a Operações de Asset Management (Serviços Financeiros e Internet) - Líder de Equipe (Profissionais) (M2)</v>
          </cell>
        </row>
        <row r="1188">
          <cell r="B1188" t="str">
            <v>AMT.02.001.M30</v>
          </cell>
          <cell r="C1188" t="str">
            <v>Suporte a Operações de Asset Management (Serviços Financeiros e Internet) - Gerente (M3)</v>
          </cell>
        </row>
        <row r="1189">
          <cell r="B1189" t="str">
            <v>AMT.02.001.M40</v>
          </cell>
          <cell r="C1189" t="str">
            <v>Suporte a Operações de Asset Management (Serviços Financeiros e Internet) - Gerente Sênior (M4)</v>
          </cell>
        </row>
        <row r="1190">
          <cell r="B1190" t="str">
            <v>AMT.02.001.M50</v>
          </cell>
          <cell r="C1190" t="str">
            <v>Suporte a Operações de Asset Management (Serviços Financeiros e Internet) - Gerente Sênior II (M5)</v>
          </cell>
        </row>
        <row r="1191">
          <cell r="B1191" t="str">
            <v>AMT.02.001.P10</v>
          </cell>
          <cell r="C1191" t="str">
            <v>Suporte a Operações de Asset Management (Serviços Financeiros e Internet) - Profissional Junior (P1)</v>
          </cell>
        </row>
        <row r="1192">
          <cell r="B1192" t="str">
            <v>AMT.02.001.P20</v>
          </cell>
          <cell r="C1192" t="str">
            <v>Suporte a Operações de Asset Management (Serviços Financeiros e Internet) - Profissional Pleno (P2)</v>
          </cell>
        </row>
        <row r="1193">
          <cell r="B1193" t="str">
            <v>AMT.02.001.P30</v>
          </cell>
          <cell r="C1193" t="str">
            <v>Suporte a Operações de Asset Management (Serviços Financeiros e Internet) - Profissional Sênior (P3)</v>
          </cell>
        </row>
        <row r="1194">
          <cell r="B1194" t="str">
            <v>AMT.02.001.P40</v>
          </cell>
          <cell r="C1194" t="str">
            <v>Suporte a Operações de Asset Management (Serviços Financeiros e Internet) - Profissional Especialista (P4)</v>
          </cell>
        </row>
        <row r="1195">
          <cell r="B1195" t="str">
            <v>AMT.02.001.P50</v>
          </cell>
          <cell r="C1195" t="str">
            <v>Suporte a Operações de Asset Management (Serviços Financeiros e Internet) - Profissional Expert (P5)</v>
          </cell>
        </row>
        <row r="1196">
          <cell r="B1196" t="str">
            <v>AMT.02.001.S10</v>
          </cell>
          <cell r="C1196" t="str">
            <v>Suporte a Operações de Asset Management (Serviços Financeiros e Internet) - Técnico Junior (S1)</v>
          </cell>
        </row>
        <row r="1197">
          <cell r="B1197" t="str">
            <v>AMT.02.001.S20</v>
          </cell>
          <cell r="C1197" t="str">
            <v>Suporte a Operações de Asset Management (Serviços Financeiros e Internet) - Técnico Pleno (S2)</v>
          </cell>
        </row>
        <row r="1198">
          <cell r="B1198" t="str">
            <v>AMT.02.001.S30</v>
          </cell>
          <cell r="C1198" t="str">
            <v>Suporte a Operações de Asset Management (Serviços Financeiros e Internet) - Técnico Sênior (S3)</v>
          </cell>
        </row>
        <row r="1199">
          <cell r="B1199" t="str">
            <v>AMT.03.001.E10</v>
          </cell>
          <cell r="C1199" t="str">
            <v>Alocação de Ativo (Serviços Financeiros) - Executivo Nível 1 (E1)</v>
          </cell>
        </row>
        <row r="1200">
          <cell r="B1200" t="str">
            <v>AMT.03.001.E20</v>
          </cell>
          <cell r="C1200" t="str">
            <v>Alocação de Ativo (Serviços Financeiros) - Executivo Nível 2 (E2)</v>
          </cell>
        </row>
        <row r="1201">
          <cell r="B1201" t="str">
            <v>AMT.03.001.E30</v>
          </cell>
          <cell r="C1201" t="str">
            <v>Alocação de Ativo (Serviços Financeiros) - Executivo Nível 3 (E3)</v>
          </cell>
        </row>
        <row r="1202">
          <cell r="B1202" t="str">
            <v>AMT.03.001.M20</v>
          </cell>
          <cell r="C1202" t="str">
            <v>Alocação de Ativo (Serviços Financeiros) - Líder de Equipe (Profissionais) (M2)</v>
          </cell>
        </row>
        <row r="1203">
          <cell r="B1203" t="str">
            <v>AMT.03.001.M30</v>
          </cell>
          <cell r="C1203" t="str">
            <v>Alocação de Ativo (Serviços Financeiros) - Gerente (M3)</v>
          </cell>
        </row>
        <row r="1204">
          <cell r="B1204" t="str">
            <v>AMT.03.001.M40</v>
          </cell>
          <cell r="C1204" t="str">
            <v>Alocação de Ativo (Serviços Financeiros) - Gerente Sênior (M4)</v>
          </cell>
        </row>
        <row r="1205">
          <cell r="B1205" t="str">
            <v>AMT.03.001.M50</v>
          </cell>
          <cell r="C1205" t="str">
            <v>Alocação de Ativo (Serviços Financeiros) - Gerente Sênior II (M5)</v>
          </cell>
        </row>
        <row r="1206">
          <cell r="B1206" t="str">
            <v>AMT.03.001.P10</v>
          </cell>
          <cell r="C1206" t="str">
            <v>Alocação de Ativo (Serviços Financeiros) - Profissional Junior (P1)</v>
          </cell>
        </row>
        <row r="1207">
          <cell r="B1207" t="str">
            <v>AMT.03.001.P20</v>
          </cell>
          <cell r="C1207" t="str">
            <v>Alocação de Ativo (Serviços Financeiros) - Profissional Pleno (P2)</v>
          </cell>
        </row>
        <row r="1208">
          <cell r="B1208" t="str">
            <v>AMT.03.001.P30</v>
          </cell>
          <cell r="C1208" t="str">
            <v>Alocação de Ativo (Serviços Financeiros) - Profissional Sênior (P3)</v>
          </cell>
        </row>
        <row r="1209">
          <cell r="B1209" t="str">
            <v>AMT.03.001.P40</v>
          </cell>
          <cell r="C1209" t="str">
            <v>Alocação de Ativo (Serviços Financeiros) - Profissional Especialista (P4)</v>
          </cell>
        </row>
        <row r="1210">
          <cell r="B1210" t="str">
            <v>AMT.03.001.P50</v>
          </cell>
          <cell r="C1210" t="str">
            <v>Alocação de Ativo (Serviços Financeiros) - Profissional Expert (P5)</v>
          </cell>
        </row>
        <row r="1211">
          <cell r="B1211" t="str">
            <v>AMT.03.002.E10</v>
          </cell>
          <cell r="C1211" t="str">
            <v>Análise de Desempenho de Investimentos (Serviços Financeiros) - Executivo Nível 1 (E1)</v>
          </cell>
        </row>
        <row r="1212">
          <cell r="B1212" t="str">
            <v>AMT.03.002.E20</v>
          </cell>
          <cell r="C1212" t="str">
            <v>Análise de Desempenho de Investimentos (Serviços Financeiros) - Executivo Nível 2 (E2)</v>
          </cell>
        </row>
        <row r="1213">
          <cell r="B1213" t="str">
            <v>AMT.03.002.E30</v>
          </cell>
          <cell r="C1213" t="str">
            <v>Análise de Desempenho de Investimentos (Serviços Financeiros) - Executivo Nível 3 (E3)</v>
          </cell>
        </row>
        <row r="1214">
          <cell r="B1214" t="str">
            <v>AMT.03.002.M20</v>
          </cell>
          <cell r="C1214" t="str">
            <v>Análise de Desempenho de Investimentos (Serviços Financeiros) - Líder de Equipe (Profissionais) (M2)</v>
          </cell>
        </row>
        <row r="1215">
          <cell r="B1215" t="str">
            <v>AMT.03.002.M30</v>
          </cell>
          <cell r="C1215" t="str">
            <v>Análise de Desempenho de Investimentos (Serviços Financeiros) - Gerente (M3)</v>
          </cell>
        </row>
        <row r="1216">
          <cell r="B1216" t="str">
            <v>AMT.03.002.M40</v>
          </cell>
          <cell r="C1216" t="str">
            <v>Análise de Desempenho de Investimentos (Serviços Financeiros) - Gerente Sênior (M4)</v>
          </cell>
        </row>
        <row r="1217">
          <cell r="B1217" t="str">
            <v>AMT.03.002.M50</v>
          </cell>
          <cell r="C1217" t="str">
            <v>Análise de Desempenho de Investimentos (Serviços Financeiros) - Gerente Sênior II (M5)</v>
          </cell>
        </row>
        <row r="1218">
          <cell r="B1218" t="str">
            <v>AMT.03.002.P10</v>
          </cell>
          <cell r="C1218" t="str">
            <v>Análise de Desempenho de Investimentos (Serviços Financeiros) - Profissional Junior (P1)</v>
          </cell>
        </row>
        <row r="1219">
          <cell r="B1219" t="str">
            <v>AMT.03.002.P20</v>
          </cell>
          <cell r="C1219" t="str">
            <v>Análise de Desempenho de Investimentos (Serviços Financeiros) - Profissional Pleno (P2)</v>
          </cell>
        </row>
        <row r="1220">
          <cell r="B1220" t="str">
            <v>AMT.03.002.P30</v>
          </cell>
          <cell r="C1220" t="str">
            <v>Análise de Desempenho de Investimentos (Serviços Financeiros) - Profissional Sênior (P3)</v>
          </cell>
        </row>
        <row r="1221">
          <cell r="B1221" t="str">
            <v>AMT.03.002.P40</v>
          </cell>
          <cell r="C1221" t="str">
            <v>Análise de Desempenho de Investimentos (Serviços Financeiros) - Profissional Especialista (P4)</v>
          </cell>
        </row>
        <row r="1222">
          <cell r="B1222" t="str">
            <v>AMT.03.002.P50</v>
          </cell>
          <cell r="C1222" t="str">
            <v>Análise de Desempenho de Investimentos (Serviços Financeiros) - Profissional Expert (P5)</v>
          </cell>
        </row>
        <row r="1223">
          <cell r="B1223" t="str">
            <v>AMT.03.003.E10</v>
          </cell>
          <cell r="C1223" t="str">
            <v>Investimentos Quantitativos (Serviços Financeiros) - Executivo Nível 1 (E1)</v>
          </cell>
        </row>
        <row r="1224">
          <cell r="B1224" t="str">
            <v>AMT.03.003.E20</v>
          </cell>
          <cell r="C1224" t="str">
            <v>Investimentos Quantitativos (Serviços Financeiros) - Executivo Nível 2 (E2)</v>
          </cell>
        </row>
        <row r="1225">
          <cell r="B1225" t="str">
            <v>AMT.03.003.E30</v>
          </cell>
          <cell r="C1225" t="str">
            <v>Investimentos Quantitativos (Serviços Financeiros) - Executivo Nível 3 (E3)</v>
          </cell>
        </row>
        <row r="1226">
          <cell r="B1226" t="str">
            <v>AMT.03.003.M20</v>
          </cell>
          <cell r="C1226" t="str">
            <v>Investimentos Quantitativos (Serviços Financeiros) - Líder de Equipe (Profissionais) (M2)</v>
          </cell>
        </row>
        <row r="1227">
          <cell r="B1227" t="str">
            <v>AMT.03.003.M30</v>
          </cell>
          <cell r="C1227" t="str">
            <v>Investimentos Quantitativos (Serviços Financeiros) - Gerente (M3)</v>
          </cell>
        </row>
        <row r="1228">
          <cell r="B1228" t="str">
            <v>AMT.03.003.M40</v>
          </cell>
          <cell r="C1228" t="str">
            <v>Investimentos Quantitativos (Serviços Financeiros) - Gerente Sênior (M4)</v>
          </cell>
        </row>
        <row r="1229">
          <cell r="B1229" t="str">
            <v>AMT.03.003.M50</v>
          </cell>
          <cell r="C1229" t="str">
            <v>Investimentos Quantitativos (Serviços Financeiros) - Gerente Sênior II (M5)</v>
          </cell>
        </row>
        <row r="1230">
          <cell r="B1230" t="str">
            <v>AMT.03.003.P10</v>
          </cell>
          <cell r="C1230" t="str">
            <v>Investimentos Quantitativos (Serviços Financeiros) - Profissional Junior (P1)</v>
          </cell>
        </row>
        <row r="1231">
          <cell r="B1231" t="str">
            <v>AMT.03.003.P20</v>
          </cell>
          <cell r="C1231" t="str">
            <v>Investimentos Quantitativos (Serviços Financeiros) - Profissional Pleno (P2)</v>
          </cell>
        </row>
        <row r="1232">
          <cell r="B1232" t="str">
            <v>AMT.03.003.P30</v>
          </cell>
          <cell r="C1232" t="str">
            <v>Investimentos Quantitativos (Serviços Financeiros) - Profissional Sênior (P3)</v>
          </cell>
        </row>
        <row r="1233">
          <cell r="B1233" t="str">
            <v>AMT.03.003.P40</v>
          </cell>
          <cell r="C1233" t="str">
            <v>Investimentos Quantitativos (Serviços Financeiros) - Profissional Especialista (P4)</v>
          </cell>
        </row>
        <row r="1234">
          <cell r="B1234" t="str">
            <v>AMT.03.003.P50</v>
          </cell>
          <cell r="C1234" t="str">
            <v>Investimentos Quantitativos (Serviços Financeiros) - Profissional Expert (P5)</v>
          </cell>
        </row>
        <row r="1235">
          <cell r="B1235" t="str">
            <v>AMT.03.004.M20</v>
          </cell>
          <cell r="C1235" t="str">
            <v>Estratégia de Investimento Sustentável (Serviços Financeiros) - Líder de Equipe (Profissionais) (M2)</v>
          </cell>
        </row>
        <row r="1236">
          <cell r="B1236" t="str">
            <v>AMT.03.004.M30</v>
          </cell>
          <cell r="C1236" t="str">
            <v>Estratégia de Investimento Sustentável (Serviços Financeiros) - Gerente (M3)</v>
          </cell>
        </row>
        <row r="1237">
          <cell r="B1237" t="str">
            <v>AMT.03.004.M40</v>
          </cell>
          <cell r="C1237" t="str">
            <v>Estratégia de Investimento Sustentável (Serviços Financeiros) - Gerente Sênior (M4)</v>
          </cell>
        </row>
        <row r="1238">
          <cell r="B1238" t="str">
            <v>AMT.03.004.M50</v>
          </cell>
          <cell r="C1238" t="str">
            <v>Estratégia de Investimento Sustentável (Serviços Financeiros) - Gerente Sênior II (M5)</v>
          </cell>
        </row>
        <row r="1239">
          <cell r="B1239" t="str">
            <v>AMT.03.004.P10</v>
          </cell>
          <cell r="C1239" t="str">
            <v>Estratégia de Investimento Sustentável (Serviços Financeiros) - Profissional Junior (P1)</v>
          </cell>
        </row>
        <row r="1240">
          <cell r="B1240" t="str">
            <v>AMT.03.004.P20</v>
          </cell>
          <cell r="C1240" t="str">
            <v>Estratégia de Investimento Sustentável (Serviços Financeiros) - Profissional Pleno (P2)</v>
          </cell>
        </row>
        <row r="1241">
          <cell r="B1241" t="str">
            <v>AMT.03.004.P30</v>
          </cell>
          <cell r="C1241" t="str">
            <v>Estratégia de Investimento Sustentável (Serviços Financeiros) - Profissional Sênior (P3)</v>
          </cell>
        </row>
        <row r="1242">
          <cell r="B1242" t="str">
            <v>AMT.03.004.P40</v>
          </cell>
          <cell r="C1242" t="str">
            <v>Estratégia de Investimento Sustentável (Serviços Financeiros) - Profissional Especialista (P4)</v>
          </cell>
        </row>
        <row r="1243">
          <cell r="B1243" t="str">
            <v>AMT.03.004.P50</v>
          </cell>
          <cell r="C1243" t="str">
            <v>Estratégia de Investimento Sustentável (Serviços Financeiros) - Profissional Expert (P5)</v>
          </cell>
        </row>
        <row r="1244">
          <cell r="B1244" t="str">
            <v>AMT.03.999.M20</v>
          </cell>
          <cell r="C1244" t="str">
            <v>Outro Estratégia e Análise de Gerenciamento de Investimentos - Líder de Equipe (Profissionais) (M2)</v>
          </cell>
        </row>
        <row r="1245">
          <cell r="B1245" t="str">
            <v>AMT.03.999.M30</v>
          </cell>
          <cell r="C1245" t="str">
            <v>Outro Estratégia e Análise de Gerenciamento de Investimentos - Gerente (M3)</v>
          </cell>
        </row>
        <row r="1246">
          <cell r="B1246" t="str">
            <v>AMT.03.999.M40</v>
          </cell>
          <cell r="C1246" t="str">
            <v>Outro Estratégia e Análise de Gerenciamento de Investimentos - Gerente Sênior (M4)</v>
          </cell>
        </row>
        <row r="1247">
          <cell r="B1247" t="str">
            <v>AMT.03.999.P10</v>
          </cell>
          <cell r="C1247" t="str">
            <v>Outro Estratégia e Análise de Gerenciamento de Investimentos - Profissional Junior (P1)</v>
          </cell>
        </row>
        <row r="1248">
          <cell r="B1248" t="str">
            <v>AMT.03.999.P20</v>
          </cell>
          <cell r="C1248" t="str">
            <v>Outro Estratégia e Análise de Gerenciamento de Investimentos - Profissional Pleno (P2)</v>
          </cell>
        </row>
        <row r="1249">
          <cell r="B1249" t="str">
            <v>AMT.03.999.P30</v>
          </cell>
          <cell r="C1249" t="str">
            <v>Outro Estratégia e Análise de Gerenciamento de Investimentos - Profissional Sênior (P3)</v>
          </cell>
        </row>
        <row r="1250">
          <cell r="B1250" t="str">
            <v>AMT.03.999.P40</v>
          </cell>
          <cell r="C1250" t="str">
            <v>Outro Estratégia e Análise de Gerenciamento de Investimentos - Profissional Especialista (P4)</v>
          </cell>
        </row>
        <row r="1251">
          <cell r="B1251" t="str">
            <v>AMT.03.999.P50</v>
          </cell>
          <cell r="C1251" t="str">
            <v>Outro Estratégia e Análise de Gerenciamento de Investimentos - Profissional Expert (P5)</v>
          </cell>
        </row>
        <row r="1252">
          <cell r="B1252" t="str">
            <v>AMT.04.001.E10</v>
          </cell>
          <cell r="C1252" t="str">
            <v>Gerenciamento de Portfólio/Fund (Serviços Financeiros e Internet) - Executivo Nível 1 (E1)</v>
          </cell>
        </row>
        <row r="1253">
          <cell r="B1253" t="str">
            <v>AMT.04.001.E20</v>
          </cell>
          <cell r="C1253" t="str">
            <v>Gerenciamento de Portfólio/Fund (Serviços Financeiros e Internet) - Executivo Nível 2 (E2)</v>
          </cell>
        </row>
        <row r="1254">
          <cell r="B1254" t="str">
            <v>AMT.04.001.E30</v>
          </cell>
          <cell r="C1254" t="str">
            <v>Gerenciamento de Portfólio/Fund (Serviços Financeiros e Internet) - Executivo Nível 3 (E3)</v>
          </cell>
        </row>
        <row r="1255">
          <cell r="B1255" t="str">
            <v>AMT.04.001.M20</v>
          </cell>
          <cell r="C1255" t="str">
            <v>Gerenciamento de Portfólio/Fund (Serviços Financeiros e Internet) - Líder de Equipe (Profissionais) (M2)</v>
          </cell>
        </row>
        <row r="1256">
          <cell r="B1256" t="str">
            <v>AMT.04.001.M30</v>
          </cell>
          <cell r="C1256" t="str">
            <v>Gerenciamento de Portfólio/Fund (Serviços Financeiros e Internet) - Gerente (M3)</v>
          </cell>
        </row>
        <row r="1257">
          <cell r="B1257" t="str">
            <v>AMT.04.001.M40</v>
          </cell>
          <cell r="C1257" t="str">
            <v>Gerenciamento de Portfólio/Fund (Serviços Financeiros e Internet) - Gerente Sênior (M4)</v>
          </cell>
        </row>
        <row r="1258">
          <cell r="B1258" t="str">
            <v>AMT.04.001.M50</v>
          </cell>
          <cell r="C1258" t="str">
            <v>Gerenciamento de Portfólio/Fund (Serviços Financeiros e Internet) - Gerente Sênior II (M5)</v>
          </cell>
        </row>
        <row r="1259">
          <cell r="B1259" t="str">
            <v>AMT.04.001.P10</v>
          </cell>
          <cell r="C1259" t="str">
            <v>Gerenciamento de Portfólio/Fund (Serviços Financeiros e Internet) - Profissional Junior (P1)</v>
          </cell>
        </row>
        <row r="1260">
          <cell r="B1260" t="str">
            <v>AMT.04.001.P20</v>
          </cell>
          <cell r="C1260" t="str">
            <v>Gerenciamento de Portfólio/Fund (Serviços Financeiros e Internet) - Profissional Pleno (P2)</v>
          </cell>
        </row>
        <row r="1261">
          <cell r="B1261" t="str">
            <v>AMT.04.001.P30</v>
          </cell>
          <cell r="C1261" t="str">
            <v>Gerenciamento de Portfólio/Fund (Serviços Financeiros e Internet) - Profissional Sênior (P3)</v>
          </cell>
        </row>
        <row r="1262">
          <cell r="B1262" t="str">
            <v>AMT.04.001.P40</v>
          </cell>
          <cell r="C1262" t="str">
            <v>Gerenciamento de Portfólio/Fund (Serviços Financeiros e Internet) - Profissional Especialista (P4)</v>
          </cell>
        </row>
        <row r="1263">
          <cell r="B1263" t="str">
            <v>AMT.04.001.P50</v>
          </cell>
          <cell r="C1263" t="str">
            <v>Gerenciamento de Portfólio/Fund (Serviços Financeiros e Internet) - Profissional Expert (P5)</v>
          </cell>
        </row>
        <row r="1264">
          <cell r="B1264" t="str">
            <v>AMT.04.001.P60</v>
          </cell>
          <cell r="C1264" t="str">
            <v>Gerenciamento de Portfólio/Fund (Serviços Financeiros e Internet) - Profissional Preeminente (P6)</v>
          </cell>
        </row>
        <row r="1265">
          <cell r="B1265" t="str">
            <v>AMT.04.002.M10</v>
          </cell>
          <cell r="C1265" t="str">
            <v>Suporte ao Gerenciamento de Portfólio/Fund (Serviços Financeiros) - Líder de Equipe (Técnicos) (M1)</v>
          </cell>
        </row>
        <row r="1266">
          <cell r="B1266" t="str">
            <v>AMT.04.002.S10</v>
          </cell>
          <cell r="C1266" t="str">
            <v>Suporte ao Gerenciamento de Portfólio/Fund (Serviços Financeiros) - Técnico Junior (S1)</v>
          </cell>
        </row>
        <row r="1267">
          <cell r="B1267" t="str">
            <v>AMT.04.002.S20</v>
          </cell>
          <cell r="C1267" t="str">
            <v>Suporte ao Gerenciamento de Portfólio/Fund (Serviços Financeiros) - Técnico Pleno (S2)</v>
          </cell>
        </row>
        <row r="1268">
          <cell r="B1268" t="str">
            <v>AMT.04.002.S30</v>
          </cell>
          <cell r="C1268" t="str">
            <v>Suporte ao Gerenciamento de Portfólio/Fund (Serviços Financeiros) - Técnico Sênior (S3)</v>
          </cell>
        </row>
        <row r="1269">
          <cell r="B1269" t="str">
            <v>AMT.04.002.S40</v>
          </cell>
          <cell r="C1269" t="str">
            <v>Suporte ao Gerenciamento de Portfólio/Fund (Serviços Financeiros) - Técnico Especialista (S4)</v>
          </cell>
        </row>
        <row r="1270">
          <cell r="B1270" t="str">
            <v>AMT.04.003.E10</v>
          </cell>
          <cell r="C1270" t="str">
            <v>Gerenciamento de Portfólio/Fund: Private Client (Serviços Financeiros) - Executivo Nível 1 (E1)</v>
          </cell>
        </row>
        <row r="1271">
          <cell r="B1271" t="str">
            <v>AMT.04.003.E20</v>
          </cell>
          <cell r="C1271" t="str">
            <v>Gerenciamento de Portfólio/Fund: Private Client (Serviços Financeiros) - Executivo Nível 2 (E2)</v>
          </cell>
        </row>
        <row r="1272">
          <cell r="B1272" t="str">
            <v>AMT.04.003.E30</v>
          </cell>
          <cell r="C1272" t="str">
            <v>Gerenciamento de Portfólio/Fund: Private Client (Serviços Financeiros) - Executivo Nível 3 (E3)</v>
          </cell>
        </row>
        <row r="1273">
          <cell r="B1273" t="str">
            <v>AMT.04.003.M20</v>
          </cell>
          <cell r="C1273" t="str">
            <v>Gerenciamento de Portfólio/Fund: Private Client (Serviços Financeiros) - Líder de Equipe (Profissionais) (M2)</v>
          </cell>
        </row>
        <row r="1274">
          <cell r="B1274" t="str">
            <v>AMT.04.003.M30</v>
          </cell>
          <cell r="C1274" t="str">
            <v>Gerenciamento de Portfólio/Fund: Private Client (Serviços Financeiros) - Gerente (M3)</v>
          </cell>
        </row>
        <row r="1275">
          <cell r="B1275" t="str">
            <v>AMT.04.003.M40</v>
          </cell>
          <cell r="C1275" t="str">
            <v>Gerenciamento de Portfólio/Fund: Private Client (Serviços Financeiros) - Gerente Sênior (M4)</v>
          </cell>
        </row>
        <row r="1276">
          <cell r="B1276" t="str">
            <v>AMT.04.003.M50</v>
          </cell>
          <cell r="C1276" t="str">
            <v>Gerenciamento de Portfólio/Fund: Private Client (Serviços Financeiros) - Gerente Sênior II (M5)</v>
          </cell>
        </row>
        <row r="1277">
          <cell r="B1277" t="str">
            <v>AMT.04.003.P10</v>
          </cell>
          <cell r="C1277" t="str">
            <v>Gerenciamento de Portfólio/Fund: Private Client (Serviços Financeiros) - Profissional Junior (P1)</v>
          </cell>
        </row>
        <row r="1278">
          <cell r="B1278" t="str">
            <v>AMT.04.003.P20</v>
          </cell>
          <cell r="C1278" t="str">
            <v>Gerenciamento de Portfólio/Fund: Private Client (Serviços Financeiros) - Profissional Pleno (P2)</v>
          </cell>
        </row>
        <row r="1279">
          <cell r="B1279" t="str">
            <v>AMT.04.003.P30</v>
          </cell>
          <cell r="C1279" t="str">
            <v>Gerenciamento de Portfólio/Fund: Private Client (Serviços Financeiros) - Profissional Sênior (P3)</v>
          </cell>
        </row>
        <row r="1280">
          <cell r="B1280" t="str">
            <v>AMT.04.003.P40</v>
          </cell>
          <cell r="C1280" t="str">
            <v>Gerenciamento de Portfólio/Fund: Private Client (Serviços Financeiros) - Profissional Especialista (P4)</v>
          </cell>
        </row>
        <row r="1281">
          <cell r="B1281" t="str">
            <v>AMT.04.003.P50</v>
          </cell>
          <cell r="C1281" t="str">
            <v>Gerenciamento de Portfólio/Fund: Private Client (Serviços Financeiros) - Profissional Expert (P5)</v>
          </cell>
        </row>
        <row r="1282">
          <cell r="B1282" t="str">
            <v>AMT.04.003.P60</v>
          </cell>
          <cell r="C1282" t="str">
            <v>Gerenciamento de Portfólio/Fund: Private Client (Serviços Financeiros) - Profissional Preeminente (P6)</v>
          </cell>
        </row>
        <row r="1283">
          <cell r="B1283" t="str">
            <v>AMT.04.004.M20</v>
          </cell>
          <cell r="C1283" t="str">
            <v>Gerenciamento de Fund of Funds (Serviços Financeiros) - Líder de Equipe (Profissionais) (M2)</v>
          </cell>
        </row>
        <row r="1284">
          <cell r="B1284" t="str">
            <v>AMT.04.004.M30</v>
          </cell>
          <cell r="C1284" t="str">
            <v>Gerenciamento de Fund of Funds (Serviços Financeiros) - Gerente (M3)</v>
          </cell>
        </row>
        <row r="1285">
          <cell r="B1285" t="str">
            <v>AMT.04.004.M40</v>
          </cell>
          <cell r="C1285" t="str">
            <v>Gerenciamento de Fund of Funds (Serviços Financeiros) - Gerente Sênior (M4)</v>
          </cell>
        </row>
        <row r="1286">
          <cell r="B1286" t="str">
            <v>AMT.04.004.P10</v>
          </cell>
          <cell r="C1286" t="str">
            <v>Gerenciamento de Fund of Funds (Serviços Financeiros) - Profissional Junior (P1)</v>
          </cell>
        </row>
        <row r="1287">
          <cell r="B1287" t="str">
            <v>AMT.04.004.P20</v>
          </cell>
          <cell r="C1287" t="str">
            <v>Gerenciamento de Fund of Funds (Serviços Financeiros) - Profissional Pleno (P2)</v>
          </cell>
        </row>
        <row r="1288">
          <cell r="B1288" t="str">
            <v>AMT.04.004.P30</v>
          </cell>
          <cell r="C1288" t="str">
            <v>Gerenciamento de Fund of Funds (Serviços Financeiros) - Profissional Sênior (P3)</v>
          </cell>
        </row>
        <row r="1289">
          <cell r="B1289" t="str">
            <v>AMT.04.004.P40</v>
          </cell>
          <cell r="C1289" t="str">
            <v>Gerenciamento de Fund of Funds (Serviços Financeiros) - Profissional Especialista (P4)</v>
          </cell>
        </row>
        <row r="1290">
          <cell r="B1290" t="str">
            <v>AMT.04.004.P50</v>
          </cell>
          <cell r="C1290" t="str">
            <v>Gerenciamento de Fund of Funds (Serviços Financeiros) - Profissional Expert (P5)</v>
          </cell>
        </row>
        <row r="1291">
          <cell r="B1291" t="str">
            <v>AMT.04.004.P60</v>
          </cell>
          <cell r="C1291" t="str">
            <v>Gerenciamento de Fund of Funds (Serviços Financeiros) - Profissional Preeminente (P6)</v>
          </cell>
        </row>
        <row r="1292">
          <cell r="B1292" t="str">
            <v>AMT.04.005.E10</v>
          </cell>
          <cell r="C1292" t="str">
            <v>Investimentos Externos (Serviços Financeiros) - Executivo Nível 1 (E1)</v>
          </cell>
        </row>
        <row r="1293">
          <cell r="B1293" t="str">
            <v>AMT.04.005.E20</v>
          </cell>
          <cell r="C1293" t="str">
            <v>Investimentos Externos (Serviços Financeiros) - Executivo Nível 2 (E2)</v>
          </cell>
        </row>
        <row r="1294">
          <cell r="B1294" t="str">
            <v>AMT.04.005.E30</v>
          </cell>
          <cell r="C1294" t="str">
            <v>Investimentos Externos (Serviços Financeiros) - Executivo Nível 3 (E3)</v>
          </cell>
        </row>
        <row r="1295">
          <cell r="B1295" t="str">
            <v>AMT.04.005.M20</v>
          </cell>
          <cell r="C1295" t="str">
            <v>Investimentos Externos (Serviços Financeiros) - Líder de Equipe (Profissionais) (M2)</v>
          </cell>
        </row>
        <row r="1296">
          <cell r="B1296" t="str">
            <v>AMT.04.005.M30</v>
          </cell>
          <cell r="C1296" t="str">
            <v>Investimentos Externos (Serviços Financeiros) - Gerente (M3)</v>
          </cell>
        </row>
        <row r="1297">
          <cell r="B1297" t="str">
            <v>AMT.04.005.M40</v>
          </cell>
          <cell r="C1297" t="str">
            <v>Investimentos Externos (Serviços Financeiros) - Gerente Sênior (M4)</v>
          </cell>
        </row>
        <row r="1298">
          <cell r="B1298" t="str">
            <v>AMT.04.005.M50</v>
          </cell>
          <cell r="C1298" t="str">
            <v>Investimentos Externos (Serviços Financeiros) - Gerente Sênior II (M5)</v>
          </cell>
        </row>
        <row r="1299">
          <cell r="B1299" t="str">
            <v>AMT.04.005.P10</v>
          </cell>
          <cell r="C1299" t="str">
            <v>Investimentos Externos (Serviços Financeiros) - Profissional Junior (P1)</v>
          </cell>
        </row>
        <row r="1300">
          <cell r="B1300" t="str">
            <v>AMT.04.005.P20</v>
          </cell>
          <cell r="C1300" t="str">
            <v>Investimentos Externos (Serviços Financeiros) - Profissional Pleno (P2)</v>
          </cell>
        </row>
        <row r="1301">
          <cell r="B1301" t="str">
            <v>AMT.04.005.P30</v>
          </cell>
          <cell r="C1301" t="str">
            <v>Investimentos Externos (Serviços Financeiros) - Profissional Sênior (P3)</v>
          </cell>
        </row>
        <row r="1302">
          <cell r="B1302" t="str">
            <v>AMT.04.005.P40</v>
          </cell>
          <cell r="C1302" t="str">
            <v>Investimentos Externos (Serviços Financeiros) - Profissional Especialista (P4)</v>
          </cell>
        </row>
        <row r="1303">
          <cell r="B1303" t="str">
            <v>AMT.04.005.P50</v>
          </cell>
          <cell r="C1303" t="str">
            <v>Investimentos Externos (Serviços Financeiros) - Profissional Expert (P5)</v>
          </cell>
        </row>
        <row r="1304">
          <cell r="B1304" t="str">
            <v>AMT.04.005.P60</v>
          </cell>
          <cell r="C1304" t="str">
            <v>Investimentos Externos (Serviços Financeiros) - Profissional Preeminente (P6)</v>
          </cell>
        </row>
        <row r="1305">
          <cell r="B1305" t="str">
            <v>AMT.05.001.E10</v>
          </cell>
          <cell r="C1305" t="str">
            <v>Diretor de Trust (Serviços Financeiros) - Executivo Nível 1 (E1)</v>
          </cell>
        </row>
        <row r="1306">
          <cell r="B1306" t="str">
            <v>AMT.05.001.E20</v>
          </cell>
          <cell r="C1306" t="str">
            <v>Diretor de Trust (Serviços Financeiros) - Executivo Nível 2 (E2)</v>
          </cell>
        </row>
        <row r="1307">
          <cell r="B1307" t="str">
            <v>AMT.05.001.E30</v>
          </cell>
          <cell r="C1307" t="str">
            <v>Diretor de Trust (Serviços Financeiros) - Executivo Nível 3 (E3)</v>
          </cell>
        </row>
        <row r="1308">
          <cell r="B1308" t="str">
            <v>AMT.05.001.M50</v>
          </cell>
          <cell r="C1308" t="str">
            <v>Diretor de Trust (Serviços Financeiros) - Gerente Sênior II (M5)</v>
          </cell>
        </row>
        <row r="1309">
          <cell r="B1309" t="str">
            <v>AMT.05.002.E10</v>
          </cell>
          <cell r="C1309" t="str">
            <v>Diretor de Investimentos de Trust (Serviços Financeiros) - Executivo Nível 1 (E1)</v>
          </cell>
        </row>
        <row r="1310">
          <cell r="B1310" t="str">
            <v>AMT.05.002.E20</v>
          </cell>
          <cell r="C1310" t="str">
            <v>Diretor de Investimentos de Trust (Serviços Financeiros) - Executivo Nível 2 (E2)</v>
          </cell>
        </row>
        <row r="1311">
          <cell r="B1311" t="str">
            <v>AMT.05.002.E30</v>
          </cell>
          <cell r="C1311" t="str">
            <v>Diretor de Investimentos de Trust (Serviços Financeiros) - Executivo Nível 3 (E3)</v>
          </cell>
        </row>
        <row r="1312">
          <cell r="B1312" t="str">
            <v>AMT.05.002.M50</v>
          </cell>
          <cell r="C1312" t="str">
            <v>Diretor de Investimentos de Trust (Serviços Financeiros) - Gerente Sênior II (M5)</v>
          </cell>
        </row>
        <row r="1313">
          <cell r="B1313" t="str">
            <v>AMT.05.012.E10</v>
          </cell>
          <cell r="C1313" t="str">
            <v>Administração de Trusts e de Patrimônios (Serviços Financeiros) - Executivo Nível 1 (E1)</v>
          </cell>
        </row>
        <row r="1314">
          <cell r="B1314" t="str">
            <v>AMT.05.012.E20</v>
          </cell>
          <cell r="C1314" t="str">
            <v>Administração de Trusts e de Patrimônios (Serviços Financeiros) - Executivo Nível 2 (E2)</v>
          </cell>
        </row>
        <row r="1315">
          <cell r="B1315" t="str">
            <v>AMT.05.012.E30</v>
          </cell>
          <cell r="C1315" t="str">
            <v>Administração de Trusts e de Patrimônios (Serviços Financeiros) - Executivo Nível 3 (E3)</v>
          </cell>
        </row>
        <row r="1316">
          <cell r="B1316" t="str">
            <v>AMT.05.012.M10</v>
          </cell>
          <cell r="C1316" t="str">
            <v>Administração de Trusts e de Patrimônios (Serviços Financeiros) - Líder de Equipe (Técnicos) (M1)</v>
          </cell>
        </row>
        <row r="1317">
          <cell r="B1317" t="str">
            <v>AMT.05.012.M20</v>
          </cell>
          <cell r="C1317" t="str">
            <v>Administração de Trusts e de Patrimônios (Serviços Financeiros) - Líder de Equipe (Profissionais) (M2)</v>
          </cell>
        </row>
        <row r="1318">
          <cell r="B1318" t="str">
            <v>AMT.05.012.M30</v>
          </cell>
          <cell r="C1318" t="str">
            <v>Administração de Trusts e de Patrimônios (Serviços Financeiros) - Gerente (M3)</v>
          </cell>
        </row>
        <row r="1319">
          <cell r="B1319" t="str">
            <v>AMT.05.012.M40</v>
          </cell>
          <cell r="C1319" t="str">
            <v>Administração de Trusts e de Patrimônios (Serviços Financeiros) - Gerente Sênior (M4)</v>
          </cell>
        </row>
        <row r="1320">
          <cell r="B1320" t="str">
            <v>AMT.05.012.M50</v>
          </cell>
          <cell r="C1320" t="str">
            <v>Administração de Trusts e de Patrimônios (Serviços Financeiros) - Gerente Sênior II (M5)</v>
          </cell>
        </row>
        <row r="1321">
          <cell r="B1321" t="str">
            <v>AMT.05.012.P10</v>
          </cell>
          <cell r="C1321" t="str">
            <v>Administração de Trusts e de Patrimônios (Serviços Financeiros) - Profissional Junior (P1)</v>
          </cell>
        </row>
        <row r="1322">
          <cell r="B1322" t="str">
            <v>AMT.05.012.P20</v>
          </cell>
          <cell r="C1322" t="str">
            <v>Administração de Trusts e de Patrimônios (Serviços Financeiros) - Profissional Pleno (P2)</v>
          </cell>
        </row>
        <row r="1323">
          <cell r="B1323" t="str">
            <v>AMT.05.012.P30</v>
          </cell>
          <cell r="C1323" t="str">
            <v>Administração de Trusts e de Patrimônios (Serviços Financeiros) - Profissional Sênior (P3)</v>
          </cell>
        </row>
        <row r="1324">
          <cell r="B1324" t="str">
            <v>AMT.05.012.P40</v>
          </cell>
          <cell r="C1324" t="str">
            <v>Administração de Trusts e de Patrimônios (Serviços Financeiros) - Profissional Especialista (P4)</v>
          </cell>
        </row>
        <row r="1325">
          <cell r="B1325" t="str">
            <v>AMT.05.012.P50</v>
          </cell>
          <cell r="C1325" t="str">
            <v>Administração de Trusts e de Patrimônios (Serviços Financeiros) - Profissional Expert (P5)</v>
          </cell>
        </row>
        <row r="1326">
          <cell r="B1326" t="str">
            <v>AMT.05.012.S10</v>
          </cell>
          <cell r="C1326" t="str">
            <v>Administração de Trusts e de Patrimônios (Serviços Financeiros) - Técnico Junior (S1)</v>
          </cell>
        </row>
        <row r="1327">
          <cell r="B1327" t="str">
            <v>AMT.05.012.S20</v>
          </cell>
          <cell r="C1327" t="str">
            <v>Administração de Trusts e de Patrimônios (Serviços Financeiros) - Técnico Pleno (S2)</v>
          </cell>
        </row>
        <row r="1328">
          <cell r="B1328" t="str">
            <v>AMT.05.012.S30</v>
          </cell>
          <cell r="C1328" t="str">
            <v>Administração de Trusts e de Patrimônios (Serviços Financeiros) - Técnico Sênior (S3)</v>
          </cell>
        </row>
        <row r="1329">
          <cell r="B1329" t="str">
            <v>AMT.05.012.S40</v>
          </cell>
          <cell r="C1329" t="str">
            <v>Administração de Trusts e de Patrimônios (Serviços Financeiros) - Técnico Especialista (S4)</v>
          </cell>
        </row>
        <row r="1330">
          <cell r="B1330" t="str">
            <v>AMT.05.013.M20</v>
          </cell>
          <cell r="C1330" t="str">
            <v>Administração de Trust: Institucional (Serviços Financeiros) - Líder de Equipe (Profissionais) (M2)</v>
          </cell>
        </row>
        <row r="1331">
          <cell r="B1331" t="str">
            <v>AMT.05.013.M30</v>
          </cell>
          <cell r="C1331" t="str">
            <v>Administração de Trust: Institucional (Serviços Financeiros) - Gerente (M3)</v>
          </cell>
        </row>
        <row r="1332">
          <cell r="B1332" t="str">
            <v>AMT.05.013.M40</v>
          </cell>
          <cell r="C1332" t="str">
            <v>Administração de Trust: Institucional (Serviços Financeiros) - Gerente Sênior (M4)</v>
          </cell>
        </row>
        <row r="1333">
          <cell r="B1333" t="str">
            <v>AMT.05.013.P10</v>
          </cell>
          <cell r="C1333" t="str">
            <v>Administração de Trust: Institucional (Serviços Financeiros) - Profissional Junior (P1)</v>
          </cell>
        </row>
        <row r="1334">
          <cell r="B1334" t="str">
            <v>AMT.05.013.P20</v>
          </cell>
          <cell r="C1334" t="str">
            <v>Administração de Trust: Institucional (Serviços Financeiros) - Profissional Pleno (P2)</v>
          </cell>
        </row>
        <row r="1335">
          <cell r="B1335" t="str">
            <v>AMT.05.013.P30</v>
          </cell>
          <cell r="C1335" t="str">
            <v>Administração de Trust: Institucional (Serviços Financeiros) - Profissional Sênior (P3)</v>
          </cell>
        </row>
        <row r="1336">
          <cell r="B1336" t="str">
            <v>AMT.05.013.P40</v>
          </cell>
          <cell r="C1336" t="str">
            <v>Administração de Trust: Institucional (Serviços Financeiros) - Profissional Especialista (P4)</v>
          </cell>
        </row>
        <row r="1337">
          <cell r="B1337" t="str">
            <v>AMT.05.013.P50</v>
          </cell>
          <cell r="C1337" t="str">
            <v>Administração de Trust: Institucional (Serviços Financeiros) - Profissional Expert (P5)</v>
          </cell>
        </row>
        <row r="1338">
          <cell r="B1338" t="str">
            <v>AMT.05.014.E10</v>
          </cell>
          <cell r="C1338" t="str">
            <v>Administração de Trust: Benefícios a Empregados (Serviços Financeiros) - Executivo Nível 1 (E1)</v>
          </cell>
        </row>
        <row r="1339">
          <cell r="B1339" t="str">
            <v>AMT.05.014.E20</v>
          </cell>
          <cell r="C1339" t="str">
            <v>Administração de Trust: Benefícios a Empregados (Serviços Financeiros) - Executivo Nível 2 (E2)</v>
          </cell>
        </row>
        <row r="1340">
          <cell r="B1340" t="str">
            <v>AMT.05.014.E30</v>
          </cell>
          <cell r="C1340" t="str">
            <v>Administração de Trust: Benefícios a Empregados (Serviços Financeiros) - Executivo Nível 3 (E3)</v>
          </cell>
        </row>
        <row r="1341">
          <cell r="B1341" t="str">
            <v>AMT.05.014.M20</v>
          </cell>
          <cell r="C1341" t="str">
            <v>Administração de Trust: Benefícios a Empregados (Serviços Financeiros) - Líder de Equipe (Profissionais) (M2)</v>
          </cell>
        </row>
        <row r="1342">
          <cell r="B1342" t="str">
            <v>AMT.05.014.M30</v>
          </cell>
          <cell r="C1342" t="str">
            <v>Administração de Trust: Benefícios a Empregados (Serviços Financeiros) - Gerente (M3)</v>
          </cell>
        </row>
        <row r="1343">
          <cell r="B1343" t="str">
            <v>AMT.05.014.M40</v>
          </cell>
          <cell r="C1343" t="str">
            <v>Administração de Trust: Benefícios a Empregados (Serviços Financeiros) - Gerente Sênior (M4)</v>
          </cell>
        </row>
        <row r="1344">
          <cell r="B1344" t="str">
            <v>AMT.05.014.M50</v>
          </cell>
          <cell r="C1344" t="str">
            <v>Administração de Trust: Benefícios a Empregados (Serviços Financeiros) - Gerente Sênior II (M5)</v>
          </cell>
        </row>
        <row r="1345">
          <cell r="B1345" t="str">
            <v>AMT.05.014.P10</v>
          </cell>
          <cell r="C1345" t="str">
            <v>Administração de Trust: Benefícios a Empregados (Serviços Financeiros) - Profissional Junior (P1)</v>
          </cell>
        </row>
        <row r="1346">
          <cell r="B1346" t="str">
            <v>AMT.05.014.P20</v>
          </cell>
          <cell r="C1346" t="str">
            <v>Administração de Trust: Benefícios a Empregados (Serviços Financeiros) - Profissional Pleno (P2)</v>
          </cell>
        </row>
        <row r="1347">
          <cell r="B1347" t="str">
            <v>AMT.05.014.P30</v>
          </cell>
          <cell r="C1347" t="str">
            <v>Administração de Trust: Benefícios a Empregados (Serviços Financeiros) - Profissional Sênior (P3)</v>
          </cell>
        </row>
        <row r="1348">
          <cell r="B1348" t="str">
            <v>AMT.05.014.P40</v>
          </cell>
          <cell r="C1348" t="str">
            <v>Administração de Trust: Benefícios a Empregados (Serviços Financeiros) - Profissional Especialista (P4)</v>
          </cell>
        </row>
        <row r="1349">
          <cell r="B1349" t="str">
            <v>AMT.05.014.P50</v>
          </cell>
          <cell r="C1349" t="str">
            <v>Administração de Trust: Benefícios a Empregados (Serviços Financeiros) - Profissional Expert (P5)</v>
          </cell>
        </row>
        <row r="1350">
          <cell r="B1350" t="str">
            <v>AMT.05.015.M20</v>
          </cell>
          <cell r="C1350" t="str">
            <v>Administração do Plano de Aposentadoria (Serviços Financeiros) - Líder de Equipe (Profissionais) (M2)</v>
          </cell>
        </row>
        <row r="1351">
          <cell r="B1351" t="str">
            <v>AMT.05.015.M30</v>
          </cell>
          <cell r="C1351" t="str">
            <v>Administração do Plano de Aposentadoria (Serviços Financeiros) - Gerente (M3)</v>
          </cell>
        </row>
        <row r="1352">
          <cell r="B1352" t="str">
            <v>AMT.05.015.M40</v>
          </cell>
          <cell r="C1352" t="str">
            <v>Administração do Plano de Aposentadoria (Serviços Financeiros) - Gerente Sênior (M4)</v>
          </cell>
        </row>
        <row r="1353">
          <cell r="B1353" t="str">
            <v>AMT.05.015.P10</v>
          </cell>
          <cell r="C1353" t="str">
            <v>Administração do Plano de Aposentadoria (Serviços Financeiros) - Profissional Junior (P1)</v>
          </cell>
        </row>
        <row r="1354">
          <cell r="B1354" t="str">
            <v>AMT.05.015.P20</v>
          </cell>
          <cell r="C1354" t="str">
            <v>Administração do Plano de Aposentadoria (Serviços Financeiros) - Profissional Pleno (P2)</v>
          </cell>
        </row>
        <row r="1355">
          <cell r="B1355" t="str">
            <v>AMT.05.015.P30</v>
          </cell>
          <cell r="C1355" t="str">
            <v>Administração do Plano de Aposentadoria (Serviços Financeiros) - Profissional Sênior (P3)</v>
          </cell>
        </row>
        <row r="1356">
          <cell r="B1356" t="str">
            <v>AMT.05.015.P40</v>
          </cell>
          <cell r="C1356" t="str">
            <v>Administração do Plano de Aposentadoria (Serviços Financeiros) - Profissional Especialista (P4)</v>
          </cell>
        </row>
        <row r="1357">
          <cell r="B1357" t="str">
            <v>AMT.05.015.P50</v>
          </cell>
          <cell r="C1357" t="str">
            <v>Administração do Plano de Aposentadoria (Serviços Financeiros) - Profissional Expert (P5)</v>
          </cell>
        </row>
        <row r="1358">
          <cell r="B1358" t="str">
            <v>AMT.05.025.M20</v>
          </cell>
          <cell r="C1358" t="str">
            <v>Administração de Ativos (Serviços Financeiros) - Líder de Equipe (Profissionais) (M2)</v>
          </cell>
        </row>
        <row r="1359">
          <cell r="B1359" t="str">
            <v>AMT.05.025.M30</v>
          </cell>
          <cell r="C1359" t="str">
            <v>Administração de Ativos (Serviços Financeiros) - Gerente (M3)</v>
          </cell>
        </row>
        <row r="1360">
          <cell r="B1360" t="str">
            <v>AMT.05.025.M40</v>
          </cell>
          <cell r="C1360" t="str">
            <v>Administração de Ativos (Serviços Financeiros) - Gerente Sênior (M4)</v>
          </cell>
        </row>
        <row r="1361">
          <cell r="B1361" t="str">
            <v>AMT.05.025.P10</v>
          </cell>
          <cell r="C1361" t="str">
            <v>Administração de Ativos (Serviços Financeiros) - Profissional Junior (P1)</v>
          </cell>
        </row>
        <row r="1362">
          <cell r="B1362" t="str">
            <v>AMT.05.025.P20</v>
          </cell>
          <cell r="C1362" t="str">
            <v>Administração de Ativos (Serviços Financeiros) - Profissional Pleno (P2)</v>
          </cell>
        </row>
        <row r="1363">
          <cell r="B1363" t="str">
            <v>AMT.05.025.P30</v>
          </cell>
          <cell r="C1363" t="str">
            <v>Administração de Ativos (Serviços Financeiros) - Profissional Sênior (P3)</v>
          </cell>
        </row>
        <row r="1364">
          <cell r="B1364" t="str">
            <v>AMT.05.025.P40</v>
          </cell>
          <cell r="C1364" t="str">
            <v>Administração de Ativos (Serviços Financeiros) - Profissional Especialista (P4)</v>
          </cell>
        </row>
        <row r="1365">
          <cell r="B1365" t="str">
            <v>AMT.05.025.P50</v>
          </cell>
          <cell r="C1365" t="str">
            <v>Administração de Ativos (Serviços Financeiros) - Profissional Expert (P5)</v>
          </cell>
        </row>
        <row r="1366">
          <cell r="B1366" t="str">
            <v>AMT.05.035.E10</v>
          </cell>
          <cell r="C1366" t="str">
            <v>Diretor de Operações de Trust (Serviços Financeiros) - Executivo Nível 1 (E1)</v>
          </cell>
        </row>
        <row r="1367">
          <cell r="B1367" t="str">
            <v>AMT.05.035.E20</v>
          </cell>
          <cell r="C1367" t="str">
            <v>Diretor de Operações de Trust (Serviços Financeiros) - Executivo Nível 2 (E2)</v>
          </cell>
        </row>
        <row r="1368">
          <cell r="B1368" t="str">
            <v>AMT.05.035.E30</v>
          </cell>
          <cell r="C1368" t="str">
            <v>Diretor de Operações de Trust (Serviços Financeiros) - Executivo Nível 3 (E3)</v>
          </cell>
        </row>
        <row r="1369">
          <cell r="B1369" t="str">
            <v>AMT.05.035.M50</v>
          </cell>
          <cell r="C1369" t="str">
            <v>Diretor de Operações de Trust (Serviços Financeiros) - Gerente Sênior II (M5)</v>
          </cell>
        </row>
        <row r="1370">
          <cell r="B1370" t="str">
            <v>AMT.05.036.M10</v>
          </cell>
          <cell r="C1370" t="str">
            <v>Operações de Trust (Serviços Financeiros) - Líder de Equipe (Técnicos) (M1)</v>
          </cell>
        </row>
        <row r="1371">
          <cell r="B1371" t="str">
            <v>AMT.05.036.M30</v>
          </cell>
          <cell r="C1371" t="str">
            <v>Operações de Trust (Serviços Financeiros) - Gerente (M3)</v>
          </cell>
        </row>
        <row r="1372">
          <cell r="B1372" t="str">
            <v>AMT.05.036.M40</v>
          </cell>
          <cell r="C1372" t="str">
            <v>Operações de Trust (Serviços Financeiros) - Gerente Sênior (M4)</v>
          </cell>
        </row>
        <row r="1373">
          <cell r="B1373" t="str">
            <v>AMT.05.036.S10</v>
          </cell>
          <cell r="C1373" t="str">
            <v>Operações de Trust (Serviços Financeiros) - Técnico Junior (S1)</v>
          </cell>
        </row>
        <row r="1374">
          <cell r="B1374" t="str">
            <v>AMT.05.036.S20</v>
          </cell>
          <cell r="C1374" t="str">
            <v>Operações de Trust (Serviços Financeiros) - Técnico Pleno (S2)</v>
          </cell>
        </row>
        <row r="1375">
          <cell r="B1375" t="str">
            <v>AMT.05.036.S30</v>
          </cell>
          <cell r="C1375" t="str">
            <v>Operações de Trust (Serviços Financeiros) - Técnico Sênior (S3)</v>
          </cell>
        </row>
        <row r="1376">
          <cell r="B1376" t="str">
            <v>AMT.05.036.S40</v>
          </cell>
          <cell r="C1376" t="str">
            <v>Operações de Trust (Serviços Financeiros) - Técnico Especialista (S4)</v>
          </cell>
        </row>
        <row r="1377">
          <cell r="B1377" t="str">
            <v>AMT.05.999.M10</v>
          </cell>
          <cell r="C1377" t="str">
            <v>Outro Truste e Patrimônios Pessoais - Líder de Equipe (Técnicos) (M1)</v>
          </cell>
        </row>
        <row r="1378">
          <cell r="B1378" t="str">
            <v>AMT.05.999.M20</v>
          </cell>
          <cell r="C1378" t="str">
            <v>Outro Truste e Patrimônios Pessoais - Líder de Equipe (Profissionais) (M2)</v>
          </cell>
        </row>
        <row r="1379">
          <cell r="B1379" t="str">
            <v>AMT.05.999.M30</v>
          </cell>
          <cell r="C1379" t="str">
            <v>Outro Truste e Patrimônios Pessoais - Gerente (M3)</v>
          </cell>
        </row>
        <row r="1380">
          <cell r="B1380" t="str">
            <v>AMT.05.999.M40</v>
          </cell>
          <cell r="C1380" t="str">
            <v>Outro Truste e Patrimônios Pessoais - Gerente Sênior (M4)</v>
          </cell>
        </row>
        <row r="1381">
          <cell r="B1381" t="str">
            <v>AMT.05.999.P10</v>
          </cell>
          <cell r="C1381" t="str">
            <v>Outro Truste e Patrimônios Pessoais - Profissional Junior (P1)</v>
          </cell>
        </row>
        <row r="1382">
          <cell r="B1382" t="str">
            <v>AMT.05.999.P20</v>
          </cell>
          <cell r="C1382" t="str">
            <v>Outro Truste e Patrimônios Pessoais - Profissional Pleno (P2)</v>
          </cell>
        </row>
        <row r="1383">
          <cell r="B1383" t="str">
            <v>AMT.05.999.P30</v>
          </cell>
          <cell r="C1383" t="str">
            <v>Outro Truste e Patrimônios Pessoais - Profissional Sênior (P3)</v>
          </cell>
        </row>
        <row r="1384">
          <cell r="B1384" t="str">
            <v>AMT.05.999.P40</v>
          </cell>
          <cell r="C1384" t="str">
            <v>Outro Truste e Patrimônios Pessoais - Profissional Especialista (P4)</v>
          </cell>
        </row>
        <row r="1385">
          <cell r="B1385" t="str">
            <v>AMT.05.999.P50</v>
          </cell>
          <cell r="C1385" t="str">
            <v>Outro Truste e Patrimônios Pessoais - Profissional Expert (P5)</v>
          </cell>
        </row>
        <row r="1386">
          <cell r="B1386" t="str">
            <v>AMT.05.999.S10</v>
          </cell>
          <cell r="C1386" t="str">
            <v>Outro Truste e Patrimônios Pessoais - Técnico Junior (S1)</v>
          </cell>
        </row>
        <row r="1387">
          <cell r="B1387" t="str">
            <v>AMT.05.999.S20</v>
          </cell>
          <cell r="C1387" t="str">
            <v>Outro Truste e Patrimônios Pessoais - Técnico Pleno (S2)</v>
          </cell>
        </row>
        <row r="1388">
          <cell r="B1388" t="str">
            <v>AMT.05.999.S30</v>
          </cell>
          <cell r="C1388" t="str">
            <v>Outro Truste e Patrimônios Pessoais - Técnico Sênior (S3)</v>
          </cell>
        </row>
        <row r="1389">
          <cell r="B1389" t="str">
            <v>AMT.05.999.S40</v>
          </cell>
          <cell r="C1389" t="str">
            <v>Outro Truste e Patrimônios Pessoais - Técnico Especialista (S4)</v>
          </cell>
        </row>
        <row r="1390">
          <cell r="B1390" t="str">
            <v>AMT.06.001.E10</v>
          </cell>
          <cell r="C1390" t="str">
            <v>Diretor de Family Office (Serviços Financeiros) - Executivo Nível 1 (E1)</v>
          </cell>
        </row>
        <row r="1391">
          <cell r="B1391" t="str">
            <v>AMT.06.001.E20</v>
          </cell>
          <cell r="C1391" t="str">
            <v>Diretor de Family Office (Serviços Financeiros) - Executivo Nível 2 (E2)</v>
          </cell>
        </row>
        <row r="1392">
          <cell r="B1392" t="str">
            <v>AMT.06.001.E30</v>
          </cell>
          <cell r="C1392" t="str">
            <v>Diretor de Family Office (Serviços Financeiros) - Executivo Nível 3 (E3)</v>
          </cell>
        </row>
        <row r="1393">
          <cell r="B1393" t="str">
            <v>AMT.06.001.M50</v>
          </cell>
          <cell r="C1393" t="str">
            <v>Diretor de Family Office (Serviços Financeiros) - Gerente Sênior II (M5)</v>
          </cell>
        </row>
        <row r="1394">
          <cell r="B1394" t="str">
            <v>AMT.06.002.M20</v>
          </cell>
          <cell r="C1394" t="str">
            <v>Gerenciamento de Family Office (Serviços Financeiros) - Líder de Equipe (Profissionais) (M2)</v>
          </cell>
        </row>
        <row r="1395">
          <cell r="B1395" t="str">
            <v>AMT.06.002.M30</v>
          </cell>
          <cell r="C1395" t="str">
            <v>Gerenciamento de Family Office (Serviços Financeiros) - Gerente (M3)</v>
          </cell>
        </row>
        <row r="1396">
          <cell r="B1396" t="str">
            <v>AMT.06.002.M40</v>
          </cell>
          <cell r="C1396" t="str">
            <v>Gerenciamento de Family Office (Serviços Financeiros) - Gerente Sênior (M4)</v>
          </cell>
        </row>
        <row r="1397">
          <cell r="B1397" t="str">
            <v>AMT.06.002.P10</v>
          </cell>
          <cell r="C1397" t="str">
            <v>Gerenciamento de Family Office (Serviços Financeiros) - Profissional Junior (P1)</v>
          </cell>
        </row>
        <row r="1398">
          <cell r="B1398" t="str">
            <v>AMT.06.002.P20</v>
          </cell>
          <cell r="C1398" t="str">
            <v>Gerenciamento de Family Office (Serviços Financeiros) - Profissional Pleno (P2)</v>
          </cell>
        </row>
        <row r="1399">
          <cell r="B1399" t="str">
            <v>AMT.06.002.P30</v>
          </cell>
          <cell r="C1399" t="str">
            <v>Gerenciamento de Family Office (Serviços Financeiros) - Profissional Sênior (P3)</v>
          </cell>
        </row>
        <row r="1400">
          <cell r="B1400" t="str">
            <v>AMT.06.002.P40</v>
          </cell>
          <cell r="C1400" t="str">
            <v>Gerenciamento de Family Office (Serviços Financeiros) - Profissional Especialista (P4)</v>
          </cell>
        </row>
        <row r="1401">
          <cell r="B1401" t="str">
            <v>AMT.06.002.P50</v>
          </cell>
          <cell r="C1401" t="str">
            <v>Gerenciamento de Family Office (Serviços Financeiros) - Profissional Expert (P5)</v>
          </cell>
        </row>
        <row r="1402">
          <cell r="B1402" t="str">
            <v>AMT.06.003.M20</v>
          </cell>
          <cell r="C1402" t="str">
            <v>Administração de Propriedades e Family Office (Serviços Financeiros) - Líder de Equipe (Profissionais) (M2)</v>
          </cell>
        </row>
        <row r="1403">
          <cell r="B1403" t="str">
            <v>AMT.06.003.M30</v>
          </cell>
          <cell r="C1403" t="str">
            <v>Administração de Propriedades e Family Office (Serviços Financeiros) - Gerente (M3)</v>
          </cell>
        </row>
        <row r="1404">
          <cell r="B1404" t="str">
            <v>AMT.06.003.M40</v>
          </cell>
          <cell r="C1404" t="str">
            <v>Administração de Propriedades e Family Office (Serviços Financeiros) - Gerente Sênior (M4)</v>
          </cell>
        </row>
        <row r="1405">
          <cell r="B1405" t="str">
            <v>AMT.06.003.P10</v>
          </cell>
          <cell r="C1405" t="str">
            <v>Administração de Propriedades e Family Office (Serviços Financeiros) - Profissional Junior (P1)</v>
          </cell>
        </row>
        <row r="1406">
          <cell r="B1406" t="str">
            <v>AMT.06.003.P20</v>
          </cell>
          <cell r="C1406" t="str">
            <v>Administração de Propriedades e Family Office (Serviços Financeiros) - Profissional Pleno (P2)</v>
          </cell>
        </row>
        <row r="1407">
          <cell r="B1407" t="str">
            <v>AMT.06.003.P30</v>
          </cell>
          <cell r="C1407" t="str">
            <v>Administração de Propriedades e Family Office (Serviços Financeiros) - Profissional Sênior (P3)</v>
          </cell>
        </row>
        <row r="1408">
          <cell r="B1408" t="str">
            <v>AMT.06.003.P40</v>
          </cell>
          <cell r="C1408" t="str">
            <v>Administração de Propriedades e Family Office (Serviços Financeiros) - Profissional Especialista (P4)</v>
          </cell>
        </row>
        <row r="1409">
          <cell r="B1409" t="str">
            <v>AMT.06.003.P50</v>
          </cell>
          <cell r="C1409" t="str">
            <v>Administração de Propriedades e Family Office (Serviços Financeiros) - Profissional Expert (P5)</v>
          </cell>
        </row>
        <row r="1410">
          <cell r="B1410" t="str">
            <v>AMT.06.004.E10</v>
          </cell>
          <cell r="C1410" t="str">
            <v>Planejamento Patrimonial do Family Office (Serviços Financeiros) - Executivo Nível 1 (E1)</v>
          </cell>
        </row>
        <row r="1411">
          <cell r="B1411" t="str">
            <v>AMT.06.004.E20</v>
          </cell>
          <cell r="C1411" t="str">
            <v>Planejamento Patrimonial do Family Office (Serviços Financeiros) - Executivo Nível 2 (E2)</v>
          </cell>
        </row>
        <row r="1412">
          <cell r="B1412" t="str">
            <v>AMT.06.004.E30</v>
          </cell>
          <cell r="C1412" t="str">
            <v>Planejamento Patrimonial do Family Office (Serviços Financeiros) - Executivo Nível 3 (E3)</v>
          </cell>
        </row>
        <row r="1413">
          <cell r="B1413" t="str">
            <v>AMT.06.004.M20</v>
          </cell>
          <cell r="C1413" t="str">
            <v>Planejamento Patrimonial do Family Office (Serviços Financeiros) - Líder de Equipe (Profissionais) (M2)</v>
          </cell>
        </row>
        <row r="1414">
          <cell r="B1414" t="str">
            <v>AMT.06.004.M30</v>
          </cell>
          <cell r="C1414" t="str">
            <v>Planejamento Patrimonial do Family Office (Serviços Financeiros) - Gerente (M3)</v>
          </cell>
        </row>
        <row r="1415">
          <cell r="B1415" t="str">
            <v>AMT.06.004.M40</v>
          </cell>
          <cell r="C1415" t="str">
            <v>Planejamento Patrimonial do Family Office (Serviços Financeiros) - Gerente Sênior (M4)</v>
          </cell>
        </row>
        <row r="1416">
          <cell r="B1416" t="str">
            <v>AMT.06.004.M50</v>
          </cell>
          <cell r="C1416" t="str">
            <v>Planejamento Patrimonial do Family Office (Serviços Financeiros) - Gerente Sênior II (M5)</v>
          </cell>
        </row>
        <row r="1417">
          <cell r="B1417" t="str">
            <v>AMT.06.004.P10</v>
          </cell>
          <cell r="C1417" t="str">
            <v>Planejamento Patrimonial do Family Office (Serviços Financeiros) - Profissional Junior (P1)</v>
          </cell>
        </row>
        <row r="1418">
          <cell r="B1418" t="str">
            <v>AMT.06.004.P20</v>
          </cell>
          <cell r="C1418" t="str">
            <v>Planejamento Patrimonial do Family Office (Serviços Financeiros) - Profissional Pleno (P2)</v>
          </cell>
        </row>
        <row r="1419">
          <cell r="B1419" t="str">
            <v>AMT.06.004.P30</v>
          </cell>
          <cell r="C1419" t="str">
            <v>Planejamento Patrimonial do Family Office (Serviços Financeiros) - Profissional Sênior (P3)</v>
          </cell>
        </row>
        <row r="1420">
          <cell r="B1420" t="str">
            <v>AMT.06.004.P40</v>
          </cell>
          <cell r="C1420" t="str">
            <v>Planejamento Patrimonial do Family Office (Serviços Financeiros) - Profissional Especialista (P4)</v>
          </cell>
        </row>
        <row r="1421">
          <cell r="B1421" t="str">
            <v>AMT.06.004.P50</v>
          </cell>
          <cell r="C1421" t="str">
            <v>Planejamento Patrimonial do Family Office (Serviços Financeiros) - Profissional Expert (P5)</v>
          </cell>
        </row>
        <row r="1422">
          <cell r="B1422" t="str">
            <v>AMT.06.005.M20</v>
          </cell>
          <cell r="C1422" t="str">
            <v>Serviços de Consultoria em Investimentos de Family Office (Serviços Financeiros) - Líder de Equipe (Profissionais) (M2)</v>
          </cell>
        </row>
        <row r="1423">
          <cell r="B1423" t="str">
            <v>AMT.06.005.M30</v>
          </cell>
          <cell r="C1423" t="str">
            <v>Serviços de Consultoria em Investimentos de Family Office (Serviços Financeiros) - Gerente (M3)</v>
          </cell>
        </row>
        <row r="1424">
          <cell r="B1424" t="str">
            <v>AMT.06.005.M40</v>
          </cell>
          <cell r="C1424" t="str">
            <v>Serviços de Consultoria em Investimentos de Family Office (Serviços Financeiros) - Gerente Sênior (M4)</v>
          </cell>
        </row>
        <row r="1425">
          <cell r="B1425" t="str">
            <v>AMT.06.005.P10</v>
          </cell>
          <cell r="C1425" t="str">
            <v>Serviços de Consultoria em Investimentos de Family Office (Serviços Financeiros) - Profissional Junior (P1)</v>
          </cell>
        </row>
        <row r="1426">
          <cell r="B1426" t="str">
            <v>AMT.06.005.P20</v>
          </cell>
          <cell r="C1426" t="str">
            <v>Serviços de Consultoria em Investimentos de Family Office (Serviços Financeiros) - Profissional Pleno (P2)</v>
          </cell>
        </row>
        <row r="1427">
          <cell r="B1427" t="str">
            <v>AMT.06.005.P30</v>
          </cell>
          <cell r="C1427" t="str">
            <v>Serviços de Consultoria em Investimentos de Family Office (Serviços Financeiros) - Profissional Sênior (P3)</v>
          </cell>
        </row>
        <row r="1428">
          <cell r="B1428" t="str">
            <v>AMT.06.005.P40</v>
          </cell>
          <cell r="C1428" t="str">
            <v>Serviços de Consultoria em Investimentos de Family Office (Serviços Financeiros) - Profissional Especialista (P4)</v>
          </cell>
        </row>
        <row r="1429">
          <cell r="B1429" t="str">
            <v>AMT.06.005.P50</v>
          </cell>
          <cell r="C1429" t="str">
            <v>Serviços de Consultoria em Investimentos de Family Office (Serviços Financeiros) - Profissional Expert (P5)</v>
          </cell>
        </row>
        <row r="1430">
          <cell r="B1430" t="str">
            <v>AMT.06.006.M20</v>
          </cell>
          <cell r="C1430" t="str">
            <v>Operações de Investimento de Family Office (Serviços Financeiros) - Líder de Equipe (Profissionais) (M2)</v>
          </cell>
        </row>
        <row r="1431">
          <cell r="B1431" t="str">
            <v>AMT.06.006.M30</v>
          </cell>
          <cell r="C1431" t="str">
            <v>Operações de Investimento de Family Office (Serviços Financeiros) - Gerente (M3)</v>
          </cell>
        </row>
        <row r="1432">
          <cell r="B1432" t="str">
            <v>AMT.06.006.M40</v>
          </cell>
          <cell r="C1432" t="str">
            <v>Operações de Investimento de Family Office (Serviços Financeiros) - Gerente Sênior (M4)</v>
          </cell>
        </row>
        <row r="1433">
          <cell r="B1433" t="str">
            <v>AMT.06.006.P10</v>
          </cell>
          <cell r="C1433" t="str">
            <v>Operações de Investimento de Family Office (Serviços Financeiros) - Profissional Junior (P1)</v>
          </cell>
        </row>
        <row r="1434">
          <cell r="B1434" t="str">
            <v>AMT.06.006.P20</v>
          </cell>
          <cell r="C1434" t="str">
            <v>Operações de Investimento de Family Office (Serviços Financeiros) - Profissional Pleno (P2)</v>
          </cell>
        </row>
        <row r="1435">
          <cell r="B1435" t="str">
            <v>AMT.06.006.P30</v>
          </cell>
          <cell r="C1435" t="str">
            <v>Operações de Investimento de Family Office (Serviços Financeiros) - Profissional Sênior (P3)</v>
          </cell>
        </row>
        <row r="1436">
          <cell r="B1436" t="str">
            <v>AMT.06.006.P40</v>
          </cell>
          <cell r="C1436" t="str">
            <v>Operações de Investimento de Family Office (Serviços Financeiros) - Profissional Especialista (P4)</v>
          </cell>
        </row>
        <row r="1437">
          <cell r="B1437" t="str">
            <v>AMT.06.006.P50</v>
          </cell>
          <cell r="C1437" t="str">
            <v>Operações de Investimento de Family Office (Serviços Financeiros) - Profissional Expert (P5)</v>
          </cell>
        </row>
        <row r="1438">
          <cell r="B1438" t="str">
            <v>CCA.01.001.E12</v>
          </cell>
          <cell r="C1438" t="str">
            <v>Diretor de Comunicações e Relações Corporativas - Divisão Nacional (E1)</v>
          </cell>
        </row>
        <row r="1439">
          <cell r="B1439" t="str">
            <v>CCA.01.001.E13</v>
          </cell>
          <cell r="C1439" t="str">
            <v>Diretor de Comunicações e Relações Corporativas - Centro/Grupo Multilucro Nacional (E1)</v>
          </cell>
        </row>
        <row r="1440">
          <cell r="B1440" t="str">
            <v>CCA.01.001.E14</v>
          </cell>
          <cell r="C1440" t="str">
            <v>Diretor de Comunicações e Relações Corporativas - Subsidiária Nacional (E1)</v>
          </cell>
        </row>
        <row r="1441">
          <cell r="B1441" t="str">
            <v>CCA.01.001.E21</v>
          </cell>
          <cell r="C1441" t="str">
            <v>Diretor de Comunicações e Relações Corporativas - Matriz Nacional/Independente (E2)</v>
          </cell>
        </row>
        <row r="1442">
          <cell r="B1442" t="str">
            <v>CCA.01.001.E22</v>
          </cell>
          <cell r="C1442" t="str">
            <v>Diretor de Comunicações e Relações Corporativas - Divisão Regional (Multi-País) (E2)</v>
          </cell>
        </row>
        <row r="1443">
          <cell r="B1443" t="str">
            <v>CCA.01.001.E23</v>
          </cell>
          <cell r="C1443" t="str">
            <v>Diretor de Comunicações e Relações Corporativas - Centro/Grupo Multilucro Regional (Multi-País) (E2)</v>
          </cell>
        </row>
        <row r="1444">
          <cell r="B1444" t="str">
            <v>CCA.01.001.E24</v>
          </cell>
          <cell r="C1444" t="str">
            <v>Diretor de Comunicações e Relações Corporativas - Subsidiária Regional (Multi-País) (E2)</v>
          </cell>
        </row>
        <row r="1445">
          <cell r="B1445" t="str">
            <v>CCA.01.001.E31</v>
          </cell>
          <cell r="C1445" t="str">
            <v>Diretor de Comunicações e Relações Corporativas - Matriz Regional (Multi-País)/Independente (E3)</v>
          </cell>
        </row>
        <row r="1446">
          <cell r="B1446" t="str">
            <v>CCA.01.001.E32</v>
          </cell>
          <cell r="C1446" t="str">
            <v>Diretor de Comunicações e Relações Corporativas - Divisão Global (E3)</v>
          </cell>
        </row>
        <row r="1447">
          <cell r="B1447" t="str">
            <v>CCA.01.001.E33</v>
          </cell>
          <cell r="C1447" t="str">
            <v>Diretor de Comunicações e Relações Corporativas - Centro/Grupo Multilucro Global (E3)</v>
          </cell>
        </row>
        <row r="1448">
          <cell r="B1448" t="str">
            <v>CCA.01.001.E34</v>
          </cell>
          <cell r="C1448" t="str">
            <v>Diretor de Comunicações e Relações Corporativas - Subsidiária Global (E3)</v>
          </cell>
        </row>
        <row r="1449">
          <cell r="B1449" t="str">
            <v>CCA.01.001.E41</v>
          </cell>
          <cell r="C1449" t="str">
            <v>Diretor de Comunicações e Relações Corporativas - Matriz Global/Independente (E4)</v>
          </cell>
        </row>
        <row r="1450">
          <cell r="B1450" t="str">
            <v>CCA.02.001.E10</v>
          </cell>
          <cell r="C1450" t="str">
            <v>Comunicações e Relações Corporativas Gerais - Executivo Nível 1 (E1)</v>
          </cell>
        </row>
        <row r="1451">
          <cell r="B1451" t="str">
            <v>CCA.02.001.E20</v>
          </cell>
          <cell r="C1451" t="str">
            <v>Comunicações e Relações Corporativas Gerais - Executivo Nível 2 (E2)</v>
          </cell>
        </row>
        <row r="1452">
          <cell r="B1452" t="str">
            <v>CCA.02.001.E30</v>
          </cell>
          <cell r="C1452" t="str">
            <v>Comunicações e Relações Corporativas Gerais - Executivo Nível 3 (E3)</v>
          </cell>
        </row>
        <row r="1453">
          <cell r="B1453" t="str">
            <v>CCA.02.001.M10</v>
          </cell>
          <cell r="C1453" t="str">
            <v>Comunicações e Relações Corporativas Gerais - Líder de Equipe (Técnicos) (M1)</v>
          </cell>
        </row>
        <row r="1454">
          <cell r="B1454" t="str">
            <v>CCA.02.001.M20</v>
          </cell>
          <cell r="C1454" t="str">
            <v>Comunicações e Relações Corporativas Gerais - Líder de Equipe (Profissionais) (M2)</v>
          </cell>
        </row>
        <row r="1455">
          <cell r="B1455" t="str">
            <v>CCA.02.001.M30</v>
          </cell>
          <cell r="C1455" t="str">
            <v>Comunicações e Relações Corporativas Gerais - Gerente (M3)</v>
          </cell>
        </row>
        <row r="1456">
          <cell r="B1456" t="str">
            <v>CCA.02.001.M40</v>
          </cell>
          <cell r="C1456" t="str">
            <v>Comunicações e Relações Corporativas Gerais - Gerente Sênior (M4)</v>
          </cell>
        </row>
        <row r="1457">
          <cell r="B1457" t="str">
            <v>CCA.02.001.M50</v>
          </cell>
          <cell r="C1457" t="str">
            <v>Comunicações e Relações Corporativas Gerais - Gerente Sênior II (M5)</v>
          </cell>
        </row>
        <row r="1458">
          <cell r="B1458" t="str">
            <v>CCA.02.001.P10</v>
          </cell>
          <cell r="C1458" t="str">
            <v>Comunicações e Relações Corporativas Gerais - Profissional Junior (P1)</v>
          </cell>
        </row>
        <row r="1459">
          <cell r="B1459" t="str">
            <v>CCA.02.001.P20</v>
          </cell>
          <cell r="C1459" t="str">
            <v>Comunicações e Relações Corporativas Gerais - Profissional Pleno (P2)</v>
          </cell>
        </row>
        <row r="1460">
          <cell r="B1460" t="str">
            <v>CCA.02.001.P30</v>
          </cell>
          <cell r="C1460" t="str">
            <v>Comunicações e Relações Corporativas Gerais - Profissional Sênior (P3)</v>
          </cell>
        </row>
        <row r="1461">
          <cell r="B1461" t="str">
            <v>CCA.02.001.P40</v>
          </cell>
          <cell r="C1461" t="str">
            <v>Comunicações e Relações Corporativas Gerais - Profissional Especialista (P4)</v>
          </cell>
        </row>
        <row r="1462">
          <cell r="B1462" t="str">
            <v>CCA.02.001.P50</v>
          </cell>
          <cell r="C1462" t="str">
            <v>Comunicações e Relações Corporativas Gerais - Profissional Expert (P5)</v>
          </cell>
        </row>
        <row r="1463">
          <cell r="B1463" t="str">
            <v>CCA.02.001.S10</v>
          </cell>
          <cell r="C1463" t="str">
            <v>Comunicações e Relações Corporativas Gerais - Técnico Junior (S1)</v>
          </cell>
        </row>
        <row r="1464">
          <cell r="B1464" t="str">
            <v>CCA.02.001.S20</v>
          </cell>
          <cell r="C1464" t="str">
            <v>Comunicações e Relações Corporativas Gerais - Técnico Pleno (S2)</v>
          </cell>
        </row>
        <row r="1465">
          <cell r="B1465" t="str">
            <v>CCA.02.001.S30</v>
          </cell>
          <cell r="C1465" t="str">
            <v>Comunicações e Relações Corporativas Gerais - Técnico Sênior (S3)</v>
          </cell>
        </row>
        <row r="1466">
          <cell r="B1466" t="str">
            <v>CCA.02.001.S40</v>
          </cell>
          <cell r="C1466" t="str">
            <v>Comunicações e Relações Corporativas Gerais - Técnico Especialista (S4)</v>
          </cell>
        </row>
        <row r="1467">
          <cell r="B1467" t="str">
            <v>CCA.02.002.E10</v>
          </cell>
          <cell r="C1467" t="str">
            <v>Gerenciamento de Mudanças Não Técnicas - Executivo Nível 1 (E1)</v>
          </cell>
        </row>
        <row r="1468">
          <cell r="B1468" t="str">
            <v>CCA.02.002.E20</v>
          </cell>
          <cell r="C1468" t="str">
            <v>Gerenciamento de Mudanças Não Técnicas - Executivo Nível 2 (E2)</v>
          </cell>
        </row>
        <row r="1469">
          <cell r="B1469" t="str">
            <v>CCA.02.002.E30</v>
          </cell>
          <cell r="C1469" t="str">
            <v>Gerenciamento de Mudanças Não Técnicas - Executivo Nível 3 (E3)</v>
          </cell>
        </row>
        <row r="1470">
          <cell r="B1470" t="str">
            <v>CCA.02.002.M20</v>
          </cell>
          <cell r="C1470" t="str">
            <v>Gerenciamento de Mudanças Não Técnicas - Líder de Equipe (Profissionais) (M2)</v>
          </cell>
        </row>
        <row r="1471">
          <cell r="B1471" t="str">
            <v>CCA.02.002.M30</v>
          </cell>
          <cell r="C1471" t="str">
            <v>Gerenciamento de Mudanças Não Técnicas - Gerente (M3)</v>
          </cell>
        </row>
        <row r="1472">
          <cell r="B1472" t="str">
            <v>CCA.02.002.M40</v>
          </cell>
          <cell r="C1472" t="str">
            <v>Gerenciamento de Mudanças Não Técnicas - Gerente Sênior (M4)</v>
          </cell>
        </row>
        <row r="1473">
          <cell r="B1473" t="str">
            <v>CCA.02.002.M50</v>
          </cell>
          <cell r="C1473" t="str">
            <v>Gerenciamento de Mudanças Não Técnicas - Gerente Sênior II (M5)</v>
          </cell>
        </row>
        <row r="1474">
          <cell r="B1474" t="str">
            <v>CCA.02.002.P10</v>
          </cell>
          <cell r="C1474" t="str">
            <v>Gerenciamento de Mudanças Não Técnicas - Profissional Junior (P1)</v>
          </cell>
        </row>
        <row r="1475">
          <cell r="B1475" t="str">
            <v>CCA.02.002.P20</v>
          </cell>
          <cell r="C1475" t="str">
            <v>Gerenciamento de Mudanças Não Técnicas - Profissional Pleno (P2)</v>
          </cell>
        </row>
        <row r="1476">
          <cell r="B1476" t="str">
            <v>CCA.02.002.P30</v>
          </cell>
          <cell r="C1476" t="str">
            <v>Gerenciamento de Mudanças Não Técnicas - Profissional Sênior (P3)</v>
          </cell>
        </row>
        <row r="1477">
          <cell r="B1477" t="str">
            <v>CCA.02.002.P40</v>
          </cell>
          <cell r="C1477" t="str">
            <v>Gerenciamento de Mudanças Não Técnicas - Profissional Especialista (P4)</v>
          </cell>
        </row>
        <row r="1478">
          <cell r="B1478" t="str">
            <v>CCA.02.002.P50</v>
          </cell>
          <cell r="C1478" t="str">
            <v>Gerenciamento de Mudanças Não Técnicas - Profissional Expert (P5)</v>
          </cell>
        </row>
        <row r="1479">
          <cell r="B1479" t="str">
            <v>CCA.02.003.E10</v>
          </cell>
          <cell r="C1479" t="str">
            <v>Gerenciamento de Mudanças Técnicas - Executivo Nível 1 (E1)</v>
          </cell>
        </row>
        <row r="1480">
          <cell r="B1480" t="str">
            <v>CCA.02.003.E20</v>
          </cell>
          <cell r="C1480" t="str">
            <v>Gerenciamento de Mudanças Técnicas - Executivo Nível 2 (E2)</v>
          </cell>
        </row>
        <row r="1481">
          <cell r="B1481" t="str">
            <v>CCA.02.003.E30</v>
          </cell>
          <cell r="C1481" t="str">
            <v>Gerenciamento de Mudanças Técnicas - Executivo Nível 3 (E3)</v>
          </cell>
        </row>
        <row r="1482">
          <cell r="B1482" t="str">
            <v>CCA.02.003.M20</v>
          </cell>
          <cell r="C1482" t="str">
            <v>Gerenciamento de Mudanças Técnicas - Líder de Equipe (Profissionais) (M2)</v>
          </cell>
        </row>
        <row r="1483">
          <cell r="B1483" t="str">
            <v>CCA.02.003.M30</v>
          </cell>
          <cell r="C1483" t="str">
            <v>Gerenciamento de Mudanças Técnicas - Gerente (M3)</v>
          </cell>
        </row>
        <row r="1484">
          <cell r="B1484" t="str">
            <v>CCA.02.003.M40</v>
          </cell>
          <cell r="C1484" t="str">
            <v>Gerenciamento de Mudanças Técnicas - Gerente Sênior (M4)</v>
          </cell>
        </row>
        <row r="1485">
          <cell r="B1485" t="str">
            <v>CCA.02.003.M50</v>
          </cell>
          <cell r="C1485" t="str">
            <v>Gerenciamento de Mudanças Técnicas - Gerente Sênior II (M5)</v>
          </cell>
        </row>
        <row r="1486">
          <cell r="B1486" t="str">
            <v>CCA.02.003.P10</v>
          </cell>
          <cell r="C1486" t="str">
            <v>Gerenciamento de Mudanças Técnicas - Profissional Junior (P1)</v>
          </cell>
        </row>
        <row r="1487">
          <cell r="B1487" t="str">
            <v>CCA.02.003.P20</v>
          </cell>
          <cell r="C1487" t="str">
            <v>Gerenciamento de Mudanças Técnicas - Profissional Pleno (P2)</v>
          </cell>
        </row>
        <row r="1488">
          <cell r="B1488" t="str">
            <v>CCA.02.003.P30</v>
          </cell>
          <cell r="C1488" t="str">
            <v>Gerenciamento de Mudanças Técnicas - Profissional Sênior (P3)</v>
          </cell>
        </row>
        <row r="1489">
          <cell r="B1489" t="str">
            <v>CCA.02.003.P40</v>
          </cell>
          <cell r="C1489" t="str">
            <v>Gerenciamento de Mudanças Técnicas - Profissional Especialista (P4)</v>
          </cell>
        </row>
        <row r="1490">
          <cell r="B1490" t="str">
            <v>CCA.02.003.P50</v>
          </cell>
          <cell r="C1490" t="str">
            <v>Gerenciamento de Mudanças Técnicas - Profissional Expert (P5)</v>
          </cell>
        </row>
        <row r="1491">
          <cell r="B1491" t="str">
            <v>CCA.02.004.M20</v>
          </cell>
          <cell r="C1491" t="str">
            <v>Produção de Materiais de Comunicação - Líder de Equipe (Profissionais) (M2)</v>
          </cell>
        </row>
        <row r="1492">
          <cell r="B1492" t="str">
            <v>CCA.02.004.M30</v>
          </cell>
          <cell r="C1492" t="str">
            <v>Produção de Materiais de Comunicação - Gerente (M3)</v>
          </cell>
        </row>
        <row r="1493">
          <cell r="B1493" t="str">
            <v>CCA.02.004.M40</v>
          </cell>
          <cell r="C1493" t="str">
            <v>Produção de Materiais de Comunicação - Gerente Sênior (M4)</v>
          </cell>
        </row>
        <row r="1494">
          <cell r="B1494" t="str">
            <v>CCA.02.004.P10</v>
          </cell>
          <cell r="C1494" t="str">
            <v>Produção de Materiais de Comunicação - Profissional Junior (P1)</v>
          </cell>
        </row>
        <row r="1495">
          <cell r="B1495" t="str">
            <v>CCA.02.004.P20</v>
          </cell>
          <cell r="C1495" t="str">
            <v>Produção de Materiais de Comunicação - Profissional Pleno (P2)</v>
          </cell>
        </row>
        <row r="1496">
          <cell r="B1496" t="str">
            <v>CCA.02.004.P30</v>
          </cell>
          <cell r="C1496" t="str">
            <v>Produção de Materiais de Comunicação - Profissional Sênior (P3)</v>
          </cell>
        </row>
        <row r="1497">
          <cell r="B1497" t="str">
            <v>CCA.02.004.P40</v>
          </cell>
          <cell r="C1497" t="str">
            <v>Produção de Materiais de Comunicação - Profissional Especialista (P4)</v>
          </cell>
        </row>
        <row r="1498">
          <cell r="B1498" t="str">
            <v>CCA.02.004.P50</v>
          </cell>
          <cell r="C1498" t="str">
            <v>Produção de Materiais de Comunicação - Profissional Expert (P5)</v>
          </cell>
        </row>
        <row r="1499">
          <cell r="B1499" t="str">
            <v>CCA.02.005.M10</v>
          </cell>
          <cell r="C1499" t="str">
            <v>Suporte de Produção de Materiais de Comunicação - Líder de Equipe (Técnicos) (M1)</v>
          </cell>
        </row>
        <row r="1500">
          <cell r="B1500" t="str">
            <v>CCA.02.005.S10</v>
          </cell>
          <cell r="C1500" t="str">
            <v>Suporte de Produção de Materiais de Comunicação - Técnico Junior (S1)</v>
          </cell>
        </row>
        <row r="1501">
          <cell r="B1501" t="str">
            <v>CCA.02.005.S20</v>
          </cell>
          <cell r="C1501" t="str">
            <v>Suporte de Produção de Materiais de Comunicação - Técnico Pleno (S2)</v>
          </cell>
        </row>
        <row r="1502">
          <cell r="B1502" t="str">
            <v>CCA.02.005.S30</v>
          </cell>
          <cell r="C1502" t="str">
            <v>Suporte de Produção de Materiais de Comunicação - Técnico Sênior (S3)</v>
          </cell>
        </row>
        <row r="1503">
          <cell r="B1503" t="str">
            <v>CCA.02.005.S40</v>
          </cell>
          <cell r="C1503" t="str">
            <v>Suporte de Produção de Materiais de Comunicação - Técnico Especialista (S4)</v>
          </cell>
        </row>
        <row r="1504">
          <cell r="B1504" t="str">
            <v>CCA.02.006.M20</v>
          </cell>
          <cell r="C1504" t="str">
            <v>Redação de Discursos - Líder de Equipe (Profissionais) (M2)</v>
          </cell>
        </row>
        <row r="1505">
          <cell r="B1505" t="str">
            <v>CCA.02.006.M30</v>
          </cell>
          <cell r="C1505" t="str">
            <v>Redação de Discursos - Gerente (M3)</v>
          </cell>
        </row>
        <row r="1506">
          <cell r="B1506" t="str">
            <v>CCA.02.006.M40</v>
          </cell>
          <cell r="C1506" t="str">
            <v>Redação de Discursos - Gerente Sênior (M4)</v>
          </cell>
        </row>
        <row r="1507">
          <cell r="B1507" t="str">
            <v>CCA.02.006.P10</v>
          </cell>
          <cell r="C1507" t="str">
            <v>Redação de Discursos - Profissional Junior (P1)</v>
          </cell>
        </row>
        <row r="1508">
          <cell r="B1508" t="str">
            <v>CCA.02.006.P20</v>
          </cell>
          <cell r="C1508" t="str">
            <v>Redação de Discursos - Profissional Pleno (P2)</v>
          </cell>
        </row>
        <row r="1509">
          <cell r="B1509" t="str">
            <v>CCA.02.006.P30</v>
          </cell>
          <cell r="C1509" t="str">
            <v>Redação de Discursos - Profissional Sênior (P3)</v>
          </cell>
        </row>
        <row r="1510">
          <cell r="B1510" t="str">
            <v>CCA.02.006.P40</v>
          </cell>
          <cell r="C1510" t="str">
            <v>Redação de Discursos - Profissional Especialista (P4)</v>
          </cell>
        </row>
        <row r="1511">
          <cell r="B1511" t="str">
            <v>CCA.02.006.P50</v>
          </cell>
          <cell r="C1511" t="str">
            <v>Redação de Discursos - Profissional Expert (P5)</v>
          </cell>
        </row>
        <row r="1512">
          <cell r="B1512" t="str">
            <v>CCA.02.007.P50</v>
          </cell>
          <cell r="C1512" t="str">
            <v>Lobby - Profissional Expert (P5)</v>
          </cell>
        </row>
        <row r="1513">
          <cell r="B1513" t="str">
            <v>CCA.02.007.P60</v>
          </cell>
          <cell r="C1513" t="str">
            <v>Lobby - Profissional Preeminente (P6)</v>
          </cell>
        </row>
        <row r="1514">
          <cell r="B1514" t="str">
            <v>CCA.03.001.E10</v>
          </cell>
          <cell r="C1514" t="str">
            <v>Comunicações aos Empregados e Colaboração - Executivo Nível 1 (E1)</v>
          </cell>
        </row>
        <row r="1515">
          <cell r="B1515" t="str">
            <v>CCA.03.001.E20</v>
          </cell>
          <cell r="C1515" t="str">
            <v>Comunicações aos Empregados e Colaboração - Executivo Nível 2 (E2)</v>
          </cell>
        </row>
        <row r="1516">
          <cell r="B1516" t="str">
            <v>CCA.03.001.E30</v>
          </cell>
          <cell r="C1516" t="str">
            <v>Comunicações aos Empregados e Colaboração - Executivo Nível 3 (E3)</v>
          </cell>
        </row>
        <row r="1517">
          <cell r="B1517" t="str">
            <v>CCA.03.001.M10</v>
          </cell>
          <cell r="C1517" t="str">
            <v>Comunicações aos Empregados e Colaboração - Líder de Equipe (Técnicos) (M1)</v>
          </cell>
        </row>
        <row r="1518">
          <cell r="B1518" t="str">
            <v>CCA.03.001.M20</v>
          </cell>
          <cell r="C1518" t="str">
            <v>Comunicações aos Empregados e Colaboração - Líder de Equipe (Profissionais) (M2)</v>
          </cell>
        </row>
        <row r="1519">
          <cell r="B1519" t="str">
            <v>CCA.03.001.M30</v>
          </cell>
          <cell r="C1519" t="str">
            <v>Comunicações aos Empregados e Colaboração - Gerente (M3)</v>
          </cell>
        </row>
        <row r="1520">
          <cell r="B1520" t="str">
            <v>CCA.03.001.M40</v>
          </cell>
          <cell r="C1520" t="str">
            <v>Comunicações aos Empregados e Colaboração - Gerente Sênior (M4)</v>
          </cell>
        </row>
        <row r="1521">
          <cell r="B1521" t="str">
            <v>CCA.03.001.M50</v>
          </cell>
          <cell r="C1521" t="str">
            <v>Comunicações aos Empregados e Colaboração - Gerente Sênior II (M5)</v>
          </cell>
        </row>
        <row r="1522">
          <cell r="B1522" t="str">
            <v>CCA.03.001.P10</v>
          </cell>
          <cell r="C1522" t="str">
            <v>Comunicações aos Empregados e Colaboração - Profissional Junior (P1)</v>
          </cell>
        </row>
        <row r="1523">
          <cell r="B1523" t="str">
            <v>CCA.03.001.P20</v>
          </cell>
          <cell r="C1523" t="str">
            <v>Comunicações aos Empregados e Colaboração - Profissional Pleno (P2)</v>
          </cell>
        </row>
        <row r="1524">
          <cell r="B1524" t="str">
            <v>CCA.03.001.P30</v>
          </cell>
          <cell r="C1524" t="str">
            <v>Comunicações aos Empregados e Colaboração - Profissional Sênior (P3)</v>
          </cell>
        </row>
        <row r="1525">
          <cell r="B1525" t="str">
            <v>CCA.03.001.P40</v>
          </cell>
          <cell r="C1525" t="str">
            <v>Comunicações aos Empregados e Colaboração - Profissional Especialista (P4)</v>
          </cell>
        </row>
        <row r="1526">
          <cell r="B1526" t="str">
            <v>CCA.03.001.P50</v>
          </cell>
          <cell r="C1526" t="str">
            <v>Comunicações aos Empregados e Colaboração - Profissional Expert (P5)</v>
          </cell>
        </row>
        <row r="1527">
          <cell r="B1527" t="str">
            <v>CCA.03.001.S10</v>
          </cell>
          <cell r="C1527" t="str">
            <v>Comunicações aos Empregados e Colaboração - Técnico Junior (S1)</v>
          </cell>
        </row>
        <row r="1528">
          <cell r="B1528" t="str">
            <v>CCA.03.001.S20</v>
          </cell>
          <cell r="C1528" t="str">
            <v>Comunicações aos Empregados e Colaboração - Técnico Pleno (S2)</v>
          </cell>
        </row>
        <row r="1529">
          <cell r="B1529" t="str">
            <v>CCA.03.001.S30</v>
          </cell>
          <cell r="C1529" t="str">
            <v>Comunicações aos Empregados e Colaboração - Técnico Sênior (S3)</v>
          </cell>
        </row>
        <row r="1530">
          <cell r="B1530" t="str">
            <v>CCA.03.001.S40</v>
          </cell>
          <cell r="C1530" t="str">
            <v>Comunicações aos Empregados e Colaboração - Técnico Especialista (S4)</v>
          </cell>
        </row>
        <row r="1531">
          <cell r="B1531" t="str">
            <v>CCA.03.002.E10</v>
          </cell>
          <cell r="C1531" t="str">
            <v>Comunicações aos Empregados - Executivo Nível 1 (E1)</v>
          </cell>
        </row>
        <row r="1532">
          <cell r="B1532" t="str">
            <v>CCA.03.002.E20</v>
          </cell>
          <cell r="C1532" t="str">
            <v>Comunicações aos Empregados - Executivo Nível 2 (E2)</v>
          </cell>
        </row>
        <row r="1533">
          <cell r="B1533" t="str">
            <v>CCA.03.002.E30</v>
          </cell>
          <cell r="C1533" t="str">
            <v>Comunicações aos Empregados - Executivo Nível 3 (E3)</v>
          </cell>
        </row>
        <row r="1534">
          <cell r="B1534" t="str">
            <v>CCA.03.002.M20</v>
          </cell>
          <cell r="C1534" t="str">
            <v>Comunicações aos Empregados - Líder de Equipe (Profissionais) (M2)</v>
          </cell>
        </row>
        <row r="1535">
          <cell r="B1535" t="str">
            <v>CCA.03.002.M30</v>
          </cell>
          <cell r="C1535" t="str">
            <v>Comunicações aos Empregados - Gerente (M3)</v>
          </cell>
        </row>
        <row r="1536">
          <cell r="B1536" t="str">
            <v>CCA.03.002.M40</v>
          </cell>
          <cell r="C1536" t="str">
            <v>Comunicações aos Empregados - Gerente Sênior (M4)</v>
          </cell>
        </row>
        <row r="1537">
          <cell r="B1537" t="str">
            <v>CCA.03.002.M50</v>
          </cell>
          <cell r="C1537" t="str">
            <v>Comunicações aos Empregados - Gerente Sênior II (M5)</v>
          </cell>
        </row>
        <row r="1538">
          <cell r="B1538" t="str">
            <v>CCA.03.002.P10</v>
          </cell>
          <cell r="C1538" t="str">
            <v>Comunicações aos Empregados - Profissional Junior (P1)</v>
          </cell>
        </row>
        <row r="1539">
          <cell r="B1539" t="str">
            <v>CCA.03.002.P20</v>
          </cell>
          <cell r="C1539" t="str">
            <v>Comunicações aos Empregados - Profissional Pleno (P2)</v>
          </cell>
        </row>
        <row r="1540">
          <cell r="B1540" t="str">
            <v>CCA.03.002.P30</v>
          </cell>
          <cell r="C1540" t="str">
            <v>Comunicações aos Empregados - Profissional Sênior (P3)</v>
          </cell>
        </row>
        <row r="1541">
          <cell r="B1541" t="str">
            <v>CCA.03.002.P40</v>
          </cell>
          <cell r="C1541" t="str">
            <v>Comunicações aos Empregados - Profissional Especialista (P4)</v>
          </cell>
        </row>
        <row r="1542">
          <cell r="B1542" t="str">
            <v>CCA.03.002.P50</v>
          </cell>
          <cell r="C1542" t="str">
            <v>Comunicações aos Empregados - Profissional Expert (P5)</v>
          </cell>
        </row>
        <row r="1543">
          <cell r="B1543" t="str">
            <v>CCA.03.003.E10</v>
          </cell>
          <cell r="C1543" t="str">
            <v>Gerenciamento de Conhecimentos - Executivo Nível 1 (E1)</v>
          </cell>
        </row>
        <row r="1544">
          <cell r="B1544" t="str">
            <v>CCA.03.003.E20</v>
          </cell>
          <cell r="C1544" t="str">
            <v>Gerenciamento de Conhecimentos - Executivo Nível 2 (E2)</v>
          </cell>
        </row>
        <row r="1545">
          <cell r="B1545" t="str">
            <v>CCA.03.003.E30</v>
          </cell>
          <cell r="C1545" t="str">
            <v>Gerenciamento de Conhecimentos - Executivo Nível 3 (E3)</v>
          </cell>
        </row>
        <row r="1546">
          <cell r="B1546" t="str">
            <v>CCA.03.003.M20</v>
          </cell>
          <cell r="C1546" t="str">
            <v>Gerenciamento de Conhecimentos - Líder de Equipe (Profissionais) (M2)</v>
          </cell>
        </row>
        <row r="1547">
          <cell r="B1547" t="str">
            <v>CCA.03.003.M30</v>
          </cell>
          <cell r="C1547" t="str">
            <v>Gerenciamento de Conhecimentos - Gerente (M3)</v>
          </cell>
        </row>
        <row r="1548">
          <cell r="B1548" t="str">
            <v>CCA.03.003.M40</v>
          </cell>
          <cell r="C1548" t="str">
            <v>Gerenciamento de Conhecimentos - Gerente Sênior (M4)</v>
          </cell>
        </row>
        <row r="1549">
          <cell r="B1549" t="str">
            <v>CCA.03.003.M50</v>
          </cell>
          <cell r="C1549" t="str">
            <v>Gerenciamento de Conhecimentos - Gerente Sênior II (M5)</v>
          </cell>
        </row>
        <row r="1550">
          <cell r="B1550" t="str">
            <v>CCA.03.003.P10</v>
          </cell>
          <cell r="C1550" t="str">
            <v>Gerenciamento de Conhecimentos - Profissional Junior (P1)</v>
          </cell>
        </row>
        <row r="1551">
          <cell r="B1551" t="str">
            <v>CCA.03.003.P20</v>
          </cell>
          <cell r="C1551" t="str">
            <v>Gerenciamento de Conhecimentos - Profissional Pleno (P2)</v>
          </cell>
        </row>
        <row r="1552">
          <cell r="B1552" t="str">
            <v>CCA.03.003.P30</v>
          </cell>
          <cell r="C1552" t="str">
            <v>Gerenciamento de Conhecimentos - Profissional Sênior (P3)</v>
          </cell>
        </row>
        <row r="1553">
          <cell r="B1553" t="str">
            <v>CCA.03.003.P40</v>
          </cell>
          <cell r="C1553" t="str">
            <v>Gerenciamento de Conhecimentos - Profissional Especialista (P4)</v>
          </cell>
        </row>
        <row r="1554">
          <cell r="B1554" t="str">
            <v>CCA.03.003.P50</v>
          </cell>
          <cell r="C1554" t="str">
            <v>Gerenciamento de Conhecimentos - Profissional Expert (P5)</v>
          </cell>
        </row>
        <row r="1555">
          <cell r="B1555" t="str">
            <v>CCA.03.004.E10</v>
          </cell>
          <cell r="C1555" t="str">
            <v>Relações com Ex-Funcionários - Executivo Nível 1 (E1)</v>
          </cell>
        </row>
        <row r="1556">
          <cell r="B1556" t="str">
            <v>CCA.03.004.E20</v>
          </cell>
          <cell r="C1556" t="str">
            <v>Relações com Ex-Funcionários - Executivo Nível 2 (E2)</v>
          </cell>
        </row>
        <row r="1557">
          <cell r="B1557" t="str">
            <v>CCA.03.004.E30</v>
          </cell>
          <cell r="C1557" t="str">
            <v>Relações com Ex-Funcionários - Executivo Nível 3 (E3)</v>
          </cell>
        </row>
        <row r="1558">
          <cell r="B1558" t="str">
            <v>CCA.03.004.M10</v>
          </cell>
          <cell r="C1558" t="str">
            <v>Relações com Ex-Funcionários - Líder de Equipe (Técnicos) (M1)</v>
          </cell>
        </row>
        <row r="1559">
          <cell r="B1559" t="str">
            <v>CCA.03.004.M20</v>
          </cell>
          <cell r="C1559" t="str">
            <v>Relações com Ex-Funcionários - Líder de Equipe (Profissionais) (M2)</v>
          </cell>
        </row>
        <row r="1560">
          <cell r="B1560" t="str">
            <v>CCA.03.004.M30</v>
          </cell>
          <cell r="C1560" t="str">
            <v>Relações com Ex-Funcionários - Gerente (M3)</v>
          </cell>
        </row>
        <row r="1561">
          <cell r="B1561" t="str">
            <v>CCA.03.004.M40</v>
          </cell>
          <cell r="C1561" t="str">
            <v>Relações com Ex-Funcionários - Gerente Sênior (M4)</v>
          </cell>
        </row>
        <row r="1562">
          <cell r="B1562" t="str">
            <v>CCA.03.004.M50</v>
          </cell>
          <cell r="C1562" t="str">
            <v>Relações com Ex-Funcionários - Gerente Sênior II (M5)</v>
          </cell>
        </row>
        <row r="1563">
          <cell r="B1563" t="str">
            <v>CCA.03.004.P10</v>
          </cell>
          <cell r="C1563" t="str">
            <v>Relações com Ex-Funcionários - Profissional Junior (P1)</v>
          </cell>
        </row>
        <row r="1564">
          <cell r="B1564" t="str">
            <v>CCA.03.004.P20</v>
          </cell>
          <cell r="C1564" t="str">
            <v>Relações com Ex-Funcionários - Profissional Pleno (P2)</v>
          </cell>
        </row>
        <row r="1565">
          <cell r="B1565" t="str">
            <v>CCA.03.004.P30</v>
          </cell>
          <cell r="C1565" t="str">
            <v>Relações com Ex-Funcionários - Profissional Sênior (P3)</v>
          </cell>
        </row>
        <row r="1566">
          <cell r="B1566" t="str">
            <v>CCA.03.004.P40</v>
          </cell>
          <cell r="C1566" t="str">
            <v>Relações com Ex-Funcionários - Profissional Especialista (P4)</v>
          </cell>
        </row>
        <row r="1567">
          <cell r="B1567" t="str">
            <v>CCA.03.004.P50</v>
          </cell>
          <cell r="C1567" t="str">
            <v>Relações com Ex-Funcionários - Profissional Expert (P5)</v>
          </cell>
        </row>
        <row r="1568">
          <cell r="B1568" t="str">
            <v>CCA.03.004.S10</v>
          </cell>
          <cell r="C1568" t="str">
            <v>Relações com Ex-Funcionários - Técnico Junior (S1)</v>
          </cell>
        </row>
        <row r="1569">
          <cell r="B1569" t="str">
            <v>CCA.03.004.S20</v>
          </cell>
          <cell r="C1569" t="str">
            <v>Relações com Ex-Funcionários - Técnico Pleno (S2)</v>
          </cell>
        </row>
        <row r="1570">
          <cell r="B1570" t="str">
            <v>CCA.03.004.S30</v>
          </cell>
          <cell r="C1570" t="str">
            <v>Relações com Ex-Funcionários - Técnico Sênior (S3)</v>
          </cell>
        </row>
        <row r="1571">
          <cell r="B1571" t="str">
            <v>CCA.04.001.E10</v>
          </cell>
          <cell r="C1571" t="str">
            <v>Assuntos Corporativos - Executivo Nível 1 (E1)</v>
          </cell>
        </row>
        <row r="1572">
          <cell r="B1572" t="str">
            <v>CCA.04.001.E20</v>
          </cell>
          <cell r="C1572" t="str">
            <v>Assuntos Corporativos - Executivo Nível 2 (E2)</v>
          </cell>
        </row>
        <row r="1573">
          <cell r="B1573" t="str">
            <v>CCA.04.001.E30</v>
          </cell>
          <cell r="C1573" t="str">
            <v>Assuntos Corporativos - Executivo Nível 3 (E3)</v>
          </cell>
        </row>
        <row r="1574">
          <cell r="B1574" t="str">
            <v>CCA.04.001.M20</v>
          </cell>
          <cell r="C1574" t="str">
            <v>Assuntos Corporativos - Líder de Equipe (Profissionais) (M2)</v>
          </cell>
        </row>
        <row r="1575">
          <cell r="B1575" t="str">
            <v>CCA.04.001.M30</v>
          </cell>
          <cell r="C1575" t="str">
            <v>Assuntos Corporativos - Gerente (M3)</v>
          </cell>
        </row>
        <row r="1576">
          <cell r="B1576" t="str">
            <v>CCA.04.001.M40</v>
          </cell>
          <cell r="C1576" t="str">
            <v>Assuntos Corporativos - Gerente Sênior (M4)</v>
          </cell>
        </row>
        <row r="1577">
          <cell r="B1577" t="str">
            <v>CCA.04.001.M50</v>
          </cell>
          <cell r="C1577" t="str">
            <v>Assuntos Corporativos - Gerente Sênior II (M5)</v>
          </cell>
        </row>
        <row r="1578">
          <cell r="B1578" t="str">
            <v>CCA.04.001.P10</v>
          </cell>
          <cell r="C1578" t="str">
            <v>Assuntos Corporativos - Profissional Junior (P1)</v>
          </cell>
        </row>
        <row r="1579">
          <cell r="B1579" t="str">
            <v>CCA.04.001.P20</v>
          </cell>
          <cell r="C1579" t="str">
            <v>Assuntos Corporativos - Profissional Pleno (P2)</v>
          </cell>
        </row>
        <row r="1580">
          <cell r="B1580" t="str">
            <v>CCA.04.001.P30</v>
          </cell>
          <cell r="C1580" t="str">
            <v>Assuntos Corporativos - Profissional Sênior (P3)</v>
          </cell>
        </row>
        <row r="1581">
          <cell r="B1581" t="str">
            <v>CCA.04.001.P40</v>
          </cell>
          <cell r="C1581" t="str">
            <v>Assuntos Corporativos - Profissional Especialista (P4)</v>
          </cell>
        </row>
        <row r="1582">
          <cell r="B1582" t="str">
            <v>CCA.04.001.P50</v>
          </cell>
          <cell r="C1582" t="str">
            <v>Assuntos Corporativos - Profissional Expert (P5)</v>
          </cell>
        </row>
        <row r="1583">
          <cell r="B1583" t="str">
            <v>CCA.04.002.E10</v>
          </cell>
          <cell r="C1583" t="str">
            <v>Relações Públicas e Governamentais - Executivo Nível 1 (E1)</v>
          </cell>
        </row>
        <row r="1584">
          <cell r="B1584" t="str">
            <v>CCA.04.002.E20</v>
          </cell>
          <cell r="C1584" t="str">
            <v>Relações Públicas e Governamentais - Executivo Nível 2 (E2)</v>
          </cell>
        </row>
        <row r="1585">
          <cell r="B1585" t="str">
            <v>CCA.04.002.E30</v>
          </cell>
          <cell r="C1585" t="str">
            <v>Relações Públicas e Governamentais - Executivo Nível 3 (E3)</v>
          </cell>
        </row>
        <row r="1586">
          <cell r="B1586" t="str">
            <v>CCA.04.002.M20</v>
          </cell>
          <cell r="C1586" t="str">
            <v>Relações Públicas e Governamentais - Líder de Equipe (Profissionais) (M2)</v>
          </cell>
        </row>
        <row r="1587">
          <cell r="B1587" t="str">
            <v>CCA.04.002.M30</v>
          </cell>
          <cell r="C1587" t="str">
            <v>Relações Públicas e Governamentais - Gerente (M3)</v>
          </cell>
        </row>
        <row r="1588">
          <cell r="B1588" t="str">
            <v>CCA.04.002.M40</v>
          </cell>
          <cell r="C1588" t="str">
            <v>Relações Públicas e Governamentais - Gerente Sênior (M4)</v>
          </cell>
        </row>
        <row r="1589">
          <cell r="B1589" t="str">
            <v>CCA.04.002.M50</v>
          </cell>
          <cell r="C1589" t="str">
            <v>Relações Públicas e Governamentais - Gerente Sênior II (M5)</v>
          </cell>
        </row>
        <row r="1590">
          <cell r="B1590" t="str">
            <v>CCA.04.002.P10</v>
          </cell>
          <cell r="C1590" t="str">
            <v>Relações Públicas e Governamentais - Profissional Junior (P1)</v>
          </cell>
        </row>
        <row r="1591">
          <cell r="B1591" t="str">
            <v>CCA.04.002.P20</v>
          </cell>
          <cell r="C1591" t="str">
            <v>Relações Públicas e Governamentais - Profissional Pleno (P2)</v>
          </cell>
        </row>
        <row r="1592">
          <cell r="B1592" t="str">
            <v>CCA.04.002.P30</v>
          </cell>
          <cell r="C1592" t="str">
            <v>Relações Públicas e Governamentais - Profissional Sênior (P3)</v>
          </cell>
        </row>
        <row r="1593">
          <cell r="B1593" t="str">
            <v>CCA.04.002.P40</v>
          </cell>
          <cell r="C1593" t="str">
            <v>Relações Públicas e Governamentais - Profissional Especialista (P4)</v>
          </cell>
        </row>
        <row r="1594">
          <cell r="B1594" t="str">
            <v>CCA.04.002.P50</v>
          </cell>
          <cell r="C1594" t="str">
            <v>Relações Públicas e Governamentais - Profissional Expert (P5)</v>
          </cell>
        </row>
        <row r="1595">
          <cell r="B1595" t="str">
            <v>CCA.04.003.E10</v>
          </cell>
          <cell r="C1595" t="str">
            <v>Relações Governamentais - Executivo Nível 1 (E1)</v>
          </cell>
        </row>
        <row r="1596">
          <cell r="B1596" t="str">
            <v>CCA.04.003.E20</v>
          </cell>
          <cell r="C1596" t="str">
            <v>Relações Governamentais - Executivo Nível 2 (E2)</v>
          </cell>
        </row>
        <row r="1597">
          <cell r="B1597" t="str">
            <v>CCA.04.003.E30</v>
          </cell>
          <cell r="C1597" t="str">
            <v>Relações Governamentais - Executivo Nível 3 (E3)</v>
          </cell>
        </row>
        <row r="1598">
          <cell r="B1598" t="str">
            <v>CCA.04.003.M20</v>
          </cell>
          <cell r="C1598" t="str">
            <v>Relações Governamentais - Líder de Equipe (Profissionais) (M2)</v>
          </cell>
        </row>
        <row r="1599">
          <cell r="B1599" t="str">
            <v>CCA.04.003.M30</v>
          </cell>
          <cell r="C1599" t="str">
            <v>Relações Governamentais - Gerente (M3)</v>
          </cell>
        </row>
        <row r="1600">
          <cell r="B1600" t="str">
            <v>CCA.04.003.M40</v>
          </cell>
          <cell r="C1600" t="str">
            <v>Relações Governamentais - Gerente Sênior (M4)</v>
          </cell>
        </row>
        <row r="1601">
          <cell r="B1601" t="str">
            <v>CCA.04.003.M50</v>
          </cell>
          <cell r="C1601" t="str">
            <v>Relações Governamentais - Gerente Sênior II (M5)</v>
          </cell>
        </row>
        <row r="1602">
          <cell r="B1602" t="str">
            <v>CCA.04.003.P10</v>
          </cell>
          <cell r="C1602" t="str">
            <v>Relações Governamentais - Profissional Junior (P1)</v>
          </cell>
        </row>
        <row r="1603">
          <cell r="B1603" t="str">
            <v>CCA.04.003.P20</v>
          </cell>
          <cell r="C1603" t="str">
            <v>Relações Governamentais - Profissional Pleno (P2)</v>
          </cell>
        </row>
        <row r="1604">
          <cell r="B1604" t="str">
            <v>CCA.04.003.P30</v>
          </cell>
          <cell r="C1604" t="str">
            <v>Relações Governamentais - Profissional Sênior (P3)</v>
          </cell>
        </row>
        <row r="1605">
          <cell r="B1605" t="str">
            <v>CCA.04.003.P40</v>
          </cell>
          <cell r="C1605" t="str">
            <v>Relações Governamentais - Profissional Especialista (P4)</v>
          </cell>
        </row>
        <row r="1606">
          <cell r="B1606" t="str">
            <v>CCA.04.003.P50</v>
          </cell>
          <cell r="C1606" t="str">
            <v>Relações Governamentais - Profissional Expert (P5)</v>
          </cell>
        </row>
        <row r="1607">
          <cell r="B1607" t="str">
            <v>CCA.04.004.E10</v>
          </cell>
          <cell r="C1607" t="str">
            <v>Relações Públicas - Executivo Nível 1 (E1)</v>
          </cell>
        </row>
        <row r="1608">
          <cell r="B1608" t="str">
            <v>CCA.04.004.E20</v>
          </cell>
          <cell r="C1608" t="str">
            <v>Relações Públicas - Executivo Nível 2 (E2)</v>
          </cell>
        </row>
        <row r="1609">
          <cell r="B1609" t="str">
            <v>CCA.04.004.E30</v>
          </cell>
          <cell r="C1609" t="str">
            <v>Relações Públicas - Executivo Nível 3 (E3)</v>
          </cell>
        </row>
        <row r="1610">
          <cell r="B1610" t="str">
            <v>CCA.04.004.M20</v>
          </cell>
          <cell r="C1610" t="str">
            <v>Relações Públicas - Líder de Equipe (Profissionais) (M2)</v>
          </cell>
        </row>
        <row r="1611">
          <cell r="B1611" t="str">
            <v>CCA.04.004.M30</v>
          </cell>
          <cell r="C1611" t="str">
            <v>Relações Públicas - Gerente (M3)</v>
          </cell>
        </row>
        <row r="1612">
          <cell r="B1612" t="str">
            <v>CCA.04.004.M40</v>
          </cell>
          <cell r="C1612" t="str">
            <v>Relações Públicas - Gerente Sênior (M4)</v>
          </cell>
        </row>
        <row r="1613">
          <cell r="B1613" t="str">
            <v>CCA.04.004.M50</v>
          </cell>
          <cell r="C1613" t="str">
            <v>Relações Públicas - Gerente Sênior II (M5)</v>
          </cell>
        </row>
        <row r="1614">
          <cell r="B1614" t="str">
            <v>CCA.04.004.P10</v>
          </cell>
          <cell r="C1614" t="str">
            <v>Relações Públicas - Profissional Junior (P1)</v>
          </cell>
        </row>
        <row r="1615">
          <cell r="B1615" t="str">
            <v>CCA.04.004.P20</v>
          </cell>
          <cell r="C1615" t="str">
            <v>Relações Públicas - Profissional Pleno (P2)</v>
          </cell>
        </row>
        <row r="1616">
          <cell r="B1616" t="str">
            <v>CCA.04.004.P30</v>
          </cell>
          <cell r="C1616" t="str">
            <v>Relações Públicas - Profissional Sênior (P3)</v>
          </cell>
        </row>
        <row r="1617">
          <cell r="B1617" t="str">
            <v>CCA.04.004.P40</v>
          </cell>
          <cell r="C1617" t="str">
            <v>Relações Públicas - Profissional Especialista (P4)</v>
          </cell>
        </row>
        <row r="1618">
          <cell r="B1618" t="str">
            <v>CCA.04.004.P50</v>
          </cell>
          <cell r="C1618" t="str">
            <v>Relações Públicas - Profissional Expert (P5)</v>
          </cell>
        </row>
        <row r="1619">
          <cell r="B1619" t="str">
            <v>CCA.04.005.E10</v>
          </cell>
          <cell r="C1619" t="str">
            <v>Responsabilidade Social Corporativa/Relações com a Comunidade - Executivo Nível 1 (E1)</v>
          </cell>
        </row>
        <row r="1620">
          <cell r="B1620" t="str">
            <v>CCA.04.005.E20</v>
          </cell>
          <cell r="C1620" t="str">
            <v>Responsabilidade Social Corporativa/Relações com a Comunidade - Executivo Nível 2 (E2)</v>
          </cell>
        </row>
        <row r="1621">
          <cell r="B1621" t="str">
            <v>CCA.04.005.E30</v>
          </cell>
          <cell r="C1621" t="str">
            <v>Responsabilidade Social Corporativa/Relações com a Comunidade - Executivo Nível 3 (E3)</v>
          </cell>
        </row>
        <row r="1622">
          <cell r="B1622" t="str">
            <v>CCA.04.005.M20</v>
          </cell>
          <cell r="C1622" t="str">
            <v>Responsabilidade Social Corporativa/Relações com a Comunidade - Líder de Equipe (Profissionais) (M2)</v>
          </cell>
        </row>
        <row r="1623">
          <cell r="B1623" t="str">
            <v>CCA.04.005.M30</v>
          </cell>
          <cell r="C1623" t="str">
            <v>Responsabilidade Social Corporativa/Relações com a Comunidade - Gerente (M3)</v>
          </cell>
        </row>
        <row r="1624">
          <cell r="B1624" t="str">
            <v>CCA.04.005.M40</v>
          </cell>
          <cell r="C1624" t="str">
            <v>Responsabilidade Social Corporativa/Relações com a Comunidade - Gerente Sênior (M4)</v>
          </cell>
        </row>
        <row r="1625">
          <cell r="B1625" t="str">
            <v>CCA.04.005.M50</v>
          </cell>
          <cell r="C1625" t="str">
            <v>Responsabilidade Social Corporativa/Relações com a Comunidade - Gerente Sênior II (M5)</v>
          </cell>
        </row>
        <row r="1626">
          <cell r="B1626" t="str">
            <v>CCA.04.005.P10</v>
          </cell>
          <cell r="C1626" t="str">
            <v>Responsabilidade Social Corporativa/Relações com a Comunidade - Profissional Junior (P1)</v>
          </cell>
        </row>
        <row r="1627">
          <cell r="B1627" t="str">
            <v>CCA.04.005.P20</v>
          </cell>
          <cell r="C1627" t="str">
            <v>Responsabilidade Social Corporativa/Relações com a Comunidade - Profissional Pleno (P2)</v>
          </cell>
        </row>
        <row r="1628">
          <cell r="B1628" t="str">
            <v>CCA.04.005.P30</v>
          </cell>
          <cell r="C1628" t="str">
            <v>Responsabilidade Social Corporativa/Relações com a Comunidade - Profissional Sênior (P3)</v>
          </cell>
        </row>
        <row r="1629">
          <cell r="B1629" t="str">
            <v>CCA.04.005.P40</v>
          </cell>
          <cell r="C1629" t="str">
            <v>Responsabilidade Social Corporativa/Relações com a Comunidade - Profissional Especialista (P4)</v>
          </cell>
        </row>
        <row r="1630">
          <cell r="B1630" t="str">
            <v>CCA.04.005.P50</v>
          </cell>
          <cell r="C1630" t="str">
            <v>Responsabilidade Social Corporativa/Relações com a Comunidade - Profissional Expert (P5)</v>
          </cell>
        </row>
        <row r="1631">
          <cell r="B1631" t="str">
            <v>CCA.04.006.M30</v>
          </cell>
          <cell r="C1631" t="str">
            <v>Contribuições Financeiras/Programas de Voluntariado - Gerente (M3)</v>
          </cell>
        </row>
        <row r="1632">
          <cell r="B1632" t="str">
            <v>CCA.04.006.M40</v>
          </cell>
          <cell r="C1632" t="str">
            <v>Contribuições Financeiras/Programas de Voluntariado - Gerente Sênior (M4)</v>
          </cell>
        </row>
        <row r="1633">
          <cell r="B1633" t="str">
            <v>CCA.04.009.M20</v>
          </cell>
          <cell r="C1633" t="str">
            <v>Relações com Stakeholders - Líder de Equipe (Profissionais) (M2)</v>
          </cell>
        </row>
        <row r="1634">
          <cell r="B1634" t="str">
            <v>CCA.04.009.M30</v>
          </cell>
          <cell r="C1634" t="str">
            <v>Relações com Stakeholders - Gerente (M3)</v>
          </cell>
        </row>
        <row r="1635">
          <cell r="B1635" t="str">
            <v>CCA.04.009.M40</v>
          </cell>
          <cell r="C1635" t="str">
            <v>Relações com Stakeholders - Gerente Sênior (M4)</v>
          </cell>
        </row>
        <row r="1636">
          <cell r="B1636" t="str">
            <v>CCA.04.009.P10</v>
          </cell>
          <cell r="C1636" t="str">
            <v>Relações com Stakeholders - Profissional Junior (P1)</v>
          </cell>
        </row>
        <row r="1637">
          <cell r="B1637" t="str">
            <v>CCA.04.009.P20</v>
          </cell>
          <cell r="C1637" t="str">
            <v>Relações com Stakeholders - Profissional Pleno (P2)</v>
          </cell>
        </row>
        <row r="1638">
          <cell r="B1638" t="str">
            <v>CCA.04.009.P30</v>
          </cell>
          <cell r="C1638" t="str">
            <v>Relações com Stakeholders - Profissional Sênior (P3)</v>
          </cell>
        </row>
        <row r="1639">
          <cell r="B1639" t="str">
            <v>CCA.04.009.P40</v>
          </cell>
          <cell r="C1639" t="str">
            <v>Relações com Stakeholders - Profissional Especialista (P4)</v>
          </cell>
        </row>
        <row r="1640">
          <cell r="B1640" t="str">
            <v>CCA.04.009.P50</v>
          </cell>
          <cell r="C1640" t="str">
            <v>Relações com Stakeholders - Profissional Expert (P5)</v>
          </cell>
        </row>
        <row r="1641">
          <cell r="B1641" t="str">
            <v>CCA.04.011.M20</v>
          </cell>
          <cell r="C1641" t="str">
            <v>Relacionamento em Mídias Sociais - Líder de Equipe (Profissionais) (M2)</v>
          </cell>
        </row>
        <row r="1642">
          <cell r="B1642" t="str">
            <v>CCA.04.011.M30</v>
          </cell>
          <cell r="C1642" t="str">
            <v>Relacionamento em Mídias Sociais - Gerente (M3)</v>
          </cell>
        </row>
        <row r="1643">
          <cell r="B1643" t="str">
            <v>CCA.04.011.P10</v>
          </cell>
          <cell r="C1643" t="str">
            <v>Relacionamento em Mídias Sociais - Profissional Junior (P1)</v>
          </cell>
        </row>
        <row r="1644">
          <cell r="B1644" t="str">
            <v>CCA.04.011.P20</v>
          </cell>
          <cell r="C1644" t="str">
            <v>Relacionamento em Mídias Sociais - Profissional Pleno (P2)</v>
          </cell>
        </row>
        <row r="1645">
          <cell r="B1645" t="str">
            <v>CCA.04.011.P30</v>
          </cell>
          <cell r="C1645" t="str">
            <v>Relacionamento em Mídias Sociais - Profissional Sênior (P3)</v>
          </cell>
        </row>
        <row r="1646">
          <cell r="B1646" t="str">
            <v>CCA.04.011.P40</v>
          </cell>
          <cell r="C1646" t="str">
            <v>Relacionamento em Mídias Sociais - Profissional Especialista (P4)</v>
          </cell>
        </row>
        <row r="1647">
          <cell r="B1647" t="str">
            <v>CCA.04.011.P50</v>
          </cell>
          <cell r="C1647" t="str">
            <v>Relacionamento em Mídias Sociais - Profissional Expert (P5)</v>
          </cell>
        </row>
        <row r="1648">
          <cell r="B1648" t="str">
            <v>CCA.04.012.M20</v>
          </cell>
          <cell r="C1648" t="str">
            <v>Administração de Subsídios - Líder de Equipe (Profissionais) (M2)</v>
          </cell>
        </row>
        <row r="1649">
          <cell r="B1649" t="str">
            <v>CCA.04.012.M30</v>
          </cell>
          <cell r="C1649" t="str">
            <v>Administração de Subsídios - Gerente (M3)</v>
          </cell>
        </row>
        <row r="1650">
          <cell r="B1650" t="str">
            <v>CCA.04.012.M40</v>
          </cell>
          <cell r="C1650" t="str">
            <v>Administração de Subsídios - Gerente Sênior (M4)</v>
          </cell>
        </row>
        <row r="1651">
          <cell r="B1651" t="str">
            <v>CCA.04.012.M50</v>
          </cell>
          <cell r="C1651" t="str">
            <v>Administração de Subsídios - Gerente Sênior II (M5)</v>
          </cell>
        </row>
        <row r="1652">
          <cell r="B1652" t="str">
            <v>CCA.04.012.P10</v>
          </cell>
          <cell r="C1652" t="str">
            <v>Administração de Subsídios - Profissional Junior (P1)</v>
          </cell>
        </row>
        <row r="1653">
          <cell r="B1653" t="str">
            <v>CCA.04.012.P20</v>
          </cell>
          <cell r="C1653" t="str">
            <v>Administração de Subsídios - Profissional Pleno (P2)</v>
          </cell>
        </row>
        <row r="1654">
          <cell r="B1654" t="str">
            <v>CCA.04.012.P30</v>
          </cell>
          <cell r="C1654" t="str">
            <v>Administração de Subsídios - Profissional Sênior (P3)</v>
          </cell>
        </row>
        <row r="1655">
          <cell r="B1655" t="str">
            <v>CCA.04.012.P40</v>
          </cell>
          <cell r="C1655" t="str">
            <v>Administração de Subsídios - Profissional Especialista (P4)</v>
          </cell>
        </row>
        <row r="1656">
          <cell r="B1656" t="str">
            <v>CCA.04.012.P50</v>
          </cell>
          <cell r="C1656" t="str">
            <v>Administração de Subsídios - Profissional Expert (P5)</v>
          </cell>
        </row>
        <row r="1657">
          <cell r="B1657" t="str">
            <v>CCA.05.001.E10</v>
          </cell>
          <cell r="C1657" t="str">
            <v>Relações com Investidores - Executivo Nível 1 (E1)</v>
          </cell>
        </row>
        <row r="1658">
          <cell r="B1658" t="str">
            <v>CCA.05.001.E20</v>
          </cell>
          <cell r="C1658" t="str">
            <v>Relações com Investidores - Executivo Nível 2 (E2)</v>
          </cell>
        </row>
        <row r="1659">
          <cell r="B1659" t="str">
            <v>CCA.05.001.E30</v>
          </cell>
          <cell r="C1659" t="str">
            <v>Relações com Investidores - Executivo Nível 3 (E3)</v>
          </cell>
        </row>
        <row r="1660">
          <cell r="B1660" t="str">
            <v>CCA.05.001.M20</v>
          </cell>
          <cell r="C1660" t="str">
            <v>Relações com Investidores - Líder de Equipe (Profissionais) (M2)</v>
          </cell>
        </row>
        <row r="1661">
          <cell r="B1661" t="str">
            <v>CCA.05.001.M30</v>
          </cell>
          <cell r="C1661" t="str">
            <v>Relações com Investidores - Gerente (M3)</v>
          </cell>
        </row>
        <row r="1662">
          <cell r="B1662" t="str">
            <v>CCA.05.001.M40</v>
          </cell>
          <cell r="C1662" t="str">
            <v>Relações com Investidores - Gerente Sênior (M4)</v>
          </cell>
        </row>
        <row r="1663">
          <cell r="B1663" t="str">
            <v>CCA.05.001.M50</v>
          </cell>
          <cell r="C1663" t="str">
            <v>Relações com Investidores - Gerente Sênior II (M5)</v>
          </cell>
        </row>
        <row r="1664">
          <cell r="B1664" t="str">
            <v>CCA.05.001.P10</v>
          </cell>
          <cell r="C1664" t="str">
            <v>Relações com Investidores - Profissional Junior (P1)</v>
          </cell>
        </row>
        <row r="1665">
          <cell r="B1665" t="str">
            <v>CCA.05.001.P20</v>
          </cell>
          <cell r="C1665" t="str">
            <v>Relações com Investidores - Profissional Pleno (P2)</v>
          </cell>
        </row>
        <row r="1666">
          <cell r="B1666" t="str">
            <v>CCA.05.001.P30</v>
          </cell>
          <cell r="C1666" t="str">
            <v>Relações com Investidores - Profissional Sênior (P3)</v>
          </cell>
        </row>
        <row r="1667">
          <cell r="B1667" t="str">
            <v>CCA.05.001.P40</v>
          </cell>
          <cell r="C1667" t="str">
            <v>Relações com Investidores - Profissional Especialista (P4)</v>
          </cell>
        </row>
        <row r="1668">
          <cell r="B1668" t="str">
            <v>CCA.05.001.P50</v>
          </cell>
          <cell r="C1668" t="str">
            <v>Relações com Investidores - Profissional Expert (P5)</v>
          </cell>
        </row>
        <row r="1669">
          <cell r="B1669" t="str">
            <v>CCB.01.001.E12</v>
          </cell>
          <cell r="C1669" t="str">
            <v>Diretor de Serviços Financeiros ao Consumidor (Serviços Financeiros) - Divisão Nacional (E1)</v>
          </cell>
        </row>
        <row r="1670">
          <cell r="B1670" t="str">
            <v>CCB.01.001.E13</v>
          </cell>
          <cell r="C1670" t="str">
            <v>Diretor de Serviços Financeiros ao Consumidor (Serviços Financeiros) - Centro/Grupo Multilucro Nacional (E1)</v>
          </cell>
        </row>
        <row r="1671">
          <cell r="B1671" t="str">
            <v>CCB.01.001.E14</v>
          </cell>
          <cell r="C1671" t="str">
            <v>Diretor de Serviços Financeiros ao Consumidor (Serviços Financeiros) - Subsidiária Nacional (E1)</v>
          </cell>
        </row>
        <row r="1672">
          <cell r="B1672" t="str">
            <v>CCB.01.001.E21</v>
          </cell>
          <cell r="C1672" t="str">
            <v>Diretor de Serviços Financeiros ao Consumidor (Serviços Financeiros) - Matriz Nacional/Independente (E2)</v>
          </cell>
        </row>
        <row r="1673">
          <cell r="B1673" t="str">
            <v>CCB.01.001.E22</v>
          </cell>
          <cell r="C1673" t="str">
            <v>Diretor de Serviços Financeiros ao Consumidor (Serviços Financeiros) - Divisão Regional (Multi-País) (E2)</v>
          </cell>
        </row>
        <row r="1674">
          <cell r="B1674" t="str">
            <v>CCB.01.001.E23</v>
          </cell>
          <cell r="C1674" t="str">
            <v>Diretor de Serviços Financeiros ao Consumidor (Serviços Financeiros) - Centro/Grupo Multilucro Regional (Multi-País) (E2)</v>
          </cell>
        </row>
        <row r="1675">
          <cell r="B1675" t="str">
            <v>CCB.01.001.E24</v>
          </cell>
          <cell r="C1675" t="str">
            <v>Diretor de Serviços Financeiros ao Consumidor (Serviços Financeiros) - Subsidiária Regional (Multi-País) (E2)</v>
          </cell>
        </row>
        <row r="1676">
          <cell r="B1676" t="str">
            <v>CCB.01.001.E31</v>
          </cell>
          <cell r="C1676" t="str">
            <v>Diretor de Serviços Financeiros ao Consumidor (Serviços Financeiros) - Matriz Regional (Multi-País)/Independente (E3)</v>
          </cell>
        </row>
        <row r="1677">
          <cell r="B1677" t="str">
            <v>CCB.01.001.E32</v>
          </cell>
          <cell r="C1677" t="str">
            <v>Diretor de Serviços Financeiros ao Consumidor (Serviços Financeiros) - Divisão Global (E3)</v>
          </cell>
        </row>
        <row r="1678">
          <cell r="B1678" t="str">
            <v>CCB.01.001.E33</v>
          </cell>
          <cell r="C1678" t="str">
            <v>Diretor de Serviços Financeiros ao Consumidor (Serviços Financeiros) - Centro/Grupo Multilucro Global (E3)</v>
          </cell>
        </row>
        <row r="1679">
          <cell r="B1679" t="str">
            <v>CCB.01.001.E34</v>
          </cell>
          <cell r="C1679" t="str">
            <v>Diretor de Serviços Financeiros ao Consumidor (Serviços Financeiros) - Subsidiária Global (E3)</v>
          </cell>
        </row>
        <row r="1680">
          <cell r="B1680" t="str">
            <v>CCB.01.001.E41</v>
          </cell>
          <cell r="C1680" t="str">
            <v>Diretor de Serviços Financeiros ao Consumidor (Serviços Financeiros) - Matriz Global/Independente (E4)</v>
          </cell>
        </row>
        <row r="1681">
          <cell r="B1681" t="str">
            <v>CCB.01.002.E12</v>
          </cell>
          <cell r="C1681" t="str">
            <v>Diretor de Trust e de Private Banking (Serviços Financeiros) - Divisão Nacional (E1)</v>
          </cell>
        </row>
        <row r="1682">
          <cell r="B1682" t="str">
            <v>CCB.01.002.E13</v>
          </cell>
          <cell r="C1682" t="str">
            <v>Diretor de Trust e de Private Banking (Serviços Financeiros) - Centro/Grupo Multilucro Nacional (E1)</v>
          </cell>
        </row>
        <row r="1683">
          <cell r="B1683" t="str">
            <v>CCB.01.002.E14</v>
          </cell>
          <cell r="C1683" t="str">
            <v>Diretor de Trust e de Private Banking (Serviços Financeiros) - Subsidiária Nacional (E1)</v>
          </cell>
        </row>
        <row r="1684">
          <cell r="B1684" t="str">
            <v>CCB.01.002.E21</v>
          </cell>
          <cell r="C1684" t="str">
            <v>Diretor de Trust e de Private Banking (Serviços Financeiros) - Matriz Nacional/Independente (E2)</v>
          </cell>
        </row>
        <row r="1685">
          <cell r="B1685" t="str">
            <v>CCB.01.002.E22</v>
          </cell>
          <cell r="C1685" t="str">
            <v>Diretor de Trust e de Private Banking (Serviços Financeiros) - Divisão Regional (Multi-País) (E2)</v>
          </cell>
        </row>
        <row r="1686">
          <cell r="B1686" t="str">
            <v>CCB.01.002.E23</v>
          </cell>
          <cell r="C1686" t="str">
            <v>Diretor de Trust e de Private Banking (Serviços Financeiros) - Centro/Grupo Multilucro Regional (Multi-País) (E2)</v>
          </cell>
        </row>
        <row r="1687">
          <cell r="B1687" t="str">
            <v>CCB.01.002.E24</v>
          </cell>
          <cell r="C1687" t="str">
            <v>Diretor de Trust e de Private Banking (Serviços Financeiros) - Subsidiária Regional (Multi-País) (E2)</v>
          </cell>
        </row>
        <row r="1688">
          <cell r="B1688" t="str">
            <v>CCB.01.002.E31</v>
          </cell>
          <cell r="C1688" t="str">
            <v>Diretor de Trust e de Private Banking (Serviços Financeiros) - Matriz Regional (Multi-País)/Independente (E3)</v>
          </cell>
        </row>
        <row r="1689">
          <cell r="B1689" t="str">
            <v>CCB.01.002.E32</v>
          </cell>
          <cell r="C1689" t="str">
            <v>Diretor de Trust e de Private Banking (Serviços Financeiros) - Divisão Global (E3)</v>
          </cell>
        </row>
        <row r="1690">
          <cell r="B1690" t="str">
            <v>CCB.01.002.E33</v>
          </cell>
          <cell r="C1690" t="str">
            <v>Diretor de Trust e de Private Banking (Serviços Financeiros) - Centro/Grupo Multilucro Global (E3)</v>
          </cell>
        </row>
        <row r="1691">
          <cell r="B1691" t="str">
            <v>CCB.01.002.E34</v>
          </cell>
          <cell r="C1691" t="str">
            <v>Diretor de Trust e de Private Banking (Serviços Financeiros) - Subsidiária Global (E3)</v>
          </cell>
        </row>
        <row r="1692">
          <cell r="B1692" t="str">
            <v>CCB.01.002.E41</v>
          </cell>
          <cell r="C1692" t="str">
            <v>Diretor de Trust e de Private Banking (Serviços Financeiros) - Matriz Global/Independente (E4)</v>
          </cell>
        </row>
        <row r="1693">
          <cell r="B1693" t="str">
            <v>CCB.01.003.E12</v>
          </cell>
          <cell r="C1693" t="str">
            <v>Diretor de Private Banking (Serviços Financeiros) - Divisão Nacional (E1)</v>
          </cell>
        </row>
        <row r="1694">
          <cell r="B1694" t="str">
            <v>CCB.01.003.E13</v>
          </cell>
          <cell r="C1694" t="str">
            <v>Diretor de Private Banking (Serviços Financeiros) - Centro/Grupo Multilucro Nacional (E1)</v>
          </cell>
        </row>
        <row r="1695">
          <cell r="B1695" t="str">
            <v>CCB.01.003.E14</v>
          </cell>
          <cell r="C1695" t="str">
            <v>Diretor de Private Banking (Serviços Financeiros) - Subsidiária Nacional (E1)</v>
          </cell>
        </row>
        <row r="1696">
          <cell r="B1696" t="str">
            <v>CCB.01.003.E21</v>
          </cell>
          <cell r="C1696" t="str">
            <v>Diretor de Private Banking (Serviços Financeiros) - Matriz Nacional/Independente (E2)</v>
          </cell>
        </row>
        <row r="1697">
          <cell r="B1697" t="str">
            <v>CCB.01.003.E22</v>
          </cell>
          <cell r="C1697" t="str">
            <v>Diretor de Private Banking (Serviços Financeiros) - Divisão Regional (Multi-País) (E2)</v>
          </cell>
        </row>
        <row r="1698">
          <cell r="B1698" t="str">
            <v>CCB.01.003.E23</v>
          </cell>
          <cell r="C1698" t="str">
            <v>Diretor de Private Banking (Serviços Financeiros) - Centro/Grupo Multilucro Regional (Multi-País) (E2)</v>
          </cell>
        </row>
        <row r="1699">
          <cell r="B1699" t="str">
            <v>CCB.01.003.E24</v>
          </cell>
          <cell r="C1699" t="str">
            <v>Diretor de Private Banking (Serviços Financeiros) - Subsidiária Regional (Multi-País) (E2)</v>
          </cell>
        </row>
        <row r="1700">
          <cell r="B1700" t="str">
            <v>CCB.01.003.E31</v>
          </cell>
          <cell r="C1700" t="str">
            <v>Diretor de Private Banking (Serviços Financeiros) - Matriz Regional (Multi-País)/Independente (E3)</v>
          </cell>
        </row>
        <row r="1701">
          <cell r="B1701" t="str">
            <v>CCB.01.003.E32</v>
          </cell>
          <cell r="C1701" t="str">
            <v>Diretor de Private Banking (Serviços Financeiros) - Divisão Global (E3)</v>
          </cell>
        </row>
        <row r="1702">
          <cell r="B1702" t="str">
            <v>CCB.01.003.E33</v>
          </cell>
          <cell r="C1702" t="str">
            <v>Diretor de Private Banking (Serviços Financeiros) - Centro/Grupo Multilucro Global (E3)</v>
          </cell>
        </row>
        <row r="1703">
          <cell r="B1703" t="str">
            <v>CCB.01.003.E34</v>
          </cell>
          <cell r="C1703" t="str">
            <v>Diretor de Private Banking (Serviços Financeiros) - Subsidiária Global (E3)</v>
          </cell>
        </row>
        <row r="1704">
          <cell r="B1704" t="str">
            <v>CCB.01.003.E41</v>
          </cell>
          <cell r="C1704" t="str">
            <v>Diretor de Private Banking (Serviços Financeiros) - Matriz Global/Independente (E4)</v>
          </cell>
        </row>
        <row r="1705">
          <cell r="B1705" t="str">
            <v>CCB.01.004.E12</v>
          </cell>
          <cell r="C1705" t="str">
            <v>Diretor de Operações Bancárias Comerciais (Serviços Financeiros) - Divisão Nacional (E1)</v>
          </cell>
        </row>
        <row r="1706">
          <cell r="B1706" t="str">
            <v>CCB.01.004.E13</v>
          </cell>
          <cell r="C1706" t="str">
            <v>Diretor de Operações Bancárias Comerciais (Serviços Financeiros) - Centro/Grupo Multilucro Nacional (E1)</v>
          </cell>
        </row>
        <row r="1707">
          <cell r="B1707" t="str">
            <v>CCB.01.004.E14</v>
          </cell>
          <cell r="C1707" t="str">
            <v>Diretor de Operações Bancárias Comerciais (Serviços Financeiros) - Subsidiária Nacional (E1)</v>
          </cell>
        </row>
        <row r="1708">
          <cell r="B1708" t="str">
            <v>CCB.01.004.E21</v>
          </cell>
          <cell r="C1708" t="str">
            <v>Diretor de Operações Bancárias Comerciais (Serviços Financeiros) - Matriz Nacional/Independente (E2)</v>
          </cell>
        </row>
        <row r="1709">
          <cell r="B1709" t="str">
            <v>CCB.01.004.E22</v>
          </cell>
          <cell r="C1709" t="str">
            <v>Diretor de Operações Bancárias Comerciais (Serviços Financeiros) - Divisão Regional (Multi-País) (E2)</v>
          </cell>
        </row>
        <row r="1710">
          <cell r="B1710" t="str">
            <v>CCB.01.004.E23</v>
          </cell>
          <cell r="C1710" t="str">
            <v>Diretor de Operações Bancárias Comerciais (Serviços Financeiros) - Centro/Grupo Multilucro Regional (Multi-País) (E2)</v>
          </cell>
        </row>
        <row r="1711">
          <cell r="B1711" t="str">
            <v>CCB.01.004.E24</v>
          </cell>
          <cell r="C1711" t="str">
            <v>Diretor de Operações Bancárias Comerciais (Serviços Financeiros) - Subsidiária Regional (Multi-País) (E2)</v>
          </cell>
        </row>
        <row r="1712">
          <cell r="B1712" t="str">
            <v>CCB.01.004.E31</v>
          </cell>
          <cell r="C1712" t="str">
            <v>Diretor de Operações Bancárias Comerciais (Serviços Financeiros) - Matriz Regional (Multi-País)/Independente (E3)</v>
          </cell>
        </row>
        <row r="1713">
          <cell r="B1713" t="str">
            <v>CCB.01.004.E32</v>
          </cell>
          <cell r="C1713" t="str">
            <v>Diretor de Operações Bancárias Comerciais (Serviços Financeiros) - Divisão Global (E3)</v>
          </cell>
        </row>
        <row r="1714">
          <cell r="B1714" t="str">
            <v>CCB.01.004.E33</v>
          </cell>
          <cell r="C1714" t="str">
            <v>Diretor de Operações Bancárias Comerciais (Serviços Financeiros) - Centro/Grupo Multilucro Global (E3)</v>
          </cell>
        </row>
        <row r="1715">
          <cell r="B1715" t="str">
            <v>CCB.01.004.E34</v>
          </cell>
          <cell r="C1715" t="str">
            <v>Diretor de Operações Bancárias Comerciais (Serviços Financeiros) - Subsidiária Global (E3)</v>
          </cell>
        </row>
        <row r="1716">
          <cell r="B1716" t="str">
            <v>CCB.01.004.E41</v>
          </cell>
          <cell r="C1716" t="str">
            <v>Diretor de Operações Bancárias Comerciais (Serviços Financeiros) - Matriz Global/Independente (E4)</v>
          </cell>
        </row>
        <row r="1717">
          <cell r="B1717" t="str">
            <v>CCB.01.005.E12</v>
          </cell>
          <cell r="C1717" t="str">
            <v>Diretor de Empréstimos Comerciais (Serviços Financeiros) - Divisão Nacional (E1)</v>
          </cell>
        </row>
        <row r="1718">
          <cell r="B1718" t="str">
            <v>CCB.01.005.E13</v>
          </cell>
          <cell r="C1718" t="str">
            <v>Diretor de Empréstimos Comerciais (Serviços Financeiros) - Centro/Grupo Multilucro Nacional (E1)</v>
          </cell>
        </row>
        <row r="1719">
          <cell r="B1719" t="str">
            <v>CCB.01.005.E14</v>
          </cell>
          <cell r="C1719" t="str">
            <v>Diretor de Empréstimos Comerciais (Serviços Financeiros) - Subsidiária Nacional (E1)</v>
          </cell>
        </row>
        <row r="1720">
          <cell r="B1720" t="str">
            <v>CCB.01.005.E21</v>
          </cell>
          <cell r="C1720" t="str">
            <v>Diretor de Empréstimos Comerciais (Serviços Financeiros) - Matriz Nacional/Independente (E2)</v>
          </cell>
        </row>
        <row r="1721">
          <cell r="B1721" t="str">
            <v>CCB.01.005.E22</v>
          </cell>
          <cell r="C1721" t="str">
            <v>Diretor de Empréstimos Comerciais (Serviços Financeiros) - Divisão Regional (Multi-País) (E2)</v>
          </cell>
        </row>
        <row r="1722">
          <cell r="B1722" t="str">
            <v>CCB.01.005.E23</v>
          </cell>
          <cell r="C1722" t="str">
            <v>Diretor de Empréstimos Comerciais (Serviços Financeiros) - Centro/Grupo Multilucro Regional (Multi-País) (E2)</v>
          </cell>
        </row>
        <row r="1723">
          <cell r="B1723" t="str">
            <v>CCB.01.005.E24</v>
          </cell>
          <cell r="C1723" t="str">
            <v>Diretor de Empréstimos Comerciais (Serviços Financeiros) - Subsidiária Regional (Multi-País) (E2)</v>
          </cell>
        </row>
        <row r="1724">
          <cell r="B1724" t="str">
            <v>CCB.01.005.E31</v>
          </cell>
          <cell r="C1724" t="str">
            <v>Diretor de Empréstimos Comerciais (Serviços Financeiros) - Matriz Regional (Multi-País)/Independente (E3)</v>
          </cell>
        </row>
        <row r="1725">
          <cell r="B1725" t="str">
            <v>CCB.01.005.E32</v>
          </cell>
          <cell r="C1725" t="str">
            <v>Diretor de Empréstimos Comerciais (Serviços Financeiros) - Divisão Global (E3)</v>
          </cell>
        </row>
        <row r="1726">
          <cell r="B1726" t="str">
            <v>CCB.01.005.E33</v>
          </cell>
          <cell r="C1726" t="str">
            <v>Diretor de Empréstimos Comerciais (Serviços Financeiros) - Centro/Grupo Multilucro Global (E3)</v>
          </cell>
        </row>
        <row r="1727">
          <cell r="B1727" t="str">
            <v>CCB.01.005.E34</v>
          </cell>
          <cell r="C1727" t="str">
            <v>Diretor de Empréstimos Comerciais (Serviços Financeiros) - Subsidiária Global (E3)</v>
          </cell>
        </row>
        <row r="1728">
          <cell r="B1728" t="str">
            <v>CCB.01.005.E41</v>
          </cell>
          <cell r="C1728" t="str">
            <v>Diretor de Empréstimos Comerciais (Serviços Financeiros) - Matriz Global/Independente (E4)</v>
          </cell>
        </row>
        <row r="1729">
          <cell r="B1729" t="str">
            <v>CCB.01.006.E12</v>
          </cell>
          <cell r="C1729" t="str">
            <v>Diretor de Banco de Comércio Exterior (Serviços Financeiros) - Divisão Nacional (E1)</v>
          </cell>
        </row>
        <row r="1730">
          <cell r="B1730" t="str">
            <v>CCB.01.006.E13</v>
          </cell>
          <cell r="C1730" t="str">
            <v>Diretor de Banco de Comércio Exterior (Serviços Financeiros) - Centro/Grupo Multilucro Nacional (E1)</v>
          </cell>
        </row>
        <row r="1731">
          <cell r="B1731" t="str">
            <v>CCB.01.006.E14</v>
          </cell>
          <cell r="C1731" t="str">
            <v>Diretor de Banco de Comércio Exterior (Serviços Financeiros) - Subsidiária Nacional (E1)</v>
          </cell>
        </row>
        <row r="1732">
          <cell r="B1732" t="str">
            <v>CCB.01.006.E21</v>
          </cell>
          <cell r="C1732" t="str">
            <v>Diretor de Banco de Comércio Exterior (Serviços Financeiros) - Matriz Nacional/Independente (E2)</v>
          </cell>
        </row>
        <row r="1733">
          <cell r="B1733" t="str">
            <v>CCB.01.006.E22</v>
          </cell>
          <cell r="C1733" t="str">
            <v>Diretor de Banco de Comércio Exterior (Serviços Financeiros) - Divisão Regional (Multi-País) (E2)</v>
          </cell>
        </row>
        <row r="1734">
          <cell r="B1734" t="str">
            <v>CCB.01.006.E23</v>
          </cell>
          <cell r="C1734" t="str">
            <v>Diretor de Banco de Comércio Exterior (Serviços Financeiros) - Centro/Grupo Multilucro Regional (Multi-País) (E2)</v>
          </cell>
        </row>
        <row r="1735">
          <cell r="B1735" t="str">
            <v>CCB.01.006.E24</v>
          </cell>
          <cell r="C1735" t="str">
            <v>Diretor de Banco de Comércio Exterior (Serviços Financeiros) - Subsidiária Regional (Multi-País) (E2)</v>
          </cell>
        </row>
        <row r="1736">
          <cell r="B1736" t="str">
            <v>CCB.01.006.E31</v>
          </cell>
          <cell r="C1736" t="str">
            <v>Diretor de Banco de Comércio Exterior (Serviços Financeiros) - Matriz Regional (Multi-País)/Independente (E3)</v>
          </cell>
        </row>
        <row r="1737">
          <cell r="B1737" t="str">
            <v>CCB.01.006.E32</v>
          </cell>
          <cell r="C1737" t="str">
            <v>Diretor de Banco de Comércio Exterior (Serviços Financeiros) - Divisão Global (E3)</v>
          </cell>
        </row>
        <row r="1738">
          <cell r="B1738" t="str">
            <v>CCB.01.006.E33</v>
          </cell>
          <cell r="C1738" t="str">
            <v>Diretor de Banco de Comércio Exterior (Serviços Financeiros) - Centro/Grupo Multilucro Global (E3)</v>
          </cell>
        </row>
        <row r="1739">
          <cell r="B1739" t="str">
            <v>CCB.01.006.E34</v>
          </cell>
          <cell r="C1739" t="str">
            <v>Diretor de Banco de Comércio Exterior (Serviços Financeiros) - Subsidiária Global (E3)</v>
          </cell>
        </row>
        <row r="1740">
          <cell r="B1740" t="str">
            <v>CCB.01.006.E41</v>
          </cell>
          <cell r="C1740" t="str">
            <v>Diretor de Banco de Comércio Exterior (Serviços Financeiros) - Matriz Global/Independente (E4)</v>
          </cell>
        </row>
        <row r="1741">
          <cell r="B1741" t="str">
            <v>CCB.01.007.E12</v>
          </cell>
          <cell r="C1741" t="str">
            <v>Diretor de Caixa Eletrônico e Cartão de Crédito (Serviços Financeiros) - Divisão Nacional (E1)</v>
          </cell>
        </row>
        <row r="1742">
          <cell r="B1742" t="str">
            <v>CCB.01.007.E13</v>
          </cell>
          <cell r="C1742" t="str">
            <v>Diretor de Caixa Eletrônico e Cartão de Crédito (Serviços Financeiros) - Centro/Grupo Multilucro Nacional (E1)</v>
          </cell>
        </row>
        <row r="1743">
          <cell r="B1743" t="str">
            <v>CCB.01.007.E14</v>
          </cell>
          <cell r="C1743" t="str">
            <v>Diretor de Caixa Eletrônico e Cartão de Crédito (Serviços Financeiros) - Subsidiária Nacional (E1)</v>
          </cell>
        </row>
        <row r="1744">
          <cell r="B1744" t="str">
            <v>CCB.01.007.E21</v>
          </cell>
          <cell r="C1744" t="str">
            <v>Diretor de Caixa Eletrônico e Cartão de Crédito (Serviços Financeiros) - Matriz Nacional/Independente (E2)</v>
          </cell>
        </row>
        <row r="1745">
          <cell r="B1745" t="str">
            <v>CCB.01.007.E22</v>
          </cell>
          <cell r="C1745" t="str">
            <v>Diretor de Caixa Eletrônico e Cartão de Crédito (Serviços Financeiros) - Divisão Regional (Multi-País) (E2)</v>
          </cell>
        </row>
        <row r="1746">
          <cell r="B1746" t="str">
            <v>CCB.01.007.E23</v>
          </cell>
          <cell r="C1746" t="str">
            <v>Diretor de Caixa Eletrônico e Cartão de Crédito (Serviços Financeiros) - Centro/Grupo Multilucro Regional (Multi-País) (E2)</v>
          </cell>
        </row>
        <row r="1747">
          <cell r="B1747" t="str">
            <v>CCB.01.007.E24</v>
          </cell>
          <cell r="C1747" t="str">
            <v>Diretor de Caixa Eletrônico e Cartão de Crédito (Serviços Financeiros) - Subsidiária Regional (Multi-País) (E2)</v>
          </cell>
        </row>
        <row r="1748">
          <cell r="B1748" t="str">
            <v>CCB.01.007.E31</v>
          </cell>
          <cell r="C1748" t="str">
            <v>Diretor de Caixa Eletrônico e Cartão de Crédito (Serviços Financeiros) - Matriz Regional (Multi-País)/Independente (E3)</v>
          </cell>
        </row>
        <row r="1749">
          <cell r="B1749" t="str">
            <v>CCB.01.007.E32</v>
          </cell>
          <cell r="C1749" t="str">
            <v>Diretor de Caixa Eletrônico e Cartão de Crédito (Serviços Financeiros) - Divisão Global (E3)</v>
          </cell>
        </row>
        <row r="1750">
          <cell r="B1750" t="str">
            <v>CCB.01.007.E33</v>
          </cell>
          <cell r="C1750" t="str">
            <v>Diretor de Caixa Eletrônico e Cartão de Crédito (Serviços Financeiros) - Centro/Grupo Multilucro Global (E3)</v>
          </cell>
        </row>
        <row r="1751">
          <cell r="B1751" t="str">
            <v>CCB.01.007.E34</v>
          </cell>
          <cell r="C1751" t="str">
            <v>Diretor de Caixa Eletrônico e Cartão de Crédito (Serviços Financeiros) - Subsidiária Global (E3)</v>
          </cell>
        </row>
        <row r="1752">
          <cell r="B1752" t="str">
            <v>CCB.01.007.E41</v>
          </cell>
          <cell r="C1752" t="str">
            <v>Diretor de Caixa Eletrônico e Cartão de Crédito (Serviços Financeiros) - Matriz Global/Independente (E4)</v>
          </cell>
        </row>
        <row r="1753">
          <cell r="B1753" t="str">
            <v>CCB.02.001.E10</v>
          </cell>
          <cell r="C1753" t="str">
            <v>Gerenciamento de Filiais Regionais/Grupo de Serviços Bancários ao Consumidor (Serviços Financeiros) - Executivo Nível 1 (E1)</v>
          </cell>
        </row>
        <row r="1754">
          <cell r="B1754" t="str">
            <v>CCB.02.001.E20</v>
          </cell>
          <cell r="C1754" t="str">
            <v>Gerenciamento de Filiais Regionais/Grupo de Serviços Bancários ao Consumidor (Serviços Financeiros) - Executivo Nível 2 (E2)</v>
          </cell>
        </row>
        <row r="1755">
          <cell r="B1755" t="str">
            <v>CCB.02.001.E30</v>
          </cell>
          <cell r="C1755" t="str">
            <v>Gerenciamento de Filiais Regionais/Grupo de Serviços Bancários ao Consumidor (Serviços Financeiros) - Executivo Nível 3 (E3)</v>
          </cell>
        </row>
        <row r="1756">
          <cell r="B1756" t="str">
            <v>CCB.02.001.M40</v>
          </cell>
          <cell r="C1756" t="str">
            <v>Gerenciamento de Filiais Regionais/Grupo de Serviços Bancários ao Consumidor (Serviços Financeiros) - Gerente Sênior (M4)</v>
          </cell>
        </row>
        <row r="1757">
          <cell r="B1757" t="str">
            <v>CCB.02.001.M50</v>
          </cell>
          <cell r="C1757" t="str">
            <v>Gerenciamento de Filiais Regionais/Grupo de Serviços Bancários ao Consumidor (Serviços Financeiros) - Gerente Sênior II (M5)</v>
          </cell>
        </row>
        <row r="1758">
          <cell r="B1758" t="str">
            <v>CCB.02.002.M30</v>
          </cell>
          <cell r="C1758" t="str">
            <v>Gerenciamento de Filiais de Serviços Bancários ao Consumidor (Serviços Financeiros) - Gerente (M3)</v>
          </cell>
        </row>
        <row r="1759">
          <cell r="B1759" t="str">
            <v>CCB.02.003.M10</v>
          </cell>
          <cell r="C1759" t="str">
            <v>Gerenciamento de Serviços Bancários ao Consumidor na Loja (Serviços Financeiros) - Líder de Equipe (Técnicos) (M1)</v>
          </cell>
        </row>
        <row r="1760">
          <cell r="B1760" t="str">
            <v>CCB.02.003.M20</v>
          </cell>
          <cell r="C1760" t="str">
            <v>Gerenciamento de Serviços Bancários ao Consumidor na Loja (Serviços Financeiros) - Líder de Equipe (Profissionais) (M2)</v>
          </cell>
        </row>
        <row r="1761">
          <cell r="B1761" t="str">
            <v>CCB.02.003.M30</v>
          </cell>
          <cell r="C1761" t="str">
            <v>Gerenciamento de Serviços Bancários ao Consumidor na Loja (Serviços Financeiros) - Gerente (M3)</v>
          </cell>
        </row>
        <row r="1762">
          <cell r="B1762" t="str">
            <v>CCB.02.004.M10</v>
          </cell>
          <cell r="C1762" t="str">
            <v>Gerenciamento de Filiais Assistentes de Serviços Bancários ao Consumidor (Serviços Financeiros) - Líder de Equipe (Técnicos) (M1)</v>
          </cell>
        </row>
        <row r="1763">
          <cell r="B1763" t="str">
            <v>CCB.02.004.M20</v>
          </cell>
          <cell r="C1763" t="str">
            <v>Gerenciamento de Filiais Assistentes de Serviços Bancários ao Consumidor (Serviços Financeiros) - Líder de Equipe (Profissionais) (M2)</v>
          </cell>
        </row>
        <row r="1764">
          <cell r="B1764" t="str">
            <v>CCB.02.005.P30</v>
          </cell>
          <cell r="C1764" t="str">
            <v>Trainee de Gerenciamento de Filiais de Serviços Bancários ao Consumidor (Serviços Financeiros) - Profissional Sênior (P3)</v>
          </cell>
        </row>
        <row r="1765">
          <cell r="B1765" t="str">
            <v>CCB.02.006.M30</v>
          </cell>
          <cell r="C1765" t="str">
            <v>Gerenciamento de Filiais de Crédito Habitacional (Serviços Financeiros) - Gerente (M3)</v>
          </cell>
        </row>
        <row r="1766">
          <cell r="B1766" t="str">
            <v>CCB.02.006.M40</v>
          </cell>
          <cell r="C1766" t="str">
            <v>Gerenciamento de Filiais de Crédito Habitacional (Serviços Financeiros) - Gerente Sênior (M4)</v>
          </cell>
        </row>
        <row r="1767">
          <cell r="B1767" t="str">
            <v>CCB.02.006.M50</v>
          </cell>
          <cell r="C1767" t="str">
            <v>Gerenciamento de Filiais de Crédito Habitacional (Serviços Financeiros) - Gerente Sênior II (M5)</v>
          </cell>
        </row>
        <row r="1768">
          <cell r="B1768" t="str">
            <v>CCB.02.026.S10</v>
          </cell>
          <cell r="C1768" t="str">
            <v>Recepcionista Bancário (Serviços Financeiros) - Técnico Junior (S1)</v>
          </cell>
        </row>
        <row r="1769">
          <cell r="B1769" t="str">
            <v>CCB.02.026.S20</v>
          </cell>
          <cell r="C1769" t="str">
            <v>Recepcionista Bancário (Serviços Financeiros) - Técnico Pleno (S2)</v>
          </cell>
        </row>
        <row r="1770">
          <cell r="B1770" t="str">
            <v>CCB.02.026.S30</v>
          </cell>
          <cell r="C1770" t="str">
            <v>Recepcionista Bancário (Serviços Financeiros) - Técnico Sênior (S3)</v>
          </cell>
        </row>
        <row r="1771">
          <cell r="B1771" t="str">
            <v>CCB.02.027.M10</v>
          </cell>
          <cell r="C1771" t="str">
            <v>Operações de Caixa (Serviços Financeiros) - Líder de Equipe (Técnicos) (M1)</v>
          </cell>
        </row>
        <row r="1772">
          <cell r="B1772" t="str">
            <v>CCB.02.027.M30</v>
          </cell>
          <cell r="C1772" t="str">
            <v>Operações de Caixa (Serviços Financeiros) - Gerente (M3)</v>
          </cell>
        </row>
        <row r="1773">
          <cell r="B1773" t="str">
            <v>CCB.02.027.S10</v>
          </cell>
          <cell r="C1773" t="str">
            <v>Operações de Caixa (Serviços Financeiros) - Técnico Junior (S1)</v>
          </cell>
        </row>
        <row r="1774">
          <cell r="B1774" t="str">
            <v>CCB.02.027.S20</v>
          </cell>
          <cell r="C1774" t="str">
            <v>Operações de Caixa (Serviços Financeiros) - Técnico Pleno (S2)</v>
          </cell>
        </row>
        <row r="1775">
          <cell r="B1775" t="str">
            <v>CCB.02.027.S30</v>
          </cell>
          <cell r="C1775" t="str">
            <v>Operações de Caixa (Serviços Financeiros) - Técnico Sênior (S3)</v>
          </cell>
        </row>
        <row r="1776">
          <cell r="B1776" t="str">
            <v>CCB.02.027.S40</v>
          </cell>
          <cell r="C1776" t="str">
            <v>Operações de Caixa (Serviços Financeiros) - Técnico Especialista (S4)</v>
          </cell>
        </row>
        <row r="1777">
          <cell r="B1777" t="str">
            <v>CCB.02.028.S10</v>
          </cell>
          <cell r="C1777" t="str">
            <v>Operações de Caixa: Suporte Universal (Serviços Financeiros) - Técnico Junior (S1)</v>
          </cell>
        </row>
        <row r="1778">
          <cell r="B1778" t="str">
            <v>CCB.02.028.S20</v>
          </cell>
          <cell r="C1778" t="str">
            <v>Operações de Caixa: Suporte Universal (Serviços Financeiros) - Técnico Pleno (S2)</v>
          </cell>
        </row>
        <row r="1779">
          <cell r="B1779" t="str">
            <v>CCB.02.028.S30</v>
          </cell>
          <cell r="C1779" t="str">
            <v>Operações de Caixa: Suporte Universal (Serviços Financeiros) - Técnico Sênior (S3)</v>
          </cell>
        </row>
        <row r="1780">
          <cell r="B1780" t="str">
            <v>CCB.02.028.S40</v>
          </cell>
          <cell r="C1780" t="str">
            <v>Operações de Caixa: Suporte Universal (Serviços Financeiros) - Técnico Especialista (S4)</v>
          </cell>
        </row>
        <row r="1781">
          <cell r="B1781" t="str">
            <v>CCB.02.029.S10</v>
          </cell>
          <cell r="C1781" t="str">
            <v>Operações de Depósito Seguro (Serviços Financeiros) - Técnico Junior (S1)</v>
          </cell>
        </row>
        <row r="1782">
          <cell r="B1782" t="str">
            <v>CCB.02.029.S20</v>
          </cell>
          <cell r="C1782" t="str">
            <v>Operações de Depósito Seguro (Serviços Financeiros) - Técnico Pleno (S2)</v>
          </cell>
        </row>
        <row r="1783">
          <cell r="B1783" t="str">
            <v>CCB.02.029.S30</v>
          </cell>
          <cell r="C1783" t="str">
            <v>Operações de Depósito Seguro (Serviços Financeiros) - Técnico Sênior (S3)</v>
          </cell>
        </row>
        <row r="1784">
          <cell r="B1784" t="str">
            <v>CCB.02.030.S10</v>
          </cell>
          <cell r="C1784" t="str">
            <v>Operações de Cofre-Forte (Serviços Financeiros) - Técnico Junior (S1)</v>
          </cell>
        </row>
        <row r="1785">
          <cell r="B1785" t="str">
            <v>CCB.02.030.S20</v>
          </cell>
          <cell r="C1785" t="str">
            <v>Operações de Cofre-Forte (Serviços Financeiros) - Técnico Pleno (S2)</v>
          </cell>
        </row>
        <row r="1786">
          <cell r="B1786" t="str">
            <v>CCB.02.030.S30</v>
          </cell>
          <cell r="C1786" t="str">
            <v>Operações de Cofre-Forte (Serviços Financeiros) - Técnico Sênior (S3)</v>
          </cell>
        </row>
        <row r="1787">
          <cell r="B1787" t="str">
            <v>CCB.02.031.M10</v>
          </cell>
          <cell r="C1787" t="str">
            <v>Operações de Caixa VTM/ITM (Serviços Financeiros) - Líder de Equipe (Técnicos) (M1)</v>
          </cell>
        </row>
        <row r="1788">
          <cell r="B1788" t="str">
            <v>CCB.02.031.M30</v>
          </cell>
          <cell r="C1788" t="str">
            <v>Operações de Caixa VTM/ITM (Serviços Financeiros) - Gerente (M3)</v>
          </cell>
        </row>
        <row r="1789">
          <cell r="B1789" t="str">
            <v>CCB.02.031.S10</v>
          </cell>
          <cell r="C1789" t="str">
            <v>Operações de Caixa VTM/ITM (Serviços Financeiros) - Técnico Junior (S1)</v>
          </cell>
        </row>
        <row r="1790">
          <cell r="B1790" t="str">
            <v>CCB.02.031.S20</v>
          </cell>
          <cell r="C1790" t="str">
            <v>Operações de Caixa VTM/ITM (Serviços Financeiros) - Técnico Pleno (S2)</v>
          </cell>
        </row>
        <row r="1791">
          <cell r="B1791" t="str">
            <v>CCB.02.031.S30</v>
          </cell>
          <cell r="C1791" t="str">
            <v>Operações de Caixa VTM/ITM (Serviços Financeiros) - Técnico Sênior (S3)</v>
          </cell>
        </row>
        <row r="1792">
          <cell r="B1792" t="str">
            <v>CCB.02.031.S40</v>
          </cell>
          <cell r="C1792" t="str">
            <v>Operações de Caixa VTM/ITM (Serviços Financeiros) - Técnico Especialista (S4)</v>
          </cell>
        </row>
        <row r="1793">
          <cell r="B1793" t="str">
            <v>CCB.02.050.M20</v>
          </cell>
          <cell r="C1793" t="str">
            <v>Treinamento na Filial do Banco (Serviços Financeiros) - Líder de Equipe (Profissionais) (M2)</v>
          </cell>
        </row>
        <row r="1794">
          <cell r="B1794" t="str">
            <v>CCB.02.050.M30</v>
          </cell>
          <cell r="C1794" t="str">
            <v>Treinamento na Filial do Banco (Serviços Financeiros) - Gerente (M3)</v>
          </cell>
        </row>
        <row r="1795">
          <cell r="B1795" t="str">
            <v>CCB.02.050.M40</v>
          </cell>
          <cell r="C1795" t="str">
            <v>Treinamento na Filial do Banco (Serviços Financeiros) - Gerente Sênior (M4)</v>
          </cell>
        </row>
        <row r="1796">
          <cell r="B1796" t="str">
            <v>CCB.02.050.P10</v>
          </cell>
          <cell r="C1796" t="str">
            <v>Treinamento na Filial do Banco (Serviços Financeiros) - Profissional Junior (P1)</v>
          </cell>
        </row>
        <row r="1797">
          <cell r="B1797" t="str">
            <v>CCB.02.050.P20</v>
          </cell>
          <cell r="C1797" t="str">
            <v>Treinamento na Filial do Banco (Serviços Financeiros) - Profissional Pleno (P2)</v>
          </cell>
        </row>
        <row r="1798">
          <cell r="B1798" t="str">
            <v>CCB.02.050.P30</v>
          </cell>
          <cell r="C1798" t="str">
            <v>Treinamento na Filial do Banco (Serviços Financeiros) - Profissional Sênior (P3)</v>
          </cell>
        </row>
        <row r="1799">
          <cell r="B1799" t="str">
            <v>CCB.02.050.P40</v>
          </cell>
          <cell r="C1799" t="str">
            <v>Treinamento na Filial do Banco (Serviços Financeiros) - Profissional Especialista (P4)</v>
          </cell>
        </row>
        <row r="1800">
          <cell r="B1800" t="str">
            <v>CCB.02.050.P50</v>
          </cell>
          <cell r="C1800" t="str">
            <v>Treinamento na Filial do Banco (Serviços Financeiros) - Profissional Expert (P5)</v>
          </cell>
        </row>
        <row r="1801">
          <cell r="B1801" t="str">
            <v>CCB.02.999.M10</v>
          </cell>
          <cell r="C1801" t="str">
            <v>Outro Operações Bancárias em Filiais - Líder de Equipe (Técnicos) (M1)</v>
          </cell>
        </row>
        <row r="1802">
          <cell r="B1802" t="str">
            <v>CCB.02.999.M20</v>
          </cell>
          <cell r="C1802" t="str">
            <v>Outro Operações Bancárias em Filiais - Líder de Equipe (Profissionais) (M2)</v>
          </cell>
        </row>
        <row r="1803">
          <cell r="B1803" t="str">
            <v>CCB.02.999.M30</v>
          </cell>
          <cell r="C1803" t="str">
            <v>Outro Operações Bancárias em Filiais - Gerente (M3)</v>
          </cell>
        </row>
        <row r="1804">
          <cell r="B1804" t="str">
            <v>CCB.02.999.M40</v>
          </cell>
          <cell r="C1804" t="str">
            <v>Outro Operações Bancárias em Filiais - Gerente Sênior (M4)</v>
          </cell>
        </row>
        <row r="1805">
          <cell r="B1805" t="str">
            <v>CCB.02.999.P10</v>
          </cell>
          <cell r="C1805" t="str">
            <v>Outro Operações Bancárias em Filiais - Profissional Junior (P1)</v>
          </cell>
        </row>
        <row r="1806">
          <cell r="B1806" t="str">
            <v>CCB.02.999.P20</v>
          </cell>
          <cell r="C1806" t="str">
            <v>Outro Operações Bancárias em Filiais - Profissional Pleno (P2)</v>
          </cell>
        </row>
        <row r="1807">
          <cell r="B1807" t="str">
            <v>CCB.02.999.P30</v>
          </cell>
          <cell r="C1807" t="str">
            <v>Outro Operações Bancárias em Filiais - Profissional Sênior (P3)</v>
          </cell>
        </row>
        <row r="1808">
          <cell r="B1808" t="str">
            <v>CCB.02.999.P40</v>
          </cell>
          <cell r="C1808" t="str">
            <v>Outro Operações Bancárias em Filiais - Profissional Especialista (P4)</v>
          </cell>
        </row>
        <row r="1809">
          <cell r="B1809" t="str">
            <v>CCB.02.999.P50</v>
          </cell>
          <cell r="C1809" t="str">
            <v>Outro Operações Bancárias em Filiais - Profissional Expert (P5)</v>
          </cell>
        </row>
        <row r="1810">
          <cell r="B1810" t="str">
            <v>CCB.02.999.S10</v>
          </cell>
          <cell r="C1810" t="str">
            <v>Outro Operações Bancárias em Filiais - Técnico Junior (S1)</v>
          </cell>
        </row>
        <row r="1811">
          <cell r="B1811" t="str">
            <v>CCB.02.999.S20</v>
          </cell>
          <cell r="C1811" t="str">
            <v>Outro Operações Bancárias em Filiais - Técnico Pleno (S2)</v>
          </cell>
        </row>
        <row r="1812">
          <cell r="B1812" t="str">
            <v>CCB.02.999.S30</v>
          </cell>
          <cell r="C1812" t="str">
            <v>Outro Operações Bancárias em Filiais - Técnico Sênior (S3)</v>
          </cell>
        </row>
        <row r="1813">
          <cell r="B1813" t="str">
            <v>CCB.02.999.S40</v>
          </cell>
          <cell r="C1813" t="str">
            <v>Outro Operações Bancárias em Filiais - Técnico Especialista (S4)</v>
          </cell>
        </row>
        <row r="1814">
          <cell r="B1814" t="str">
            <v>CCB.03.001.E12</v>
          </cell>
          <cell r="C1814" t="str">
            <v>Diretor de Operações Bancárias Transacionais (Serviços Financeiros) - Divisão Nacional (E1)</v>
          </cell>
        </row>
        <row r="1815">
          <cell r="B1815" t="str">
            <v>CCB.03.001.E13</v>
          </cell>
          <cell r="C1815" t="str">
            <v>Diretor de Operações Bancárias Transacionais (Serviços Financeiros) - Centro/Grupo Multilucro Nacional (E1)</v>
          </cell>
        </row>
        <row r="1816">
          <cell r="B1816" t="str">
            <v>CCB.03.001.E14</v>
          </cell>
          <cell r="C1816" t="str">
            <v>Diretor de Operações Bancárias Transacionais (Serviços Financeiros) - Subsidiária Nacional (E1)</v>
          </cell>
        </row>
        <row r="1817">
          <cell r="B1817" t="str">
            <v>CCB.03.001.E21</v>
          </cell>
          <cell r="C1817" t="str">
            <v>Diretor de Operações Bancárias Transacionais (Serviços Financeiros) - Matriz Nacional/Independente (E2)</v>
          </cell>
        </row>
        <row r="1818">
          <cell r="B1818" t="str">
            <v>CCB.03.001.E22</v>
          </cell>
          <cell r="C1818" t="str">
            <v>Diretor de Operações Bancárias Transacionais (Serviços Financeiros) - Divisão Regional (Multi-País) (E2)</v>
          </cell>
        </row>
        <row r="1819">
          <cell r="B1819" t="str">
            <v>CCB.03.001.E23</v>
          </cell>
          <cell r="C1819" t="str">
            <v>Diretor de Operações Bancárias Transacionais (Serviços Financeiros) - Centro/Grupo Multilucro Regional (Multi-País) (E2)</v>
          </cell>
        </row>
        <row r="1820">
          <cell r="B1820" t="str">
            <v>CCB.03.001.E24</v>
          </cell>
          <cell r="C1820" t="str">
            <v>Diretor de Operações Bancárias Transacionais (Serviços Financeiros) - Subsidiária Regional (Multi-País) (E2)</v>
          </cell>
        </row>
        <row r="1821">
          <cell r="B1821" t="str">
            <v>CCB.03.001.E31</v>
          </cell>
          <cell r="C1821" t="str">
            <v>Diretor de Operações Bancárias Transacionais (Serviços Financeiros) - Matriz Regional (Multi-País)/Independente (E3)</v>
          </cell>
        </row>
        <row r="1822">
          <cell r="B1822" t="str">
            <v>CCB.03.001.E32</v>
          </cell>
          <cell r="C1822" t="str">
            <v>Diretor de Operações Bancárias Transacionais (Serviços Financeiros) - Divisão Global (E3)</v>
          </cell>
        </row>
        <row r="1823">
          <cell r="B1823" t="str">
            <v>CCB.03.001.E33</v>
          </cell>
          <cell r="C1823" t="str">
            <v>Diretor de Operações Bancárias Transacionais (Serviços Financeiros) - Centro/Grupo Multilucro Global (E3)</v>
          </cell>
        </row>
        <row r="1824">
          <cell r="B1824" t="str">
            <v>CCB.03.001.E34</v>
          </cell>
          <cell r="C1824" t="str">
            <v>Diretor de Operações Bancárias Transacionais (Serviços Financeiros) - Subsidiária Global (E3)</v>
          </cell>
        </row>
        <row r="1825">
          <cell r="B1825" t="str">
            <v>CCB.03.001.E41</v>
          </cell>
          <cell r="C1825" t="str">
            <v>Diretor de Operações Bancárias Transacionais (Serviços Financeiros) - Matriz Global/Independente (E4)</v>
          </cell>
        </row>
        <row r="1826">
          <cell r="B1826" t="str">
            <v>CCB.03.021.E12</v>
          </cell>
          <cell r="C1826" t="str">
            <v>Diretor de Gerenciamento de Caixa (Serviços Financeiros) - Divisão Nacional (E1)</v>
          </cell>
        </row>
        <row r="1827">
          <cell r="B1827" t="str">
            <v>CCB.03.021.E13</v>
          </cell>
          <cell r="C1827" t="str">
            <v>Diretor de Gerenciamento de Caixa (Serviços Financeiros) - Centro/Grupo Multilucro Nacional (E1)</v>
          </cell>
        </row>
        <row r="1828">
          <cell r="B1828" t="str">
            <v>CCB.03.021.E14</v>
          </cell>
          <cell r="C1828" t="str">
            <v>Diretor de Gerenciamento de Caixa (Serviços Financeiros) - Subsidiária Nacional (E1)</v>
          </cell>
        </row>
        <row r="1829">
          <cell r="B1829" t="str">
            <v>CCB.03.021.E21</v>
          </cell>
          <cell r="C1829" t="str">
            <v>Diretor de Gerenciamento de Caixa (Serviços Financeiros) - Matriz Nacional/Independente (E2)</v>
          </cell>
        </row>
        <row r="1830">
          <cell r="B1830" t="str">
            <v>CCB.03.021.E22</v>
          </cell>
          <cell r="C1830" t="str">
            <v>Diretor de Gerenciamento de Caixa (Serviços Financeiros) - Divisão Regional (Multi-País) (E2)</v>
          </cell>
        </row>
        <row r="1831">
          <cell r="B1831" t="str">
            <v>CCB.03.021.E23</v>
          </cell>
          <cell r="C1831" t="str">
            <v>Diretor de Gerenciamento de Caixa (Serviços Financeiros) - Centro/Grupo Multilucro Regional (Multi-País) (E2)</v>
          </cell>
        </row>
        <row r="1832">
          <cell r="B1832" t="str">
            <v>CCB.03.021.E24</v>
          </cell>
          <cell r="C1832" t="str">
            <v>Diretor de Gerenciamento de Caixa (Serviços Financeiros) - Subsidiária Regional (Multi-País) (E2)</v>
          </cell>
        </row>
        <row r="1833">
          <cell r="B1833" t="str">
            <v>CCB.03.021.E31</v>
          </cell>
          <cell r="C1833" t="str">
            <v>Diretor de Gerenciamento de Caixa (Serviços Financeiros) - Matriz Regional (Multi-País)/Independente (E3)</v>
          </cell>
        </row>
        <row r="1834">
          <cell r="B1834" t="str">
            <v>CCB.03.021.E32</v>
          </cell>
          <cell r="C1834" t="str">
            <v>Diretor de Gerenciamento de Caixa (Serviços Financeiros) - Divisão Global (E3)</v>
          </cell>
        </row>
        <row r="1835">
          <cell r="B1835" t="str">
            <v>CCB.03.021.E33</v>
          </cell>
          <cell r="C1835" t="str">
            <v>Diretor de Gerenciamento de Caixa (Serviços Financeiros) - Centro/Grupo Multilucro Global (E3)</v>
          </cell>
        </row>
        <row r="1836">
          <cell r="B1836" t="str">
            <v>CCB.03.021.E34</v>
          </cell>
          <cell r="C1836" t="str">
            <v>Diretor de Gerenciamento de Caixa (Serviços Financeiros) - Subsidiária Global (E3)</v>
          </cell>
        </row>
        <row r="1837">
          <cell r="B1837" t="str">
            <v>CCB.03.021.E41</v>
          </cell>
          <cell r="C1837" t="str">
            <v>Diretor de Gerenciamento de Caixa (Serviços Financeiros) - Matriz Global/Independente (E4)</v>
          </cell>
        </row>
        <row r="1838">
          <cell r="B1838" t="str">
            <v>CCB.03.022.E10</v>
          </cell>
          <cell r="C1838" t="str">
            <v>Produtos e Serviços de Gerenciamento de Caixa (Serviços Financeiros) - Executivo Nível 1 (E1)</v>
          </cell>
        </row>
        <row r="1839">
          <cell r="B1839" t="str">
            <v>CCB.03.022.E20</v>
          </cell>
          <cell r="C1839" t="str">
            <v>Produtos e Serviços de Gerenciamento de Caixa (Serviços Financeiros) - Executivo Nível 2 (E2)</v>
          </cell>
        </row>
        <row r="1840">
          <cell r="B1840" t="str">
            <v>CCB.03.022.E30</v>
          </cell>
          <cell r="C1840" t="str">
            <v>Produtos e Serviços de Gerenciamento de Caixa (Serviços Financeiros) - Executivo Nível 3 (E3)</v>
          </cell>
        </row>
        <row r="1841">
          <cell r="B1841" t="str">
            <v>CCB.03.022.M20</v>
          </cell>
          <cell r="C1841" t="str">
            <v>Produtos e Serviços de Gerenciamento de Caixa (Serviços Financeiros) - Líder de Equipe (Profissionais) (M2)</v>
          </cell>
        </row>
        <row r="1842">
          <cell r="B1842" t="str">
            <v>CCB.03.022.M30</v>
          </cell>
          <cell r="C1842" t="str">
            <v>Produtos e Serviços de Gerenciamento de Caixa (Serviços Financeiros) - Gerente (M3)</v>
          </cell>
        </row>
        <row r="1843">
          <cell r="B1843" t="str">
            <v>CCB.03.022.M40</v>
          </cell>
          <cell r="C1843" t="str">
            <v>Produtos e Serviços de Gerenciamento de Caixa (Serviços Financeiros) - Gerente Sênior (M4)</v>
          </cell>
        </row>
        <row r="1844">
          <cell r="B1844" t="str">
            <v>CCB.03.022.M50</v>
          </cell>
          <cell r="C1844" t="str">
            <v>Produtos e Serviços de Gerenciamento de Caixa (Serviços Financeiros) - Gerente Sênior II (M5)</v>
          </cell>
        </row>
        <row r="1845">
          <cell r="B1845" t="str">
            <v>CCB.03.022.P10</v>
          </cell>
          <cell r="C1845" t="str">
            <v>Produtos e Serviços de Gerenciamento de Caixa (Serviços Financeiros) - Profissional Junior (P1)</v>
          </cell>
        </row>
        <row r="1846">
          <cell r="B1846" t="str">
            <v>CCB.03.022.P20</v>
          </cell>
          <cell r="C1846" t="str">
            <v>Produtos e Serviços de Gerenciamento de Caixa (Serviços Financeiros) - Profissional Pleno (P2)</v>
          </cell>
        </row>
        <row r="1847">
          <cell r="B1847" t="str">
            <v>CCB.03.022.P30</v>
          </cell>
          <cell r="C1847" t="str">
            <v>Produtos e Serviços de Gerenciamento de Caixa (Serviços Financeiros) - Profissional Sênior (P3)</v>
          </cell>
        </row>
        <row r="1848">
          <cell r="B1848" t="str">
            <v>CCB.03.022.P40</v>
          </cell>
          <cell r="C1848" t="str">
            <v>Produtos e Serviços de Gerenciamento de Caixa (Serviços Financeiros) - Profissional Especialista (P4)</v>
          </cell>
        </row>
        <row r="1849">
          <cell r="B1849" t="str">
            <v>CCB.03.022.P50</v>
          </cell>
          <cell r="C1849" t="str">
            <v>Produtos e Serviços de Gerenciamento de Caixa (Serviços Financeiros) - Profissional Expert (P5)</v>
          </cell>
        </row>
        <row r="1850">
          <cell r="B1850" t="str">
            <v>CCB.03.023.E10</v>
          </cell>
          <cell r="C1850" t="str">
            <v>Implementação de Produtos e Serviços de Gerenciamento de Caixa (Serviços Financeiros) - Executivo Nível 1 (E1)</v>
          </cell>
        </row>
        <row r="1851">
          <cell r="B1851" t="str">
            <v>CCB.03.023.E20</v>
          </cell>
          <cell r="C1851" t="str">
            <v>Implementação de Produtos e Serviços de Gerenciamento de Caixa (Serviços Financeiros) - Executivo Nível 2 (E2)</v>
          </cell>
        </row>
        <row r="1852">
          <cell r="B1852" t="str">
            <v>CCB.03.023.E30</v>
          </cell>
          <cell r="C1852" t="str">
            <v>Implementação de Produtos e Serviços de Gerenciamento de Caixa (Serviços Financeiros) - Executivo Nível 3 (E3)</v>
          </cell>
        </row>
        <row r="1853">
          <cell r="B1853" t="str">
            <v>CCB.03.023.M20</v>
          </cell>
          <cell r="C1853" t="str">
            <v>Implementação de Produtos e Serviços de Gerenciamento de Caixa (Serviços Financeiros) - Líder de Equipe (Profissionais) (M2)</v>
          </cell>
        </row>
        <row r="1854">
          <cell r="B1854" t="str">
            <v>CCB.03.023.M30</v>
          </cell>
          <cell r="C1854" t="str">
            <v>Implementação de Produtos e Serviços de Gerenciamento de Caixa (Serviços Financeiros) - Gerente (M3)</v>
          </cell>
        </row>
        <row r="1855">
          <cell r="B1855" t="str">
            <v>CCB.03.023.M40</v>
          </cell>
          <cell r="C1855" t="str">
            <v>Implementação de Produtos e Serviços de Gerenciamento de Caixa (Serviços Financeiros) - Gerente Sênior (M4)</v>
          </cell>
        </row>
        <row r="1856">
          <cell r="B1856" t="str">
            <v>CCB.03.023.M50</v>
          </cell>
          <cell r="C1856" t="str">
            <v>Implementação de Produtos e Serviços de Gerenciamento de Caixa (Serviços Financeiros) - Gerente Sênior II (M5)</v>
          </cell>
        </row>
        <row r="1857">
          <cell r="B1857" t="str">
            <v>CCB.03.023.P10</v>
          </cell>
          <cell r="C1857" t="str">
            <v>Implementação de Produtos e Serviços de Gerenciamento de Caixa (Serviços Financeiros) - Profissional Junior (P1)</v>
          </cell>
        </row>
        <row r="1858">
          <cell r="B1858" t="str">
            <v>CCB.03.023.P20</v>
          </cell>
          <cell r="C1858" t="str">
            <v>Implementação de Produtos e Serviços de Gerenciamento de Caixa (Serviços Financeiros) - Profissional Pleno (P2)</v>
          </cell>
        </row>
        <row r="1859">
          <cell r="B1859" t="str">
            <v>CCB.03.023.P30</v>
          </cell>
          <cell r="C1859" t="str">
            <v>Implementação de Produtos e Serviços de Gerenciamento de Caixa (Serviços Financeiros) - Profissional Sênior (P3)</v>
          </cell>
        </row>
        <row r="1860">
          <cell r="B1860" t="str">
            <v>CCB.03.023.P40</v>
          </cell>
          <cell r="C1860" t="str">
            <v>Implementação de Produtos e Serviços de Gerenciamento de Caixa (Serviços Financeiros) - Profissional Especialista (P4)</v>
          </cell>
        </row>
        <row r="1861">
          <cell r="B1861" t="str">
            <v>CCB.03.023.P50</v>
          </cell>
          <cell r="C1861" t="str">
            <v>Implementação de Produtos e Serviços de Gerenciamento de Caixa (Serviços Financeiros) - Profissional Expert (P5)</v>
          </cell>
        </row>
        <row r="1862">
          <cell r="B1862" t="str">
            <v>CCB.03.043.E10</v>
          </cell>
          <cell r="C1862" t="str">
            <v>Financiamentos à Importação/Exportação (Serviços Financeiros) - Executivo Nível 1 (E1)</v>
          </cell>
        </row>
        <row r="1863">
          <cell r="B1863" t="str">
            <v>CCB.03.043.E20</v>
          </cell>
          <cell r="C1863" t="str">
            <v>Financiamentos à Importação/Exportação (Serviços Financeiros) - Executivo Nível 2 (E2)</v>
          </cell>
        </row>
        <row r="1864">
          <cell r="B1864" t="str">
            <v>CCB.03.043.E30</v>
          </cell>
          <cell r="C1864" t="str">
            <v>Financiamentos à Importação/Exportação (Serviços Financeiros) - Executivo Nível 3 (E3)</v>
          </cell>
        </row>
        <row r="1865">
          <cell r="B1865" t="str">
            <v>CCB.03.043.M10</v>
          </cell>
          <cell r="C1865" t="str">
            <v>Financiamentos à Importação/Exportação (Serviços Financeiros) - Líder de Equipe (Técnicos) (M1)</v>
          </cell>
        </row>
        <row r="1866">
          <cell r="B1866" t="str">
            <v>CCB.03.043.M20</v>
          </cell>
          <cell r="C1866" t="str">
            <v>Financiamentos à Importação/Exportação (Serviços Financeiros) - Líder de Equipe (Profissionais) (M2)</v>
          </cell>
        </row>
        <row r="1867">
          <cell r="B1867" t="str">
            <v>CCB.03.043.M30</v>
          </cell>
          <cell r="C1867" t="str">
            <v>Financiamentos à Importação/Exportação (Serviços Financeiros) - Gerente (M3)</v>
          </cell>
        </row>
        <row r="1868">
          <cell r="B1868" t="str">
            <v>CCB.03.043.M40</v>
          </cell>
          <cell r="C1868" t="str">
            <v>Financiamentos à Importação/Exportação (Serviços Financeiros) - Gerente Sênior (M4)</v>
          </cell>
        </row>
        <row r="1869">
          <cell r="B1869" t="str">
            <v>CCB.03.043.M50</v>
          </cell>
          <cell r="C1869" t="str">
            <v>Financiamentos à Importação/Exportação (Serviços Financeiros) - Gerente Sênior II (M5)</v>
          </cell>
        </row>
        <row r="1870">
          <cell r="B1870" t="str">
            <v>CCB.03.043.P10</v>
          </cell>
          <cell r="C1870" t="str">
            <v>Financiamentos à Importação/Exportação (Serviços Financeiros) - Profissional Junior (P1)</v>
          </cell>
        </row>
        <row r="1871">
          <cell r="B1871" t="str">
            <v>CCB.03.043.P20</v>
          </cell>
          <cell r="C1871" t="str">
            <v>Financiamentos à Importação/Exportação (Serviços Financeiros) - Profissional Pleno (P2)</v>
          </cell>
        </row>
        <row r="1872">
          <cell r="B1872" t="str">
            <v>CCB.03.043.P30</v>
          </cell>
          <cell r="C1872" t="str">
            <v>Financiamentos à Importação/Exportação (Serviços Financeiros) - Profissional Sênior (P3)</v>
          </cell>
        </row>
        <row r="1873">
          <cell r="B1873" t="str">
            <v>CCB.03.043.P40</v>
          </cell>
          <cell r="C1873" t="str">
            <v>Financiamentos à Importação/Exportação (Serviços Financeiros) - Profissional Especialista (P4)</v>
          </cell>
        </row>
        <row r="1874">
          <cell r="B1874" t="str">
            <v>CCB.03.043.P50</v>
          </cell>
          <cell r="C1874" t="str">
            <v>Financiamentos à Importação/Exportação (Serviços Financeiros) - Profissional Expert (P5)</v>
          </cell>
        </row>
        <row r="1875">
          <cell r="B1875" t="str">
            <v>CCB.03.043.S10</v>
          </cell>
          <cell r="C1875" t="str">
            <v>Financiamentos à Importação/Exportação (Serviços Financeiros) - Técnico Junior (S1)</v>
          </cell>
        </row>
        <row r="1876">
          <cell r="B1876" t="str">
            <v>CCB.03.043.S20</v>
          </cell>
          <cell r="C1876" t="str">
            <v>Financiamentos à Importação/Exportação (Serviços Financeiros) - Técnico Pleno (S2)</v>
          </cell>
        </row>
        <row r="1877">
          <cell r="B1877" t="str">
            <v>CCB.03.043.S30</v>
          </cell>
          <cell r="C1877" t="str">
            <v>Financiamentos à Importação/Exportação (Serviços Financeiros) - Técnico Sênior (S3)</v>
          </cell>
        </row>
        <row r="1878">
          <cell r="B1878" t="str">
            <v>CCB.03.044.E10</v>
          </cell>
          <cell r="C1878" t="str">
            <v>Financiamentos à Importação/Exportação: Commodities (Serviços Financeiros) - Executivo Nível 1 (E1)</v>
          </cell>
        </row>
        <row r="1879">
          <cell r="B1879" t="str">
            <v>CCB.03.044.E20</v>
          </cell>
          <cell r="C1879" t="str">
            <v>Financiamentos à Importação/Exportação: Commodities (Serviços Financeiros) - Executivo Nível 2 (E2)</v>
          </cell>
        </row>
        <row r="1880">
          <cell r="B1880" t="str">
            <v>CCB.03.044.E30</v>
          </cell>
          <cell r="C1880" t="str">
            <v>Financiamentos à Importação/Exportação: Commodities (Serviços Financeiros) - Executivo Nível 3 (E3)</v>
          </cell>
        </row>
        <row r="1881">
          <cell r="B1881" t="str">
            <v>CCB.03.044.M20</v>
          </cell>
          <cell r="C1881" t="str">
            <v>Financiamentos à Importação/Exportação: Commodities (Serviços Financeiros) - Líder de Equipe (Profissionais) (M2)</v>
          </cell>
        </row>
        <row r="1882">
          <cell r="B1882" t="str">
            <v>CCB.03.044.M30</v>
          </cell>
          <cell r="C1882" t="str">
            <v>Financiamentos à Importação/Exportação: Commodities (Serviços Financeiros) - Gerente (M3)</v>
          </cell>
        </row>
        <row r="1883">
          <cell r="B1883" t="str">
            <v>CCB.03.044.M40</v>
          </cell>
          <cell r="C1883" t="str">
            <v>Financiamentos à Importação/Exportação: Commodities (Serviços Financeiros) - Gerente Sênior (M4)</v>
          </cell>
        </row>
        <row r="1884">
          <cell r="B1884" t="str">
            <v>CCB.03.044.M50</v>
          </cell>
          <cell r="C1884" t="str">
            <v>Financiamentos à Importação/Exportação: Commodities (Serviços Financeiros) - Gerente Sênior II (M5)</v>
          </cell>
        </row>
        <row r="1885">
          <cell r="B1885" t="str">
            <v>CCB.03.044.P10</v>
          </cell>
          <cell r="C1885" t="str">
            <v>Financiamentos à Importação/Exportação: Commodities (Serviços Financeiros) - Profissional Junior (P1)</v>
          </cell>
        </row>
        <row r="1886">
          <cell r="B1886" t="str">
            <v>CCB.03.044.P20</v>
          </cell>
          <cell r="C1886" t="str">
            <v>Financiamentos à Importação/Exportação: Commodities (Serviços Financeiros) - Profissional Pleno (P2)</v>
          </cell>
        </row>
        <row r="1887">
          <cell r="B1887" t="str">
            <v>CCB.03.044.P30</v>
          </cell>
          <cell r="C1887" t="str">
            <v>Financiamentos à Importação/Exportação: Commodities (Serviços Financeiros) - Profissional Sênior (P3)</v>
          </cell>
        </row>
        <row r="1888">
          <cell r="B1888" t="str">
            <v>CCB.03.044.P40</v>
          </cell>
          <cell r="C1888" t="str">
            <v>Financiamentos à Importação/Exportação: Commodities (Serviços Financeiros) - Profissional Especialista (P4)</v>
          </cell>
        </row>
        <row r="1889">
          <cell r="B1889" t="str">
            <v>CCB.03.044.P50</v>
          </cell>
          <cell r="C1889" t="str">
            <v>Financiamentos à Importação/Exportação: Commodities (Serviços Financeiros) - Profissional Expert (P5)</v>
          </cell>
        </row>
        <row r="1890">
          <cell r="B1890" t="str">
            <v>CCB.03.064.E12</v>
          </cell>
          <cell r="C1890" t="str">
            <v>Diretor de Gerenciamento de Custódia (Serviços Financeiros) - Divisão Nacional (E1)</v>
          </cell>
        </row>
        <row r="1891">
          <cell r="B1891" t="str">
            <v>CCB.03.064.E13</v>
          </cell>
          <cell r="C1891" t="str">
            <v>Diretor de Gerenciamento de Custódia (Serviços Financeiros) - Centro/Grupo Multilucro Nacional (E1)</v>
          </cell>
        </row>
        <row r="1892">
          <cell r="B1892" t="str">
            <v>CCB.03.064.E14</v>
          </cell>
          <cell r="C1892" t="str">
            <v>Diretor de Gerenciamento de Custódia (Serviços Financeiros) - Subsidiária Nacional (E1)</v>
          </cell>
        </row>
        <row r="1893">
          <cell r="B1893" t="str">
            <v>CCB.03.064.E21</v>
          </cell>
          <cell r="C1893" t="str">
            <v>Diretor de Gerenciamento de Custódia (Serviços Financeiros) - Matriz Nacional/Independente (E2)</v>
          </cell>
        </row>
        <row r="1894">
          <cell r="B1894" t="str">
            <v>CCB.03.064.E22</v>
          </cell>
          <cell r="C1894" t="str">
            <v>Diretor de Gerenciamento de Custódia (Serviços Financeiros) - Divisão Regional (Multi-País) (E2)</v>
          </cell>
        </row>
        <row r="1895">
          <cell r="B1895" t="str">
            <v>CCB.03.064.E23</v>
          </cell>
          <cell r="C1895" t="str">
            <v>Diretor de Gerenciamento de Custódia (Serviços Financeiros) - Centro/Grupo Multilucro Regional (Multi-País) (E2)</v>
          </cell>
        </row>
        <row r="1896">
          <cell r="B1896" t="str">
            <v>CCB.03.064.E24</v>
          </cell>
          <cell r="C1896" t="str">
            <v>Diretor de Gerenciamento de Custódia (Serviços Financeiros) - Subsidiária Regional (Multi-País) (E2)</v>
          </cell>
        </row>
        <row r="1897">
          <cell r="B1897" t="str">
            <v>CCB.03.064.E31</v>
          </cell>
          <cell r="C1897" t="str">
            <v>Diretor de Gerenciamento de Custódia (Serviços Financeiros) - Matriz Regional (Multi-País)/Independente (E3)</v>
          </cell>
        </row>
        <row r="1898">
          <cell r="B1898" t="str">
            <v>CCB.03.064.E32</v>
          </cell>
          <cell r="C1898" t="str">
            <v>Diretor de Gerenciamento de Custódia (Serviços Financeiros) - Divisão Global (E3)</v>
          </cell>
        </row>
        <row r="1899">
          <cell r="B1899" t="str">
            <v>CCB.03.064.E33</v>
          </cell>
          <cell r="C1899" t="str">
            <v>Diretor de Gerenciamento de Custódia (Serviços Financeiros) - Centro/Grupo Multilucro Global (E3)</v>
          </cell>
        </row>
        <row r="1900">
          <cell r="B1900" t="str">
            <v>CCB.03.064.E34</v>
          </cell>
          <cell r="C1900" t="str">
            <v>Diretor de Gerenciamento de Custódia (Serviços Financeiros) - Subsidiária Global (E3)</v>
          </cell>
        </row>
        <row r="1901">
          <cell r="B1901" t="str">
            <v>CCB.03.064.E41</v>
          </cell>
          <cell r="C1901" t="str">
            <v>Diretor de Gerenciamento de Custódia (Serviços Financeiros) - Matriz Global/Independente (E4)</v>
          </cell>
        </row>
        <row r="1902">
          <cell r="B1902" t="str">
            <v>CCB.03.074.E10</v>
          </cell>
          <cell r="C1902" t="str">
            <v>Gerenciamento de Custódia (Serviços Financeiros) - Executivo Nível 1 (E1)</v>
          </cell>
        </row>
        <row r="1903">
          <cell r="B1903" t="str">
            <v>CCB.03.074.E20</v>
          </cell>
          <cell r="C1903" t="str">
            <v>Gerenciamento de Custódia (Serviços Financeiros) - Executivo Nível 2 (E2)</v>
          </cell>
        </row>
        <row r="1904">
          <cell r="B1904" t="str">
            <v>CCB.03.074.E30</v>
          </cell>
          <cell r="C1904" t="str">
            <v>Gerenciamento de Custódia (Serviços Financeiros) - Executivo Nível 3 (E3)</v>
          </cell>
        </row>
        <row r="1905">
          <cell r="B1905" t="str">
            <v>CCB.03.074.M20</v>
          </cell>
          <cell r="C1905" t="str">
            <v>Gerenciamento de Custódia (Serviços Financeiros) - Líder de Equipe (Profissionais) (M2)</v>
          </cell>
        </row>
        <row r="1906">
          <cell r="B1906" t="str">
            <v>CCB.03.074.M30</v>
          </cell>
          <cell r="C1906" t="str">
            <v>Gerenciamento de Custódia (Serviços Financeiros) - Gerente (M3)</v>
          </cell>
        </row>
        <row r="1907">
          <cell r="B1907" t="str">
            <v>CCB.03.074.M40</v>
          </cell>
          <cell r="C1907" t="str">
            <v>Gerenciamento de Custódia (Serviços Financeiros) - Gerente Sênior (M4)</v>
          </cell>
        </row>
        <row r="1908">
          <cell r="B1908" t="str">
            <v>CCB.03.074.M50</v>
          </cell>
          <cell r="C1908" t="str">
            <v>Gerenciamento de Custódia (Serviços Financeiros) - Gerente Sênior II (M5)</v>
          </cell>
        </row>
        <row r="1909">
          <cell r="B1909" t="str">
            <v>CCB.03.074.P10</v>
          </cell>
          <cell r="C1909" t="str">
            <v>Gerenciamento de Custódia (Serviços Financeiros) - Profissional Junior (P1)</v>
          </cell>
        </row>
        <row r="1910">
          <cell r="B1910" t="str">
            <v>CCB.03.074.P20</v>
          </cell>
          <cell r="C1910" t="str">
            <v>Gerenciamento de Custódia (Serviços Financeiros) - Profissional Pleno (P2)</v>
          </cell>
        </row>
        <row r="1911">
          <cell r="B1911" t="str">
            <v>CCB.03.074.P30</v>
          </cell>
          <cell r="C1911" t="str">
            <v>Gerenciamento de Custódia (Serviços Financeiros) - Profissional Sênior (P3)</v>
          </cell>
        </row>
        <row r="1912">
          <cell r="B1912" t="str">
            <v>CCB.03.074.P40</v>
          </cell>
          <cell r="C1912" t="str">
            <v>Gerenciamento de Custódia (Serviços Financeiros) - Profissional Especialista (P4)</v>
          </cell>
        </row>
        <row r="1913">
          <cell r="B1913" t="str">
            <v>CCB.03.074.P50</v>
          </cell>
          <cell r="C1913" t="str">
            <v>Gerenciamento de Custódia (Serviços Financeiros) - Profissional Expert (P5)</v>
          </cell>
        </row>
        <row r="1914">
          <cell r="B1914" t="str">
            <v>CCB.03.084.E10</v>
          </cell>
          <cell r="C1914" t="str">
            <v>Operações Bancárias com Correspondentes (Serviços Financeiros) - Executivo Nível 1 (E1)</v>
          </cell>
        </row>
        <row r="1915">
          <cell r="B1915" t="str">
            <v>CCB.03.084.E20</v>
          </cell>
          <cell r="C1915" t="str">
            <v>Operações Bancárias com Correspondentes (Serviços Financeiros) - Executivo Nível 2 (E2)</v>
          </cell>
        </row>
        <row r="1916">
          <cell r="B1916" t="str">
            <v>CCB.03.084.E30</v>
          </cell>
          <cell r="C1916" t="str">
            <v>Operações Bancárias com Correspondentes (Serviços Financeiros) - Executivo Nível 3 (E3)</v>
          </cell>
        </row>
        <row r="1917">
          <cell r="B1917" t="str">
            <v>CCB.03.084.M20</v>
          </cell>
          <cell r="C1917" t="str">
            <v>Operações Bancárias com Correspondentes (Serviços Financeiros) - Líder de Equipe (Profissionais) (M2)</v>
          </cell>
        </row>
        <row r="1918">
          <cell r="B1918" t="str">
            <v>CCB.03.084.M30</v>
          </cell>
          <cell r="C1918" t="str">
            <v>Operações Bancárias com Correspondentes (Serviços Financeiros) - Gerente (M3)</v>
          </cell>
        </row>
        <row r="1919">
          <cell r="B1919" t="str">
            <v>CCB.03.084.M40</v>
          </cell>
          <cell r="C1919" t="str">
            <v>Operações Bancárias com Correspondentes (Serviços Financeiros) - Gerente Sênior (M4)</v>
          </cell>
        </row>
        <row r="1920">
          <cell r="B1920" t="str">
            <v>CCB.03.084.M50</v>
          </cell>
          <cell r="C1920" t="str">
            <v>Operações Bancárias com Correspondentes (Serviços Financeiros) - Gerente Sênior II (M5)</v>
          </cell>
        </row>
        <row r="1921">
          <cell r="B1921" t="str">
            <v>CCB.03.084.P10</v>
          </cell>
          <cell r="C1921" t="str">
            <v>Operações Bancárias com Correspondentes (Serviços Financeiros) - Profissional Junior (P1)</v>
          </cell>
        </row>
        <row r="1922">
          <cell r="B1922" t="str">
            <v>CCB.03.084.P20</v>
          </cell>
          <cell r="C1922" t="str">
            <v>Operações Bancárias com Correspondentes (Serviços Financeiros) - Profissional Pleno (P2)</v>
          </cell>
        </row>
        <row r="1923">
          <cell r="B1923" t="str">
            <v>CCB.03.084.P30</v>
          </cell>
          <cell r="C1923" t="str">
            <v>Operações Bancárias com Correspondentes (Serviços Financeiros) - Profissional Sênior (P3)</v>
          </cell>
        </row>
        <row r="1924">
          <cell r="B1924" t="str">
            <v>CCB.03.084.P40</v>
          </cell>
          <cell r="C1924" t="str">
            <v>Operações Bancárias com Correspondentes (Serviços Financeiros) - Profissional Especialista (P4)</v>
          </cell>
        </row>
        <row r="1925">
          <cell r="B1925" t="str">
            <v>CCB.03.084.P50</v>
          </cell>
          <cell r="C1925" t="str">
            <v>Operações Bancárias com Correspondentes (Serviços Financeiros) - Profissional Expert (P5)</v>
          </cell>
        </row>
        <row r="1926">
          <cell r="B1926" t="str">
            <v>CCB.03.999.M10</v>
          </cell>
          <cell r="C1926" t="str">
            <v>Outro Operações Bancárias Transacionais/de Atacado - Líder de Equipe (Técnicos) (M1)</v>
          </cell>
        </row>
        <row r="1927">
          <cell r="B1927" t="str">
            <v>CCB.03.999.M20</v>
          </cell>
          <cell r="C1927" t="str">
            <v>Outro Operações Bancárias Transacionais/de Atacado - Líder de Equipe (Profissionais) (M2)</v>
          </cell>
        </row>
        <row r="1928">
          <cell r="B1928" t="str">
            <v>CCB.03.999.M30</v>
          </cell>
          <cell r="C1928" t="str">
            <v>Outro Operações Bancárias Transacionais/de Atacado - Gerente (M3)</v>
          </cell>
        </row>
        <row r="1929">
          <cell r="B1929" t="str">
            <v>CCB.03.999.M40</v>
          </cell>
          <cell r="C1929" t="str">
            <v>Outro Operações Bancárias Transacionais/de Atacado - Gerente Sênior (M4)</v>
          </cell>
        </row>
        <row r="1930">
          <cell r="B1930" t="str">
            <v>CCB.03.999.P10</v>
          </cell>
          <cell r="C1930" t="str">
            <v>Outro Operações Bancárias Transacionais/de Atacado - Profissional Junior (P1)</v>
          </cell>
        </row>
        <row r="1931">
          <cell r="B1931" t="str">
            <v>CCB.03.999.P20</v>
          </cell>
          <cell r="C1931" t="str">
            <v>Outro Operações Bancárias Transacionais/de Atacado - Profissional Pleno (P2)</v>
          </cell>
        </row>
        <row r="1932">
          <cell r="B1932" t="str">
            <v>CCB.03.999.P30</v>
          </cell>
          <cell r="C1932" t="str">
            <v>Outro Operações Bancárias Transacionais/de Atacado - Profissional Sênior (P3)</v>
          </cell>
        </row>
        <row r="1933">
          <cell r="B1933" t="str">
            <v>CCB.03.999.P40</v>
          </cell>
          <cell r="C1933" t="str">
            <v>Outro Operações Bancárias Transacionais/de Atacado - Profissional Especialista (P4)</v>
          </cell>
        </row>
        <row r="1934">
          <cell r="B1934" t="str">
            <v>CCB.03.999.P50</v>
          </cell>
          <cell r="C1934" t="str">
            <v>Outro Operações Bancárias Transacionais/de Atacado - Profissional Expert (P5)</v>
          </cell>
        </row>
        <row r="1935">
          <cell r="B1935" t="str">
            <v>CCB.03.999.S10</v>
          </cell>
          <cell r="C1935" t="str">
            <v>Outro Operações Bancárias Transacionais/de Atacado - Técnico Junior (S1)</v>
          </cell>
        </row>
        <row r="1936">
          <cell r="B1936" t="str">
            <v>CCB.03.999.S20</v>
          </cell>
          <cell r="C1936" t="str">
            <v>Outro Operações Bancárias Transacionais/de Atacado - Técnico Pleno (S2)</v>
          </cell>
        </row>
        <row r="1937">
          <cell r="B1937" t="str">
            <v>CCB.03.999.S30</v>
          </cell>
          <cell r="C1937" t="str">
            <v>Outro Operações Bancárias Transacionais/de Atacado - Técnico Sênior (S3)</v>
          </cell>
        </row>
        <row r="1938">
          <cell r="B1938" t="str">
            <v>CCB.03.999.S40</v>
          </cell>
          <cell r="C1938" t="str">
            <v>Outro Operações Bancárias Transacionais/de Atacado - Técnico Especialista (S4)</v>
          </cell>
        </row>
        <row r="1939">
          <cell r="B1939" t="str">
            <v>CCB.04.001.E12</v>
          </cell>
          <cell r="C1939" t="str">
            <v>Diretor de Empréstimos ao Consumidor (Serviços Financeiros) - Divisão Nacional (E1)</v>
          </cell>
        </row>
        <row r="1940">
          <cell r="B1940" t="str">
            <v>CCB.04.001.E13</v>
          </cell>
          <cell r="C1940" t="str">
            <v>Diretor de Empréstimos ao Consumidor (Serviços Financeiros) - Centro/Grupo Multilucro Nacional (E1)</v>
          </cell>
        </row>
        <row r="1941">
          <cell r="B1941" t="str">
            <v>CCB.04.001.E14</v>
          </cell>
          <cell r="C1941" t="str">
            <v>Diretor de Empréstimos ao Consumidor (Serviços Financeiros) - Subsidiária Nacional (E1)</v>
          </cell>
        </row>
        <row r="1942">
          <cell r="B1942" t="str">
            <v>CCB.04.001.E21</v>
          </cell>
          <cell r="C1942" t="str">
            <v>Diretor de Empréstimos ao Consumidor (Serviços Financeiros) - Matriz Nacional/Independente (E2)</v>
          </cell>
        </row>
        <row r="1943">
          <cell r="B1943" t="str">
            <v>CCB.04.001.E22</v>
          </cell>
          <cell r="C1943" t="str">
            <v>Diretor de Empréstimos ao Consumidor (Serviços Financeiros) - Divisão Regional (Multi-País) (E2)</v>
          </cell>
        </row>
        <row r="1944">
          <cell r="B1944" t="str">
            <v>CCB.04.001.E23</v>
          </cell>
          <cell r="C1944" t="str">
            <v>Diretor de Empréstimos ao Consumidor (Serviços Financeiros) - Centro/Grupo Multilucro Regional (Multi-País) (E2)</v>
          </cell>
        </row>
        <row r="1945">
          <cell r="B1945" t="str">
            <v>CCB.04.001.E24</v>
          </cell>
          <cell r="C1945" t="str">
            <v>Diretor de Empréstimos ao Consumidor (Serviços Financeiros) - Subsidiária Regional (Multi-País) (E2)</v>
          </cell>
        </row>
        <row r="1946">
          <cell r="B1946" t="str">
            <v>CCB.04.001.E31</v>
          </cell>
          <cell r="C1946" t="str">
            <v>Diretor de Empréstimos ao Consumidor (Serviços Financeiros) - Matriz Regional (Multi-País)/Independente (E3)</v>
          </cell>
        </row>
        <row r="1947">
          <cell r="B1947" t="str">
            <v>CCB.04.001.E32</v>
          </cell>
          <cell r="C1947" t="str">
            <v>Diretor de Empréstimos ao Consumidor (Serviços Financeiros) - Divisão Global (E3)</v>
          </cell>
        </row>
        <row r="1948">
          <cell r="B1948" t="str">
            <v>CCB.04.001.E33</v>
          </cell>
          <cell r="C1948" t="str">
            <v>Diretor de Empréstimos ao Consumidor (Serviços Financeiros) - Centro/Grupo Multilucro Global (E3)</v>
          </cell>
        </row>
        <row r="1949">
          <cell r="B1949" t="str">
            <v>CCB.04.001.E34</v>
          </cell>
          <cell r="C1949" t="str">
            <v>Diretor de Empréstimos ao Consumidor (Serviços Financeiros) - Subsidiária Global (E3)</v>
          </cell>
        </row>
        <row r="1950">
          <cell r="B1950" t="str">
            <v>CCB.04.001.E41</v>
          </cell>
          <cell r="C1950" t="str">
            <v>Diretor de Empréstimos ao Consumidor (Serviços Financeiros) - Matriz Global/Independente (E4)</v>
          </cell>
        </row>
        <row r="1951">
          <cell r="B1951" t="str">
            <v>CCB.04.002.E12</v>
          </cell>
          <cell r="C1951" t="str">
            <v>Diretor de Crédito Habitacional (Serviços Financeiros) - Divisão Nacional (E1)</v>
          </cell>
        </row>
        <row r="1952">
          <cell r="B1952" t="str">
            <v>CCB.04.002.E13</v>
          </cell>
          <cell r="C1952" t="str">
            <v>Diretor de Crédito Habitacional (Serviços Financeiros) - Centro/Grupo Multilucro Nacional (E1)</v>
          </cell>
        </row>
        <row r="1953">
          <cell r="B1953" t="str">
            <v>CCB.04.002.E14</v>
          </cell>
          <cell r="C1953" t="str">
            <v>Diretor de Crédito Habitacional (Serviços Financeiros) - Subsidiária Nacional (E1)</v>
          </cell>
        </row>
        <row r="1954">
          <cell r="B1954" t="str">
            <v>CCB.04.002.E21</v>
          </cell>
          <cell r="C1954" t="str">
            <v>Diretor de Crédito Habitacional (Serviços Financeiros) - Matriz Nacional/Independente (E2)</v>
          </cell>
        </row>
        <row r="1955">
          <cell r="B1955" t="str">
            <v>CCB.04.002.E22</v>
          </cell>
          <cell r="C1955" t="str">
            <v>Diretor de Crédito Habitacional (Serviços Financeiros) - Divisão Regional (Multi-País) (E2)</v>
          </cell>
        </row>
        <row r="1956">
          <cell r="B1956" t="str">
            <v>CCB.04.002.E23</v>
          </cell>
          <cell r="C1956" t="str">
            <v>Diretor de Crédito Habitacional (Serviços Financeiros) - Centro/Grupo Multilucro Regional (Multi-País) (E2)</v>
          </cell>
        </row>
        <row r="1957">
          <cell r="B1957" t="str">
            <v>CCB.04.002.E24</v>
          </cell>
          <cell r="C1957" t="str">
            <v>Diretor de Crédito Habitacional (Serviços Financeiros) - Subsidiária Regional (Multi-País) (E2)</v>
          </cell>
        </row>
        <row r="1958">
          <cell r="B1958" t="str">
            <v>CCB.04.002.E31</v>
          </cell>
          <cell r="C1958" t="str">
            <v>Diretor de Crédito Habitacional (Serviços Financeiros) - Matriz Regional (Multi-País)/Independente (E3)</v>
          </cell>
        </row>
        <row r="1959">
          <cell r="B1959" t="str">
            <v>CCB.04.002.E32</v>
          </cell>
          <cell r="C1959" t="str">
            <v>Diretor de Crédito Habitacional (Serviços Financeiros) - Divisão Global (E3)</v>
          </cell>
        </row>
        <row r="1960">
          <cell r="B1960" t="str">
            <v>CCB.04.002.E33</v>
          </cell>
          <cell r="C1960" t="str">
            <v>Diretor de Crédito Habitacional (Serviços Financeiros) - Centro/Grupo Multilucro Global (E3)</v>
          </cell>
        </row>
        <row r="1961">
          <cell r="B1961" t="str">
            <v>CCB.04.002.E34</v>
          </cell>
          <cell r="C1961" t="str">
            <v>Diretor de Crédito Habitacional (Serviços Financeiros) - Subsidiária Global (E3)</v>
          </cell>
        </row>
        <row r="1962">
          <cell r="B1962" t="str">
            <v>CCB.04.002.E41</v>
          </cell>
          <cell r="C1962" t="str">
            <v>Diretor de Crédito Habitacional (Serviços Financeiros) - Matriz Global/Independente (E4)</v>
          </cell>
        </row>
        <row r="1963">
          <cell r="B1963" t="str">
            <v>CCB.04.003.E12</v>
          </cell>
          <cell r="C1963" t="str">
            <v>Diretor de Incorporações Comerciais (Serviços Financeiros) - Divisão Nacional (E1)</v>
          </cell>
        </row>
        <row r="1964">
          <cell r="B1964" t="str">
            <v>CCB.04.003.E13</v>
          </cell>
          <cell r="C1964" t="str">
            <v>Diretor de Incorporações Comerciais (Serviços Financeiros) - Centro/Grupo Multilucro Nacional (E1)</v>
          </cell>
        </row>
        <row r="1965">
          <cell r="B1965" t="str">
            <v>CCB.04.003.E14</v>
          </cell>
          <cell r="C1965" t="str">
            <v>Diretor de Incorporações Comerciais (Serviços Financeiros) - Subsidiária Nacional (E1)</v>
          </cell>
        </row>
        <row r="1966">
          <cell r="B1966" t="str">
            <v>CCB.04.003.E21</v>
          </cell>
          <cell r="C1966" t="str">
            <v>Diretor de Incorporações Comerciais (Serviços Financeiros) - Matriz Nacional/Independente (E2)</v>
          </cell>
        </row>
        <row r="1967">
          <cell r="B1967" t="str">
            <v>CCB.04.003.E22</v>
          </cell>
          <cell r="C1967" t="str">
            <v>Diretor de Incorporações Comerciais (Serviços Financeiros) - Divisão Regional (Multi-País) (E2)</v>
          </cell>
        </row>
        <row r="1968">
          <cell r="B1968" t="str">
            <v>CCB.04.003.E23</v>
          </cell>
          <cell r="C1968" t="str">
            <v>Diretor de Incorporações Comerciais (Serviços Financeiros) - Centro/Grupo Multilucro Regional (Multi-País) (E2)</v>
          </cell>
        </row>
        <row r="1969">
          <cell r="B1969" t="str">
            <v>CCB.04.003.E24</v>
          </cell>
          <cell r="C1969" t="str">
            <v>Diretor de Incorporações Comerciais (Serviços Financeiros) - Subsidiária Regional (Multi-País) (E2)</v>
          </cell>
        </row>
        <row r="1970">
          <cell r="B1970" t="str">
            <v>CCB.04.003.E31</v>
          </cell>
          <cell r="C1970" t="str">
            <v>Diretor de Incorporações Comerciais (Serviços Financeiros) - Matriz Regional (Multi-País)/Independente (E3)</v>
          </cell>
        </row>
        <row r="1971">
          <cell r="B1971" t="str">
            <v>CCB.04.003.E32</v>
          </cell>
          <cell r="C1971" t="str">
            <v>Diretor de Incorporações Comerciais (Serviços Financeiros) - Divisão Global (E3)</v>
          </cell>
        </row>
        <row r="1972">
          <cell r="B1972" t="str">
            <v>CCB.04.003.E33</v>
          </cell>
          <cell r="C1972" t="str">
            <v>Diretor de Incorporações Comerciais (Serviços Financeiros) - Centro/Grupo Multilucro Global (E3)</v>
          </cell>
        </row>
        <row r="1973">
          <cell r="B1973" t="str">
            <v>CCB.04.003.E34</v>
          </cell>
          <cell r="C1973" t="str">
            <v>Diretor de Incorporações Comerciais (Serviços Financeiros) - Subsidiária Global (E3)</v>
          </cell>
        </row>
        <row r="1974">
          <cell r="B1974" t="str">
            <v>CCB.04.003.E41</v>
          </cell>
          <cell r="C1974" t="str">
            <v>Diretor de Incorporações Comerciais (Serviços Financeiros) - Matriz Global/Independente (E4)</v>
          </cell>
        </row>
        <row r="1975">
          <cell r="B1975" t="str">
            <v>CCB.04.022.E10</v>
          </cell>
          <cell r="C1975" t="str">
            <v>Empréstimos ao Consumidor (Serviços Financeiros) - Executivo Nível 1 (E1)</v>
          </cell>
        </row>
        <row r="1976">
          <cell r="B1976" t="str">
            <v>CCB.04.022.E20</v>
          </cell>
          <cell r="C1976" t="str">
            <v>Empréstimos ao Consumidor (Serviços Financeiros) - Executivo Nível 2 (E2)</v>
          </cell>
        </row>
        <row r="1977">
          <cell r="B1977" t="str">
            <v>CCB.04.022.E30</v>
          </cell>
          <cell r="C1977" t="str">
            <v>Empréstimos ao Consumidor (Serviços Financeiros) - Executivo Nível 3 (E3)</v>
          </cell>
        </row>
        <row r="1978">
          <cell r="B1978" t="str">
            <v>CCB.04.022.M10</v>
          </cell>
          <cell r="C1978" t="str">
            <v>Empréstimos ao Consumidor (Serviços Financeiros) - Líder de Equipe (Técnicos) (M1)</v>
          </cell>
        </row>
        <row r="1979">
          <cell r="B1979" t="str">
            <v>CCB.04.022.M20</v>
          </cell>
          <cell r="C1979" t="str">
            <v>Empréstimos ao Consumidor (Serviços Financeiros) - Líder de Equipe (Profissionais) (M2)</v>
          </cell>
        </row>
        <row r="1980">
          <cell r="B1980" t="str">
            <v>CCB.04.022.M30</v>
          </cell>
          <cell r="C1980" t="str">
            <v>Empréstimos ao Consumidor (Serviços Financeiros) - Gerente (M3)</v>
          </cell>
        </row>
        <row r="1981">
          <cell r="B1981" t="str">
            <v>CCB.04.022.M40</v>
          </cell>
          <cell r="C1981" t="str">
            <v>Empréstimos ao Consumidor (Serviços Financeiros) - Gerente Sênior (M4)</v>
          </cell>
        </row>
        <row r="1982">
          <cell r="B1982" t="str">
            <v>CCB.04.022.M50</v>
          </cell>
          <cell r="C1982" t="str">
            <v>Empréstimos ao Consumidor (Serviços Financeiros) - Gerente Sênior II (M5)</v>
          </cell>
        </row>
        <row r="1983">
          <cell r="B1983" t="str">
            <v>CCB.04.022.P10</v>
          </cell>
          <cell r="C1983" t="str">
            <v>Empréstimos ao Consumidor (Serviços Financeiros) - Profissional Junior (P1)</v>
          </cell>
        </row>
        <row r="1984">
          <cell r="B1984" t="str">
            <v>CCB.04.022.P20</v>
          </cell>
          <cell r="C1984" t="str">
            <v>Empréstimos ao Consumidor (Serviços Financeiros) - Profissional Pleno (P2)</v>
          </cell>
        </row>
        <row r="1985">
          <cell r="B1985" t="str">
            <v>CCB.04.022.P30</v>
          </cell>
          <cell r="C1985" t="str">
            <v>Empréstimos ao Consumidor (Serviços Financeiros) - Profissional Sênior (P3)</v>
          </cell>
        </row>
        <row r="1986">
          <cell r="B1986" t="str">
            <v>CCB.04.022.P40</v>
          </cell>
          <cell r="C1986" t="str">
            <v>Empréstimos ao Consumidor (Serviços Financeiros) - Profissional Especialista (P4)</v>
          </cell>
        </row>
        <row r="1987">
          <cell r="B1987" t="str">
            <v>CCB.04.022.P50</v>
          </cell>
          <cell r="C1987" t="str">
            <v>Empréstimos ao Consumidor (Serviços Financeiros) - Profissional Expert (P5)</v>
          </cell>
        </row>
        <row r="1988">
          <cell r="B1988" t="str">
            <v>CCB.04.022.S10</v>
          </cell>
          <cell r="C1988" t="str">
            <v>Empréstimos ao Consumidor (Serviços Financeiros) - Técnico Junior (S1)</v>
          </cell>
        </row>
        <row r="1989">
          <cell r="B1989" t="str">
            <v>CCB.04.022.S20</v>
          </cell>
          <cell r="C1989" t="str">
            <v>Empréstimos ao Consumidor (Serviços Financeiros) - Técnico Pleno (S2)</v>
          </cell>
        </row>
        <row r="1990">
          <cell r="B1990" t="str">
            <v>CCB.04.022.S30</v>
          </cell>
          <cell r="C1990" t="str">
            <v>Empréstimos ao Consumidor (Serviços Financeiros) - Técnico Sênior (S3)</v>
          </cell>
        </row>
        <row r="1991">
          <cell r="B1991" t="str">
            <v>CCB.04.023.E10</v>
          </cell>
          <cell r="C1991" t="str">
            <v>Empréstimo ao Consumidor: Hipotecário (Serviços Financeiros) - Executivo Nível 1 (E1)</v>
          </cell>
        </row>
        <row r="1992">
          <cell r="B1992" t="str">
            <v>CCB.04.023.E20</v>
          </cell>
          <cell r="C1992" t="str">
            <v>Empréstimo ao Consumidor: Hipotecário (Serviços Financeiros) - Executivo Nível 2 (E2)</v>
          </cell>
        </row>
        <row r="1993">
          <cell r="B1993" t="str">
            <v>CCB.04.023.E30</v>
          </cell>
          <cell r="C1993" t="str">
            <v>Empréstimo ao Consumidor: Hipotecário (Serviços Financeiros) - Executivo Nível 3 (E3)</v>
          </cell>
        </row>
        <row r="1994">
          <cell r="B1994" t="str">
            <v>CCB.04.023.M10</v>
          </cell>
          <cell r="C1994" t="str">
            <v>Empréstimo ao Consumidor: Hipotecário (Serviços Financeiros) - Líder de Equipe (Técnicos) (M1)</v>
          </cell>
        </row>
        <row r="1995">
          <cell r="B1995" t="str">
            <v>CCB.04.023.M20</v>
          </cell>
          <cell r="C1995" t="str">
            <v>Empréstimo ao Consumidor: Hipotecário (Serviços Financeiros) - Líder de Equipe (Profissionais) (M2)</v>
          </cell>
        </row>
        <row r="1996">
          <cell r="B1996" t="str">
            <v>CCB.04.023.M30</v>
          </cell>
          <cell r="C1996" t="str">
            <v>Empréstimo ao Consumidor: Hipotecário (Serviços Financeiros) - Gerente (M3)</v>
          </cell>
        </row>
        <row r="1997">
          <cell r="B1997" t="str">
            <v>CCB.04.023.M40</v>
          </cell>
          <cell r="C1997" t="str">
            <v>Empréstimo ao Consumidor: Hipotecário (Serviços Financeiros) - Gerente Sênior (M4)</v>
          </cell>
        </row>
        <row r="1998">
          <cell r="B1998" t="str">
            <v>CCB.04.023.M50</v>
          </cell>
          <cell r="C1998" t="str">
            <v>Empréstimo ao Consumidor: Hipotecário (Serviços Financeiros) - Gerente Sênior II (M5)</v>
          </cell>
        </row>
        <row r="1999">
          <cell r="B1999" t="str">
            <v>CCB.04.023.P10</v>
          </cell>
          <cell r="C1999" t="str">
            <v>Empréstimo ao Consumidor: Hipotecário (Serviços Financeiros) - Profissional Junior (P1)</v>
          </cell>
        </row>
        <row r="2000">
          <cell r="B2000" t="str">
            <v>CCB.04.023.P20</v>
          </cell>
          <cell r="C2000" t="str">
            <v>Empréstimo ao Consumidor: Hipotecário (Serviços Financeiros) - Profissional Pleno (P2)</v>
          </cell>
        </row>
        <row r="2001">
          <cell r="B2001" t="str">
            <v>CCB.04.023.P30</v>
          </cell>
          <cell r="C2001" t="str">
            <v>Empréstimo ao Consumidor: Hipotecário (Serviços Financeiros) - Profissional Sênior (P3)</v>
          </cell>
        </row>
        <row r="2002">
          <cell r="B2002" t="str">
            <v>CCB.04.023.P40</v>
          </cell>
          <cell r="C2002" t="str">
            <v>Empréstimo ao Consumidor: Hipotecário (Serviços Financeiros) - Profissional Especialista (P4)</v>
          </cell>
        </row>
        <row r="2003">
          <cell r="B2003" t="str">
            <v>CCB.04.023.P50</v>
          </cell>
          <cell r="C2003" t="str">
            <v>Empréstimo ao Consumidor: Hipotecário (Serviços Financeiros) - Profissional Expert (P5)</v>
          </cell>
        </row>
        <row r="2004">
          <cell r="B2004" t="str">
            <v>CCB.04.023.S10</v>
          </cell>
          <cell r="C2004" t="str">
            <v>Empréstimo ao Consumidor: Hipotecário (Serviços Financeiros) - Técnico Junior (S1)</v>
          </cell>
        </row>
        <row r="2005">
          <cell r="B2005" t="str">
            <v>CCB.04.023.S20</v>
          </cell>
          <cell r="C2005" t="str">
            <v>Empréstimo ao Consumidor: Hipotecário (Serviços Financeiros) - Técnico Pleno (S2)</v>
          </cell>
        </row>
        <row r="2006">
          <cell r="B2006" t="str">
            <v>CCB.04.023.S30</v>
          </cell>
          <cell r="C2006" t="str">
            <v>Empréstimo ao Consumidor: Hipotecário (Serviços Financeiros) - Técnico Sênior (S3)</v>
          </cell>
        </row>
        <row r="2007">
          <cell r="B2007" t="str">
            <v>CCB.04.024.E10</v>
          </cell>
          <cell r="C2007" t="str">
            <v>Diretor de Origem de Empréstimos Hipotecários (Serviços Financeiros) - Executivo Nível 1 (E1)</v>
          </cell>
        </row>
        <row r="2008">
          <cell r="B2008" t="str">
            <v>CCB.04.024.E20</v>
          </cell>
          <cell r="C2008" t="str">
            <v>Diretor de Origem de Empréstimos Hipotecários (Serviços Financeiros) - Executivo Nível 2 (E2)</v>
          </cell>
        </row>
        <row r="2009">
          <cell r="B2009" t="str">
            <v>CCB.04.024.E30</v>
          </cell>
          <cell r="C2009" t="str">
            <v>Diretor de Origem de Empréstimos Hipotecários (Serviços Financeiros) - Executivo Nível 3 (E3)</v>
          </cell>
        </row>
        <row r="2010">
          <cell r="B2010" t="str">
            <v>CCB.04.024.M50</v>
          </cell>
          <cell r="C2010" t="str">
            <v>Diretor de Origem de Empréstimos Hipotecários (Serviços Financeiros) - Gerente Sênior II (M5)</v>
          </cell>
        </row>
        <row r="2011">
          <cell r="B2011" t="str">
            <v>CCB.04.025.M20</v>
          </cell>
          <cell r="C2011" t="str">
            <v>Empréstimos Comerciais (Serviços Financeiros) - Líder de Equipe (Profissionais) (M2)</v>
          </cell>
        </row>
        <row r="2012">
          <cell r="B2012" t="str">
            <v>CCB.04.025.M30</v>
          </cell>
          <cell r="C2012" t="str">
            <v>Empréstimos Comerciais (Serviços Financeiros) - Gerente (M3)</v>
          </cell>
        </row>
        <row r="2013">
          <cell r="B2013" t="str">
            <v>CCB.04.025.M40</v>
          </cell>
          <cell r="C2013" t="str">
            <v>Empréstimos Comerciais (Serviços Financeiros) - Gerente Sênior (M4)</v>
          </cell>
        </row>
        <row r="2014">
          <cell r="B2014" t="str">
            <v>CCB.04.025.M50</v>
          </cell>
          <cell r="C2014" t="str">
            <v>Empréstimos Comerciais (Serviços Financeiros) - Gerente Sênior II (M5)</v>
          </cell>
        </row>
        <row r="2015">
          <cell r="B2015" t="str">
            <v>CCB.04.025.P10</v>
          </cell>
          <cell r="C2015" t="str">
            <v>Empréstimos Comerciais (Serviços Financeiros) - Profissional Junior (P1)</v>
          </cell>
        </row>
        <row r="2016">
          <cell r="B2016" t="str">
            <v>CCB.04.025.P20</v>
          </cell>
          <cell r="C2016" t="str">
            <v>Empréstimos Comerciais (Serviços Financeiros) - Profissional Pleno (P2)</v>
          </cell>
        </row>
        <row r="2017">
          <cell r="B2017" t="str">
            <v>CCB.04.025.P30</v>
          </cell>
          <cell r="C2017" t="str">
            <v>Empréstimos Comerciais (Serviços Financeiros) - Profissional Sênior (P3)</v>
          </cell>
        </row>
        <row r="2018">
          <cell r="B2018" t="str">
            <v>CCB.04.025.P40</v>
          </cell>
          <cell r="C2018" t="str">
            <v>Empréstimos Comerciais (Serviços Financeiros) - Profissional Especialista (P4)</v>
          </cell>
        </row>
        <row r="2019">
          <cell r="B2019" t="str">
            <v>CCB.04.025.P50</v>
          </cell>
          <cell r="C2019" t="str">
            <v>Empréstimos Comerciais (Serviços Financeiros) - Profissional Expert (P5)</v>
          </cell>
        </row>
        <row r="2020">
          <cell r="B2020" t="str">
            <v>CCB.04.026.M20</v>
          </cell>
          <cell r="C2020" t="str">
            <v>Empréstimos Comerciais: Incorporações (Serviços Financeiros) - Líder de Equipe (Profissionais) (M2)</v>
          </cell>
        </row>
        <row r="2021">
          <cell r="B2021" t="str">
            <v>CCB.04.026.M30</v>
          </cell>
          <cell r="C2021" t="str">
            <v>Empréstimos Comerciais: Incorporações (Serviços Financeiros) - Gerente (M3)</v>
          </cell>
        </row>
        <row r="2022">
          <cell r="B2022" t="str">
            <v>CCB.04.026.M40</v>
          </cell>
          <cell r="C2022" t="str">
            <v>Empréstimos Comerciais: Incorporações (Serviços Financeiros) - Gerente Sênior (M4)</v>
          </cell>
        </row>
        <row r="2023">
          <cell r="B2023" t="str">
            <v>CCB.04.026.P10</v>
          </cell>
          <cell r="C2023" t="str">
            <v>Empréstimos Comerciais: Incorporações (Serviços Financeiros) - Profissional Junior (P1)</v>
          </cell>
        </row>
        <row r="2024">
          <cell r="B2024" t="str">
            <v>CCB.04.026.P20</v>
          </cell>
          <cell r="C2024" t="str">
            <v>Empréstimos Comerciais: Incorporações (Serviços Financeiros) - Profissional Pleno (P2)</v>
          </cell>
        </row>
        <row r="2025">
          <cell r="B2025" t="str">
            <v>CCB.04.026.P30</v>
          </cell>
          <cell r="C2025" t="str">
            <v>Empréstimos Comerciais: Incorporações (Serviços Financeiros) - Profissional Sênior (P3)</v>
          </cell>
        </row>
        <row r="2026">
          <cell r="B2026" t="str">
            <v>CCB.04.026.P40</v>
          </cell>
          <cell r="C2026" t="str">
            <v>Empréstimos Comerciais: Incorporações (Serviços Financeiros) - Profissional Especialista (P4)</v>
          </cell>
        </row>
        <row r="2027">
          <cell r="B2027" t="str">
            <v>CCB.04.026.P50</v>
          </cell>
          <cell r="C2027" t="str">
            <v>Empréstimos Comerciais: Incorporações (Serviços Financeiros) - Profissional Expert (P5)</v>
          </cell>
        </row>
        <row r="2028">
          <cell r="B2028" t="str">
            <v>CCB.04.027.E10</v>
          </cell>
          <cell r="C2028" t="str">
            <v>Leasing Comercial (Serviços Financeiros) - Executivo Nível 1 (E1)</v>
          </cell>
        </row>
        <row r="2029">
          <cell r="B2029" t="str">
            <v>CCB.04.027.E20</v>
          </cell>
          <cell r="C2029" t="str">
            <v>Leasing Comercial (Serviços Financeiros) - Executivo Nível 2 (E2)</v>
          </cell>
        </row>
        <row r="2030">
          <cell r="B2030" t="str">
            <v>CCB.04.027.E30</v>
          </cell>
          <cell r="C2030" t="str">
            <v>Leasing Comercial (Serviços Financeiros) - Executivo Nível 3 (E3)</v>
          </cell>
        </row>
        <row r="2031">
          <cell r="B2031" t="str">
            <v>CCB.04.027.M20</v>
          </cell>
          <cell r="C2031" t="str">
            <v>Leasing Comercial (Serviços Financeiros) - Líder de Equipe (Profissionais) (M2)</v>
          </cell>
        </row>
        <row r="2032">
          <cell r="B2032" t="str">
            <v>CCB.04.027.M30</v>
          </cell>
          <cell r="C2032" t="str">
            <v>Leasing Comercial (Serviços Financeiros) - Gerente (M3)</v>
          </cell>
        </row>
        <row r="2033">
          <cell r="B2033" t="str">
            <v>CCB.04.027.M40</v>
          </cell>
          <cell r="C2033" t="str">
            <v>Leasing Comercial (Serviços Financeiros) - Gerente Sênior (M4)</v>
          </cell>
        </row>
        <row r="2034">
          <cell r="B2034" t="str">
            <v>CCB.04.027.M50</v>
          </cell>
          <cell r="C2034" t="str">
            <v>Leasing Comercial (Serviços Financeiros) - Gerente Sênior II (M5)</v>
          </cell>
        </row>
        <row r="2035">
          <cell r="B2035" t="str">
            <v>CCB.04.027.P10</v>
          </cell>
          <cell r="C2035" t="str">
            <v>Leasing Comercial (Serviços Financeiros) - Profissional Junior (P1)</v>
          </cell>
        </row>
        <row r="2036">
          <cell r="B2036" t="str">
            <v>CCB.04.027.P20</v>
          </cell>
          <cell r="C2036" t="str">
            <v>Leasing Comercial (Serviços Financeiros) - Profissional Pleno (P2)</v>
          </cell>
        </row>
        <row r="2037">
          <cell r="B2037" t="str">
            <v>CCB.04.027.P30</v>
          </cell>
          <cell r="C2037" t="str">
            <v>Leasing Comercial (Serviços Financeiros) - Profissional Sênior (P3)</v>
          </cell>
        </row>
        <row r="2038">
          <cell r="B2038" t="str">
            <v>CCB.04.027.P40</v>
          </cell>
          <cell r="C2038" t="str">
            <v>Leasing Comercial (Serviços Financeiros) - Profissional Especialista (P4)</v>
          </cell>
        </row>
        <row r="2039">
          <cell r="B2039" t="str">
            <v>CCB.04.027.P50</v>
          </cell>
          <cell r="C2039" t="str">
            <v>Leasing Comercial (Serviços Financeiros) - Profissional Expert (P5)</v>
          </cell>
        </row>
        <row r="2040">
          <cell r="B2040" t="str">
            <v>CCB.04.039.M10</v>
          </cell>
          <cell r="C2040" t="str">
            <v>Processamento de Empréstimos (Serviços Financeiros) - Líder de Equipe (Técnicos) (M1)</v>
          </cell>
        </row>
        <row r="2041">
          <cell r="B2041" t="str">
            <v>CCB.04.039.M20</v>
          </cell>
          <cell r="C2041" t="str">
            <v>Processamento de Empréstimos (Serviços Financeiros) - Líder de Equipe (Profissionais) (M2)</v>
          </cell>
        </row>
        <row r="2042">
          <cell r="B2042" t="str">
            <v>CCB.04.039.M30</v>
          </cell>
          <cell r="C2042" t="str">
            <v>Processamento de Empréstimos (Serviços Financeiros) - Gerente (M3)</v>
          </cell>
        </row>
        <row r="2043">
          <cell r="B2043" t="str">
            <v>CCB.04.039.M40</v>
          </cell>
          <cell r="C2043" t="str">
            <v>Processamento de Empréstimos (Serviços Financeiros) - Gerente Sênior (M4)</v>
          </cell>
        </row>
        <row r="2044">
          <cell r="B2044" t="str">
            <v>CCB.04.039.P10</v>
          </cell>
          <cell r="C2044" t="str">
            <v>Processamento de Empréstimos (Serviços Financeiros) - Profissional Junior (P1)</v>
          </cell>
        </row>
        <row r="2045">
          <cell r="B2045" t="str">
            <v>CCB.04.039.P20</v>
          </cell>
          <cell r="C2045" t="str">
            <v>Processamento de Empréstimos (Serviços Financeiros) - Profissional Pleno (P2)</v>
          </cell>
        </row>
        <row r="2046">
          <cell r="B2046" t="str">
            <v>CCB.04.039.P30</v>
          </cell>
          <cell r="C2046" t="str">
            <v>Processamento de Empréstimos (Serviços Financeiros) - Profissional Sênior (P3)</v>
          </cell>
        </row>
        <row r="2047">
          <cell r="B2047" t="str">
            <v>CCB.04.039.P40</v>
          </cell>
          <cell r="C2047" t="str">
            <v>Processamento de Empréstimos (Serviços Financeiros) - Profissional Especialista (P4)</v>
          </cell>
        </row>
        <row r="2048">
          <cell r="B2048" t="str">
            <v>CCB.04.039.P50</v>
          </cell>
          <cell r="C2048" t="str">
            <v>Processamento de Empréstimos (Serviços Financeiros) - Profissional Expert (P5)</v>
          </cell>
        </row>
        <row r="2049">
          <cell r="B2049" t="str">
            <v>CCB.04.039.S10</v>
          </cell>
          <cell r="C2049" t="str">
            <v>Processamento de Empréstimos (Serviços Financeiros) - Técnico Junior (S1)</v>
          </cell>
        </row>
        <row r="2050">
          <cell r="B2050" t="str">
            <v>CCB.04.039.S20</v>
          </cell>
          <cell r="C2050" t="str">
            <v>Processamento de Empréstimos (Serviços Financeiros) - Técnico Pleno (S2)</v>
          </cell>
        </row>
        <row r="2051">
          <cell r="B2051" t="str">
            <v>CCB.04.039.S30</v>
          </cell>
          <cell r="C2051" t="str">
            <v>Processamento de Empréstimos (Serviços Financeiros) - Técnico Sênior (S3)</v>
          </cell>
        </row>
        <row r="2052">
          <cell r="B2052" t="str">
            <v>CCB.04.040.M20</v>
          </cell>
          <cell r="C2052" t="str">
            <v>Administração de Documentos de Empréstimos Comerciais (Serviços Financeiros) - Líder de Equipe (Profissionais) (M2)</v>
          </cell>
        </row>
        <row r="2053">
          <cell r="B2053" t="str">
            <v>CCB.04.040.M30</v>
          </cell>
          <cell r="C2053" t="str">
            <v>Administração de Documentos de Empréstimos Comerciais (Serviços Financeiros) - Gerente (M3)</v>
          </cell>
        </row>
        <row r="2054">
          <cell r="B2054" t="str">
            <v>CCB.04.040.M40</v>
          </cell>
          <cell r="C2054" t="str">
            <v>Administração de Documentos de Empréstimos Comerciais (Serviços Financeiros) - Gerente Sênior (M4)</v>
          </cell>
        </row>
        <row r="2055">
          <cell r="B2055" t="str">
            <v>CCB.04.040.P10</v>
          </cell>
          <cell r="C2055" t="str">
            <v>Administração de Documentos de Empréstimos Comerciais (Serviços Financeiros) - Profissional Junior (P1)</v>
          </cell>
        </row>
        <row r="2056">
          <cell r="B2056" t="str">
            <v>CCB.04.040.P20</v>
          </cell>
          <cell r="C2056" t="str">
            <v>Administração de Documentos de Empréstimos Comerciais (Serviços Financeiros) - Profissional Pleno (P2)</v>
          </cell>
        </row>
        <row r="2057">
          <cell r="B2057" t="str">
            <v>CCB.04.040.P30</v>
          </cell>
          <cell r="C2057" t="str">
            <v>Administração de Documentos de Empréstimos Comerciais (Serviços Financeiros) - Profissional Sênior (P3)</v>
          </cell>
        </row>
        <row r="2058">
          <cell r="B2058" t="str">
            <v>CCB.04.040.P40</v>
          </cell>
          <cell r="C2058" t="str">
            <v>Administração de Documentos de Empréstimos Comerciais (Serviços Financeiros) - Profissional Especialista (P4)</v>
          </cell>
        </row>
        <row r="2059">
          <cell r="B2059" t="str">
            <v>CCB.04.040.P50</v>
          </cell>
          <cell r="C2059" t="str">
            <v>Administração de Documentos de Empréstimos Comerciais (Serviços Financeiros) - Profissional Expert (P5)</v>
          </cell>
        </row>
        <row r="2060">
          <cell r="B2060" t="str">
            <v>CCB.04.052.M10</v>
          </cell>
          <cell r="C2060" t="str">
            <v>Avaliação de Propriedades (Serviços Financeiros) - Líder de Equipe (Técnicos) (M1)</v>
          </cell>
        </row>
        <row r="2061">
          <cell r="B2061" t="str">
            <v>CCB.04.052.M30</v>
          </cell>
          <cell r="C2061" t="str">
            <v>Avaliação de Propriedades (Serviços Financeiros) - Gerente (M3)</v>
          </cell>
        </row>
        <row r="2062">
          <cell r="B2062" t="str">
            <v>CCB.04.052.M40</v>
          </cell>
          <cell r="C2062" t="str">
            <v>Avaliação de Propriedades (Serviços Financeiros) - Gerente Sênior (M4)</v>
          </cell>
        </row>
        <row r="2063">
          <cell r="B2063" t="str">
            <v>CCB.04.052.S10</v>
          </cell>
          <cell r="C2063" t="str">
            <v>Avaliação de Propriedades (Serviços Financeiros) - Técnico Junior (S1)</v>
          </cell>
        </row>
        <row r="2064">
          <cell r="B2064" t="str">
            <v>CCB.04.052.S20</v>
          </cell>
          <cell r="C2064" t="str">
            <v>Avaliação de Propriedades (Serviços Financeiros) - Técnico Pleno (S2)</v>
          </cell>
        </row>
        <row r="2065">
          <cell r="B2065" t="str">
            <v>CCB.04.052.S30</v>
          </cell>
          <cell r="C2065" t="str">
            <v>Avaliação de Propriedades (Serviços Financeiros) - Técnico Sênior (S3)</v>
          </cell>
        </row>
        <row r="2066">
          <cell r="B2066" t="str">
            <v>CCB.04.053.M20</v>
          </cell>
          <cell r="C2066" t="str">
            <v>Avaliação de Materiais de Apoio para Transações de Incorporações Comerciais (Serviços Financeiros) - Líder de Equipe (Profissionais) (M2)</v>
          </cell>
        </row>
        <row r="2067">
          <cell r="B2067" t="str">
            <v>CCB.04.053.M30</v>
          </cell>
          <cell r="C2067" t="str">
            <v>Avaliação de Materiais de Apoio para Transações de Incorporações Comerciais (Serviços Financeiros) - Gerente (M3)</v>
          </cell>
        </row>
        <row r="2068">
          <cell r="B2068" t="str">
            <v>CCB.04.053.M40</v>
          </cell>
          <cell r="C2068" t="str">
            <v>Avaliação de Materiais de Apoio para Transações de Incorporações Comerciais (Serviços Financeiros) - Gerente Sênior (M4)</v>
          </cell>
        </row>
        <row r="2069">
          <cell r="B2069" t="str">
            <v>CCB.04.053.P10</v>
          </cell>
          <cell r="C2069" t="str">
            <v>Avaliação de Materiais de Apoio para Transações de Incorporações Comerciais (Serviços Financeiros) - Profissional Junior (P1)</v>
          </cell>
        </row>
        <row r="2070">
          <cell r="B2070" t="str">
            <v>CCB.04.053.P20</v>
          </cell>
          <cell r="C2070" t="str">
            <v>Avaliação de Materiais de Apoio para Transações de Incorporações Comerciais (Serviços Financeiros) - Profissional Pleno (P2)</v>
          </cell>
        </row>
        <row r="2071">
          <cell r="B2071" t="str">
            <v>CCB.04.053.P30</v>
          </cell>
          <cell r="C2071" t="str">
            <v>Avaliação de Materiais de Apoio para Transações de Incorporações Comerciais (Serviços Financeiros) - Profissional Sênior (P3)</v>
          </cell>
        </row>
        <row r="2072">
          <cell r="B2072" t="str">
            <v>CCB.04.053.P40</v>
          </cell>
          <cell r="C2072" t="str">
            <v>Avaliação de Materiais de Apoio para Transações de Incorporações Comerciais (Serviços Financeiros) - Profissional Especialista (P4)</v>
          </cell>
        </row>
        <row r="2073">
          <cell r="B2073" t="str">
            <v>CCB.04.053.P50</v>
          </cell>
          <cell r="C2073" t="str">
            <v>Avaliação de Materiais de Apoio para Transações de Incorporações Comerciais (Serviços Financeiros) - Profissional Expert (P5)</v>
          </cell>
        </row>
        <row r="2074">
          <cell r="B2074" t="str">
            <v>CCB.04.064.E10</v>
          </cell>
          <cell r="C2074" t="str">
            <v>Subscrição de Empréstimos (Serviços Financeiros) - Executivo Nível 1 (E1)</v>
          </cell>
        </row>
        <row r="2075">
          <cell r="B2075" t="str">
            <v>CCB.04.064.E20</v>
          </cell>
          <cell r="C2075" t="str">
            <v>Subscrição de Empréstimos (Serviços Financeiros) - Executivo Nível 2 (E2)</v>
          </cell>
        </row>
        <row r="2076">
          <cell r="B2076" t="str">
            <v>CCB.04.064.E30</v>
          </cell>
          <cell r="C2076" t="str">
            <v>Subscrição de Empréstimos (Serviços Financeiros) - Executivo Nível 3 (E3)</v>
          </cell>
        </row>
        <row r="2077">
          <cell r="B2077" t="str">
            <v>CCB.04.064.M20</v>
          </cell>
          <cell r="C2077" t="str">
            <v>Subscrição de Empréstimos (Serviços Financeiros) - Líder de Equipe (Profissionais) (M2)</v>
          </cell>
        </row>
        <row r="2078">
          <cell r="B2078" t="str">
            <v>CCB.04.064.M30</v>
          </cell>
          <cell r="C2078" t="str">
            <v>Subscrição de Empréstimos (Serviços Financeiros) - Gerente (M3)</v>
          </cell>
        </row>
        <row r="2079">
          <cell r="B2079" t="str">
            <v>CCB.04.064.M40</v>
          </cell>
          <cell r="C2079" t="str">
            <v>Subscrição de Empréstimos (Serviços Financeiros) - Gerente Sênior (M4)</v>
          </cell>
        </row>
        <row r="2080">
          <cell r="B2080" t="str">
            <v>CCB.04.064.M50</v>
          </cell>
          <cell r="C2080" t="str">
            <v>Subscrição de Empréstimos (Serviços Financeiros) - Gerente Sênior II (M5)</v>
          </cell>
        </row>
        <row r="2081">
          <cell r="B2081" t="str">
            <v>CCB.04.064.P10</v>
          </cell>
          <cell r="C2081" t="str">
            <v>Subscrição de Empréstimos (Serviços Financeiros) - Profissional Junior (P1)</v>
          </cell>
        </row>
        <row r="2082">
          <cell r="B2082" t="str">
            <v>CCB.04.064.P20</v>
          </cell>
          <cell r="C2082" t="str">
            <v>Subscrição de Empréstimos (Serviços Financeiros) - Profissional Pleno (P2)</v>
          </cell>
        </row>
        <row r="2083">
          <cell r="B2083" t="str">
            <v>CCB.04.064.P30</v>
          </cell>
          <cell r="C2083" t="str">
            <v>Subscrição de Empréstimos (Serviços Financeiros) - Profissional Sênior (P3)</v>
          </cell>
        </row>
        <row r="2084">
          <cell r="B2084" t="str">
            <v>CCB.04.064.P40</v>
          </cell>
          <cell r="C2084" t="str">
            <v>Subscrição de Empréstimos (Serviços Financeiros) - Profissional Especialista (P4)</v>
          </cell>
        </row>
        <row r="2085">
          <cell r="B2085" t="str">
            <v>CCB.04.064.P50</v>
          </cell>
          <cell r="C2085" t="str">
            <v>Subscrição de Empréstimos (Serviços Financeiros) - Profissional Expert (P5)</v>
          </cell>
        </row>
        <row r="2086">
          <cell r="B2086" t="str">
            <v>CCB.04.076.M10</v>
          </cell>
          <cell r="C2086" t="str">
            <v>Financiamento de Empréstimo ao Consumidor (Serviços Financeiros) - Líder de Equipe (Técnicos) (M1)</v>
          </cell>
        </row>
        <row r="2087">
          <cell r="B2087" t="str">
            <v>CCB.04.076.M30</v>
          </cell>
          <cell r="C2087" t="str">
            <v>Financiamento de Empréstimo ao Consumidor (Serviços Financeiros) - Gerente (M3)</v>
          </cell>
        </row>
        <row r="2088">
          <cell r="B2088" t="str">
            <v>CCB.04.076.M40</v>
          </cell>
          <cell r="C2088" t="str">
            <v>Financiamento de Empréstimo ao Consumidor (Serviços Financeiros) - Gerente Sênior (M4)</v>
          </cell>
        </row>
        <row r="2089">
          <cell r="B2089" t="str">
            <v>CCB.04.076.S10</v>
          </cell>
          <cell r="C2089" t="str">
            <v>Financiamento de Empréstimo ao Consumidor (Serviços Financeiros) - Técnico Junior (S1)</v>
          </cell>
        </row>
        <row r="2090">
          <cell r="B2090" t="str">
            <v>CCB.04.076.S20</v>
          </cell>
          <cell r="C2090" t="str">
            <v>Financiamento de Empréstimo ao Consumidor (Serviços Financeiros) - Técnico Pleno (S2)</v>
          </cell>
        </row>
        <row r="2091">
          <cell r="B2091" t="str">
            <v>CCB.04.076.S30</v>
          </cell>
          <cell r="C2091" t="str">
            <v>Financiamento de Empréstimo ao Consumidor (Serviços Financeiros) - Técnico Sênior (S3)</v>
          </cell>
        </row>
        <row r="2092">
          <cell r="B2092" t="str">
            <v>CCB.04.077.M10</v>
          </cell>
          <cell r="C2092" t="str">
            <v>Financiamento de Empréstimos Hipotecários (Serviços Financeiros) - Líder de Equipe (Técnicos) (M1)</v>
          </cell>
        </row>
        <row r="2093">
          <cell r="B2093" t="str">
            <v>CCB.04.077.M30</v>
          </cell>
          <cell r="C2093" t="str">
            <v>Financiamento de Empréstimos Hipotecários (Serviços Financeiros) - Gerente (M3)</v>
          </cell>
        </row>
        <row r="2094">
          <cell r="B2094" t="str">
            <v>CCB.04.077.M40</v>
          </cell>
          <cell r="C2094" t="str">
            <v>Financiamento de Empréstimos Hipotecários (Serviços Financeiros) - Gerente Sênior (M4)</v>
          </cell>
        </row>
        <row r="2095">
          <cell r="B2095" t="str">
            <v>CCB.04.077.S10</v>
          </cell>
          <cell r="C2095" t="str">
            <v>Financiamento de Empréstimos Hipotecários (Serviços Financeiros) - Técnico Junior (S1)</v>
          </cell>
        </row>
        <row r="2096">
          <cell r="B2096" t="str">
            <v>CCB.04.077.S20</v>
          </cell>
          <cell r="C2096" t="str">
            <v>Financiamento de Empréstimos Hipotecários (Serviços Financeiros) - Técnico Pleno (S2)</v>
          </cell>
        </row>
        <row r="2097">
          <cell r="B2097" t="str">
            <v>CCB.04.077.S30</v>
          </cell>
          <cell r="C2097" t="str">
            <v>Financiamento de Empréstimos Hipotecários (Serviços Financeiros) - Técnico Sênior (S3)</v>
          </cell>
        </row>
        <row r="2098">
          <cell r="B2098" t="str">
            <v>CCB.04.078.M10</v>
          </cell>
          <cell r="C2098" t="str">
            <v>Fechamento de Empréstimos Hipotecários (Serviços Financeiros) - Líder de Equipe (Técnicos) (M1)</v>
          </cell>
        </row>
        <row r="2099">
          <cell r="B2099" t="str">
            <v>CCB.04.078.M30</v>
          </cell>
          <cell r="C2099" t="str">
            <v>Fechamento de Empréstimos Hipotecários (Serviços Financeiros) - Gerente (M3)</v>
          </cell>
        </row>
        <row r="2100">
          <cell r="B2100" t="str">
            <v>CCB.04.078.M40</v>
          </cell>
          <cell r="C2100" t="str">
            <v>Fechamento de Empréstimos Hipotecários (Serviços Financeiros) - Gerente Sênior (M4)</v>
          </cell>
        </row>
        <row r="2101">
          <cell r="B2101" t="str">
            <v>CCB.04.078.S10</v>
          </cell>
          <cell r="C2101" t="str">
            <v>Fechamento de Empréstimos Hipotecários (Serviços Financeiros) - Técnico Junior (S1)</v>
          </cell>
        </row>
        <row r="2102">
          <cell r="B2102" t="str">
            <v>CCB.04.078.S20</v>
          </cell>
          <cell r="C2102" t="str">
            <v>Fechamento de Empréstimos Hipotecários (Serviços Financeiros) - Técnico Pleno (S2)</v>
          </cell>
        </row>
        <row r="2103">
          <cell r="B2103" t="str">
            <v>CCB.04.078.S30</v>
          </cell>
          <cell r="C2103" t="str">
            <v>Fechamento de Empréstimos Hipotecários (Serviços Financeiros) - Técnico Sênior (S3)</v>
          </cell>
        </row>
        <row r="2104">
          <cell r="B2104" t="str">
            <v>CCB.04.079.M10</v>
          </cell>
          <cell r="C2104" t="str">
            <v>Pós-Fechamento de Empréstimos Hipotecários (Serviços Financeiros) - Líder de Equipe (Técnicos) (M1)</v>
          </cell>
        </row>
        <row r="2105">
          <cell r="B2105" t="str">
            <v>CCB.04.079.M30</v>
          </cell>
          <cell r="C2105" t="str">
            <v>Pós-Fechamento de Empréstimos Hipotecários (Serviços Financeiros) - Gerente (M3)</v>
          </cell>
        </row>
        <row r="2106">
          <cell r="B2106" t="str">
            <v>CCB.04.079.M40</v>
          </cell>
          <cell r="C2106" t="str">
            <v>Pós-Fechamento de Empréstimos Hipotecários (Serviços Financeiros) - Gerente Sênior (M4)</v>
          </cell>
        </row>
        <row r="2107">
          <cell r="B2107" t="str">
            <v>CCB.04.079.S10</v>
          </cell>
          <cell r="C2107" t="str">
            <v>Pós-Fechamento de Empréstimos Hipotecários (Serviços Financeiros) - Técnico Junior (S1)</v>
          </cell>
        </row>
        <row r="2108">
          <cell r="B2108" t="str">
            <v>CCB.04.079.S20</v>
          </cell>
          <cell r="C2108" t="str">
            <v>Pós-Fechamento de Empréstimos Hipotecários (Serviços Financeiros) - Técnico Pleno (S2)</v>
          </cell>
        </row>
        <row r="2109">
          <cell r="B2109" t="str">
            <v>CCB.04.079.S30</v>
          </cell>
          <cell r="C2109" t="str">
            <v>Pós-Fechamento de Empréstimos Hipotecários (Serviços Financeiros) - Técnico Sênior (S3)</v>
          </cell>
        </row>
        <row r="2110">
          <cell r="B2110" t="str">
            <v>CCB.04.089.E10</v>
          </cell>
          <cell r="C2110" t="str">
            <v>Serviços de Empréstimo (Serviços Financeiros) - Executivo Nível 1 (E1)</v>
          </cell>
        </row>
        <row r="2111">
          <cell r="B2111" t="str">
            <v>CCB.04.089.E20</v>
          </cell>
          <cell r="C2111" t="str">
            <v>Serviços de Empréstimo (Serviços Financeiros) - Executivo Nível 2 (E2)</v>
          </cell>
        </row>
        <row r="2112">
          <cell r="B2112" t="str">
            <v>CCB.04.089.E30</v>
          </cell>
          <cell r="C2112" t="str">
            <v>Serviços de Empréstimo (Serviços Financeiros) - Executivo Nível 3 (E3)</v>
          </cell>
        </row>
        <row r="2113">
          <cell r="B2113" t="str">
            <v>CCB.04.089.M10</v>
          </cell>
          <cell r="C2113" t="str">
            <v>Serviços de Empréstimo (Serviços Financeiros) - Líder de Equipe (Técnicos) (M1)</v>
          </cell>
        </row>
        <row r="2114">
          <cell r="B2114" t="str">
            <v>CCB.04.089.M30</v>
          </cell>
          <cell r="C2114" t="str">
            <v>Serviços de Empréstimo (Serviços Financeiros) - Gerente (M3)</v>
          </cell>
        </row>
        <row r="2115">
          <cell r="B2115" t="str">
            <v>CCB.04.089.M40</v>
          </cell>
          <cell r="C2115" t="str">
            <v>Serviços de Empréstimo (Serviços Financeiros) - Gerente Sênior (M4)</v>
          </cell>
        </row>
        <row r="2116">
          <cell r="B2116" t="str">
            <v>CCB.04.089.M50</v>
          </cell>
          <cell r="C2116" t="str">
            <v>Serviços de Empréstimo (Serviços Financeiros) - Gerente Sênior II (M5)</v>
          </cell>
        </row>
        <row r="2117">
          <cell r="B2117" t="str">
            <v>CCB.04.089.S10</v>
          </cell>
          <cell r="C2117" t="str">
            <v>Serviços de Empréstimo (Serviços Financeiros) - Técnico Junior (S1)</v>
          </cell>
        </row>
        <row r="2118">
          <cell r="B2118" t="str">
            <v>CCB.04.089.S20</v>
          </cell>
          <cell r="C2118" t="str">
            <v>Serviços de Empréstimo (Serviços Financeiros) - Técnico Pleno (S2)</v>
          </cell>
        </row>
        <row r="2119">
          <cell r="B2119" t="str">
            <v>CCB.04.089.S30</v>
          </cell>
          <cell r="C2119" t="str">
            <v>Serviços de Empréstimo (Serviços Financeiros) - Técnico Sênior (S3)</v>
          </cell>
        </row>
        <row r="2120">
          <cell r="B2120" t="str">
            <v>CCB.04.089.S40</v>
          </cell>
          <cell r="C2120" t="str">
            <v>Serviços de Empréstimo (Serviços Financeiros) - Técnico Especialista (S4)</v>
          </cell>
        </row>
        <row r="2121">
          <cell r="B2121" t="str">
            <v>CCB.04.090.M20</v>
          </cell>
          <cell r="C2121" t="str">
            <v>Serviços de Empréstimos de Recuperação do Consumidor (Serviços Financeiros) - Líder de Equipe (Profissionais) (M2)</v>
          </cell>
        </row>
        <row r="2122">
          <cell r="B2122" t="str">
            <v>CCB.04.090.M30</v>
          </cell>
          <cell r="C2122" t="str">
            <v>Serviços de Empréstimos de Recuperação do Consumidor (Serviços Financeiros) - Gerente (M3)</v>
          </cell>
        </row>
        <row r="2123">
          <cell r="B2123" t="str">
            <v>CCB.04.090.M40</v>
          </cell>
          <cell r="C2123" t="str">
            <v>Serviços de Empréstimos de Recuperação do Consumidor (Serviços Financeiros) - Gerente Sênior (M4)</v>
          </cell>
        </row>
        <row r="2124">
          <cell r="B2124" t="str">
            <v>CCB.04.090.P10</v>
          </cell>
          <cell r="C2124" t="str">
            <v>Serviços de Empréstimos de Recuperação do Consumidor (Serviços Financeiros) - Profissional Junior (P1)</v>
          </cell>
        </row>
        <row r="2125">
          <cell r="B2125" t="str">
            <v>CCB.04.090.P20</v>
          </cell>
          <cell r="C2125" t="str">
            <v>Serviços de Empréstimos de Recuperação do Consumidor (Serviços Financeiros) - Profissional Pleno (P2)</v>
          </cell>
        </row>
        <row r="2126">
          <cell r="B2126" t="str">
            <v>CCB.04.090.P30</v>
          </cell>
          <cell r="C2126" t="str">
            <v>Serviços de Empréstimos de Recuperação do Consumidor (Serviços Financeiros) - Profissional Sênior (P3)</v>
          </cell>
        </row>
        <row r="2127">
          <cell r="B2127" t="str">
            <v>CCB.04.090.P40</v>
          </cell>
          <cell r="C2127" t="str">
            <v>Serviços de Empréstimos de Recuperação do Consumidor (Serviços Financeiros) - Profissional Especialista (P4)</v>
          </cell>
        </row>
        <row r="2128">
          <cell r="B2128" t="str">
            <v>CCB.04.090.P50</v>
          </cell>
          <cell r="C2128" t="str">
            <v>Serviços de Empréstimos de Recuperação do Consumidor (Serviços Financeiros) - Profissional Expert (P5)</v>
          </cell>
        </row>
        <row r="2129">
          <cell r="B2129" t="str">
            <v>CCB.04.091.E10</v>
          </cell>
          <cell r="C2129" t="str">
            <v>Atividades de Empréstimos (Serviços Financeiros) - Executivo Nível 1 (E1)</v>
          </cell>
        </row>
        <row r="2130">
          <cell r="B2130" t="str">
            <v>CCB.04.091.E20</v>
          </cell>
          <cell r="C2130" t="str">
            <v>Atividades de Empréstimos (Serviços Financeiros) - Executivo Nível 2 (E2)</v>
          </cell>
        </row>
        <row r="2131">
          <cell r="B2131" t="str">
            <v>CCB.04.091.E30</v>
          </cell>
          <cell r="C2131" t="str">
            <v>Atividades de Empréstimos (Serviços Financeiros) - Executivo Nível 3 (E3)</v>
          </cell>
        </row>
        <row r="2132">
          <cell r="B2132" t="str">
            <v>CCB.04.091.M10</v>
          </cell>
          <cell r="C2132" t="str">
            <v>Atividades de Empréstimos (Serviços Financeiros) - Líder de Equipe (Técnicos) (M1)</v>
          </cell>
        </row>
        <row r="2133">
          <cell r="B2133" t="str">
            <v>CCB.04.091.M20</v>
          </cell>
          <cell r="C2133" t="str">
            <v>Atividades de Empréstimos (Serviços Financeiros) - Líder de Equipe (Profissionais) (M2)</v>
          </cell>
        </row>
        <row r="2134">
          <cell r="B2134" t="str">
            <v>CCB.04.091.M30</v>
          </cell>
          <cell r="C2134" t="str">
            <v>Atividades de Empréstimos (Serviços Financeiros) - Gerente (M3)</v>
          </cell>
        </row>
        <row r="2135">
          <cell r="B2135" t="str">
            <v>CCB.04.091.M40</v>
          </cell>
          <cell r="C2135" t="str">
            <v>Atividades de Empréstimos (Serviços Financeiros) - Gerente Sênior (M4)</v>
          </cell>
        </row>
        <row r="2136">
          <cell r="B2136" t="str">
            <v>CCB.04.091.M50</v>
          </cell>
          <cell r="C2136" t="str">
            <v>Atividades de Empréstimos (Serviços Financeiros) - Gerente Sênior II (M5)</v>
          </cell>
        </row>
        <row r="2137">
          <cell r="B2137" t="str">
            <v>CCB.04.091.P10</v>
          </cell>
          <cell r="C2137" t="str">
            <v>Atividades de Empréstimos (Serviços Financeiros) - Profissional Junior (P1)</v>
          </cell>
        </row>
        <row r="2138">
          <cell r="B2138" t="str">
            <v>CCB.04.091.P20</v>
          </cell>
          <cell r="C2138" t="str">
            <v>Atividades de Empréstimos (Serviços Financeiros) - Profissional Pleno (P2)</v>
          </cell>
        </row>
        <row r="2139">
          <cell r="B2139" t="str">
            <v>CCB.04.091.P30</v>
          </cell>
          <cell r="C2139" t="str">
            <v>Atividades de Empréstimos (Serviços Financeiros) - Profissional Sênior (P3)</v>
          </cell>
        </row>
        <row r="2140">
          <cell r="B2140" t="str">
            <v>CCB.04.091.P40</v>
          </cell>
          <cell r="C2140" t="str">
            <v>Atividades de Empréstimos (Serviços Financeiros) - Profissional Especialista (P4)</v>
          </cell>
        </row>
        <row r="2141">
          <cell r="B2141" t="str">
            <v>CCB.04.091.P50</v>
          </cell>
          <cell r="C2141" t="str">
            <v>Atividades de Empréstimos (Serviços Financeiros) - Profissional Expert (P5)</v>
          </cell>
        </row>
        <row r="2142">
          <cell r="B2142" t="str">
            <v>CCB.04.091.S10</v>
          </cell>
          <cell r="C2142" t="str">
            <v>Atividades de Empréstimos (Serviços Financeiros) - Técnico Junior (S1)</v>
          </cell>
        </row>
        <row r="2143">
          <cell r="B2143" t="str">
            <v>CCB.04.091.S20</v>
          </cell>
          <cell r="C2143" t="str">
            <v>Atividades de Empréstimos (Serviços Financeiros) - Técnico Pleno (S2)</v>
          </cell>
        </row>
        <row r="2144">
          <cell r="B2144" t="str">
            <v>CCB.04.091.S30</v>
          </cell>
          <cell r="C2144" t="str">
            <v>Atividades de Empréstimos (Serviços Financeiros) - Técnico Sênior (S3)</v>
          </cell>
        </row>
        <row r="2145">
          <cell r="B2145" t="str">
            <v>CCB.04.101.E10</v>
          </cell>
          <cell r="C2145" t="str">
            <v>Gerenciamento do Portfólio de Empréstimos Comerciais (Serviços Financeiros) - Executivo Nível 1 (E1)</v>
          </cell>
        </row>
        <row r="2146">
          <cell r="B2146" t="str">
            <v>CCB.04.101.E20</v>
          </cell>
          <cell r="C2146" t="str">
            <v>Gerenciamento do Portfólio de Empréstimos Comerciais (Serviços Financeiros) - Executivo Nível 2 (E2)</v>
          </cell>
        </row>
        <row r="2147">
          <cell r="B2147" t="str">
            <v>CCB.04.101.E30</v>
          </cell>
          <cell r="C2147" t="str">
            <v>Gerenciamento do Portfólio de Empréstimos Comerciais (Serviços Financeiros) - Executivo Nível 3 (E3)</v>
          </cell>
        </row>
        <row r="2148">
          <cell r="B2148" t="str">
            <v>CCB.04.101.M30</v>
          </cell>
          <cell r="C2148" t="str">
            <v>Gerenciamento do Portfólio de Empréstimos Comerciais (Serviços Financeiros) - Gerente (M3)</v>
          </cell>
        </row>
        <row r="2149">
          <cell r="B2149" t="str">
            <v>CCB.04.101.M40</v>
          </cell>
          <cell r="C2149" t="str">
            <v>Gerenciamento do Portfólio de Empréstimos Comerciais (Serviços Financeiros) - Gerente Sênior (M4)</v>
          </cell>
        </row>
        <row r="2150">
          <cell r="B2150" t="str">
            <v>CCB.04.101.M50</v>
          </cell>
          <cell r="C2150" t="str">
            <v>Gerenciamento do Portfólio de Empréstimos Comerciais (Serviços Financeiros) - Gerente Sênior II (M5)</v>
          </cell>
        </row>
        <row r="2151">
          <cell r="B2151" t="str">
            <v>CCB.04.102.M20</v>
          </cell>
          <cell r="C2151" t="str">
            <v>Operações com Propriedades de Bens de Incorporações (REO) (Serviços Financeiros) - Líder de Equipe (Profissionais) (M2)</v>
          </cell>
        </row>
        <row r="2152">
          <cell r="B2152" t="str">
            <v>CCB.04.102.M30</v>
          </cell>
          <cell r="C2152" t="str">
            <v>Operações com Propriedades de Bens de Incorporações (REO) (Serviços Financeiros) - Gerente (M3)</v>
          </cell>
        </row>
        <row r="2153">
          <cell r="B2153" t="str">
            <v>CCB.04.102.M40</v>
          </cell>
          <cell r="C2153" t="str">
            <v>Operações com Propriedades de Bens de Incorporações (REO) (Serviços Financeiros) - Gerente Sênior (M4)</v>
          </cell>
        </row>
        <row r="2154">
          <cell r="B2154" t="str">
            <v>CCB.04.102.P10</v>
          </cell>
          <cell r="C2154" t="str">
            <v>Operações com Propriedades de Bens de Incorporações (REO) (Serviços Financeiros) - Profissional Junior (P1)</v>
          </cell>
        </row>
        <row r="2155">
          <cell r="B2155" t="str">
            <v>CCB.04.102.P20</v>
          </cell>
          <cell r="C2155" t="str">
            <v>Operações com Propriedades de Bens de Incorporações (REO) (Serviços Financeiros) - Profissional Pleno (P2)</v>
          </cell>
        </row>
        <row r="2156">
          <cell r="B2156" t="str">
            <v>CCB.04.102.P30</v>
          </cell>
          <cell r="C2156" t="str">
            <v>Operações com Propriedades de Bens de Incorporações (REO) (Serviços Financeiros) - Profissional Sênior (P3)</v>
          </cell>
        </row>
        <row r="2157">
          <cell r="B2157" t="str">
            <v>CCB.04.102.P40</v>
          </cell>
          <cell r="C2157" t="str">
            <v>Operações com Propriedades de Bens de Incorporações (REO) (Serviços Financeiros) - Profissional Especialista (P4)</v>
          </cell>
        </row>
        <row r="2158">
          <cell r="B2158" t="str">
            <v>CCB.04.102.P50</v>
          </cell>
          <cell r="C2158" t="str">
            <v>Operações com Propriedades de Bens de Incorporações (REO) (Serviços Financeiros) - Profissional Expert (P5)</v>
          </cell>
        </row>
        <row r="2159">
          <cell r="B2159" t="str">
            <v>CCB.04.103.M20</v>
          </cell>
          <cell r="C2159" t="str">
            <v>Operações do Mercado Hipotecário Secundário (Serviços Financeiros) - Líder de Equipe (Profissionais) (M2)</v>
          </cell>
        </row>
        <row r="2160">
          <cell r="B2160" t="str">
            <v>CCB.04.103.M30</v>
          </cell>
          <cell r="C2160" t="str">
            <v>Operações do Mercado Hipotecário Secundário (Serviços Financeiros) - Gerente (M3)</v>
          </cell>
        </row>
        <row r="2161">
          <cell r="B2161" t="str">
            <v>CCB.04.103.M40</v>
          </cell>
          <cell r="C2161" t="str">
            <v>Operações do Mercado Hipotecário Secundário (Serviços Financeiros) - Gerente Sênior (M4)</v>
          </cell>
        </row>
        <row r="2162">
          <cell r="B2162" t="str">
            <v>CCB.04.103.P10</v>
          </cell>
          <cell r="C2162" t="str">
            <v>Operações do Mercado Hipotecário Secundário (Serviços Financeiros) - Profissional Junior (P1)</v>
          </cell>
        </row>
        <row r="2163">
          <cell r="B2163" t="str">
            <v>CCB.04.103.P20</v>
          </cell>
          <cell r="C2163" t="str">
            <v>Operações do Mercado Hipotecário Secundário (Serviços Financeiros) - Profissional Pleno (P2)</v>
          </cell>
        </row>
        <row r="2164">
          <cell r="B2164" t="str">
            <v>CCB.04.103.P30</v>
          </cell>
          <cell r="C2164" t="str">
            <v>Operações do Mercado Hipotecário Secundário (Serviços Financeiros) - Profissional Sênior (P3)</v>
          </cell>
        </row>
        <row r="2165">
          <cell r="B2165" t="str">
            <v>CCB.04.103.P40</v>
          </cell>
          <cell r="C2165" t="str">
            <v>Operações do Mercado Hipotecário Secundário (Serviços Financeiros) - Profissional Especialista (P4)</v>
          </cell>
        </row>
        <row r="2166">
          <cell r="B2166" t="str">
            <v>CCB.04.103.P50</v>
          </cell>
          <cell r="C2166" t="str">
            <v>Operações do Mercado Hipotecário Secundário (Serviços Financeiros) - Profissional Expert (P5)</v>
          </cell>
        </row>
        <row r="2167">
          <cell r="B2167" t="str">
            <v>CCB.04.999.M10</v>
          </cell>
          <cell r="C2167" t="str">
            <v>Outro Operações de Empréstimo e Leasing - Líder de Equipe (Técnicos) (M1)</v>
          </cell>
        </row>
        <row r="2168">
          <cell r="B2168" t="str">
            <v>CCB.04.999.M20</v>
          </cell>
          <cell r="C2168" t="str">
            <v>Outro Operações de Empréstimo e Leasing - Líder de Equipe (Profissionais) (M2)</v>
          </cell>
        </row>
        <row r="2169">
          <cell r="B2169" t="str">
            <v>CCB.04.999.M30</v>
          </cell>
          <cell r="C2169" t="str">
            <v>Outro Operações de Empréstimo e Leasing - Gerente (M3)</v>
          </cell>
        </row>
        <row r="2170">
          <cell r="B2170" t="str">
            <v>CCB.04.999.M40</v>
          </cell>
          <cell r="C2170" t="str">
            <v>Outro Operações de Empréstimo e Leasing - Gerente Sênior (M4)</v>
          </cell>
        </row>
        <row r="2171">
          <cell r="B2171" t="str">
            <v>CCB.04.999.P10</v>
          </cell>
          <cell r="C2171" t="str">
            <v>Outro Operações de Empréstimo e Leasing - Profissional Junior (P1)</v>
          </cell>
        </row>
        <row r="2172">
          <cell r="B2172" t="str">
            <v>CCB.04.999.P20</v>
          </cell>
          <cell r="C2172" t="str">
            <v>Outro Operações de Empréstimo e Leasing - Profissional Pleno (P2)</v>
          </cell>
        </row>
        <row r="2173">
          <cell r="B2173" t="str">
            <v>CCB.04.999.P30</v>
          </cell>
          <cell r="C2173" t="str">
            <v>Outro Operações de Empréstimo e Leasing - Profissional Sênior (P3)</v>
          </cell>
        </row>
        <row r="2174">
          <cell r="B2174" t="str">
            <v>CCB.04.999.P40</v>
          </cell>
          <cell r="C2174" t="str">
            <v>Outro Operações de Empréstimo e Leasing - Profissional Especialista (P4)</v>
          </cell>
        </row>
        <row r="2175">
          <cell r="B2175" t="str">
            <v>CCB.04.999.P50</v>
          </cell>
          <cell r="C2175" t="str">
            <v>Outro Operações de Empréstimo e Leasing - Profissional Expert (P5)</v>
          </cell>
        </row>
        <row r="2176">
          <cell r="B2176" t="str">
            <v>CCB.04.999.S10</v>
          </cell>
          <cell r="C2176" t="str">
            <v>Outro Operações de Empréstimo e Leasing - Técnico Junior (S1)</v>
          </cell>
        </row>
        <row r="2177">
          <cell r="B2177" t="str">
            <v>CCB.04.999.S20</v>
          </cell>
          <cell r="C2177" t="str">
            <v>Outro Operações de Empréstimo e Leasing - Técnico Pleno (S2)</v>
          </cell>
        </row>
        <row r="2178">
          <cell r="B2178" t="str">
            <v>CCB.04.999.S30</v>
          </cell>
          <cell r="C2178" t="str">
            <v>Outro Operações de Empréstimo e Leasing - Técnico Sênior (S3)</v>
          </cell>
        </row>
        <row r="2179">
          <cell r="B2179" t="str">
            <v>CCB.04.999.S40</v>
          </cell>
          <cell r="C2179" t="str">
            <v>Outro Operações de Empréstimo e Leasing - Técnico Especialista (S4)</v>
          </cell>
        </row>
        <row r="2180">
          <cell r="B2180" t="str">
            <v>CCB.05.001.E10</v>
          </cell>
          <cell r="C2180" t="str">
            <v>Serviços de Consultoria de Planejamento Financeiro (Financial Services) - Executivo Nível 1 (E1)</v>
          </cell>
        </row>
        <row r="2181">
          <cell r="B2181" t="str">
            <v>CCB.05.001.E20</v>
          </cell>
          <cell r="C2181" t="str">
            <v>Serviços de Consultoria de Planejamento Financeiro (Financial Services) - Executivo Nível 2 (E2)</v>
          </cell>
        </row>
        <row r="2182">
          <cell r="B2182" t="str">
            <v>CCB.05.001.E30</v>
          </cell>
          <cell r="C2182" t="str">
            <v>Serviços de Consultoria de Planejamento Financeiro (Financial Services) - Executivo Nível 3 (E3)</v>
          </cell>
        </row>
        <row r="2183">
          <cell r="B2183" t="str">
            <v>CCB.05.001.M20</v>
          </cell>
          <cell r="C2183" t="str">
            <v>Serviços de Consultoria de Planejamento Financeiro (Financial Services) - Líder de Equipe (Profissionais) (M2)</v>
          </cell>
        </row>
        <row r="2184">
          <cell r="B2184" t="str">
            <v>CCB.05.001.M30</v>
          </cell>
          <cell r="C2184" t="str">
            <v>Serviços de Consultoria de Planejamento Financeiro (Financial Services) - Gerente (M3)</v>
          </cell>
        </row>
        <row r="2185">
          <cell r="B2185" t="str">
            <v>CCB.05.001.M40</v>
          </cell>
          <cell r="C2185" t="str">
            <v>Serviços de Consultoria de Planejamento Financeiro (Financial Services) - Gerente Sênior (M4)</v>
          </cell>
        </row>
        <row r="2186">
          <cell r="B2186" t="str">
            <v>CCB.05.001.M50</v>
          </cell>
          <cell r="C2186" t="str">
            <v>Serviços de Consultoria de Planejamento Financeiro (Financial Services) - Gerente Sênior II (M5)</v>
          </cell>
        </row>
        <row r="2187">
          <cell r="B2187" t="str">
            <v>CCB.05.001.P10</v>
          </cell>
          <cell r="C2187" t="str">
            <v>Serviços de Consultoria de Planejamento Financeiro (Financial Services) - Profissional Junior (P1)</v>
          </cell>
        </row>
        <row r="2188">
          <cell r="B2188" t="str">
            <v>CCB.05.001.P20</v>
          </cell>
          <cell r="C2188" t="str">
            <v>Serviços de Consultoria de Planejamento Financeiro (Financial Services) - Profissional Pleno (P2)</v>
          </cell>
        </row>
        <row r="2189">
          <cell r="B2189" t="str">
            <v>CCB.05.001.P30</v>
          </cell>
          <cell r="C2189" t="str">
            <v>Serviços de Consultoria de Planejamento Financeiro (Financial Services) - Profissional Sênior (P3)</v>
          </cell>
        </row>
        <row r="2190">
          <cell r="B2190" t="str">
            <v>CCB.05.001.P40</v>
          </cell>
          <cell r="C2190" t="str">
            <v>Serviços de Consultoria de Planejamento Financeiro (Financial Services) - Profissional Especialista (P4)</v>
          </cell>
        </row>
        <row r="2191">
          <cell r="B2191" t="str">
            <v>CCB.05.001.P50</v>
          </cell>
          <cell r="C2191" t="str">
            <v>Serviços de Consultoria de Planejamento Financeiro (Financial Services) - Profissional Expert (P5)</v>
          </cell>
        </row>
        <row r="2192">
          <cell r="B2192" t="str">
            <v>CCB.05.002.E10</v>
          </cell>
          <cell r="C2192" t="str">
            <v>Serviços de Consultoria de Investimento (Serviços Financeiros) - Executivo Nível 1 (E1)</v>
          </cell>
        </row>
        <row r="2193">
          <cell r="B2193" t="str">
            <v>CCB.05.002.E20</v>
          </cell>
          <cell r="C2193" t="str">
            <v>Serviços de Consultoria de Investimento (Serviços Financeiros) - Executivo Nível 2 (E2)</v>
          </cell>
        </row>
        <row r="2194">
          <cell r="B2194" t="str">
            <v>CCB.05.002.E30</v>
          </cell>
          <cell r="C2194" t="str">
            <v>Serviços de Consultoria de Investimento (Serviços Financeiros) - Executivo Nível 3 (E3)</v>
          </cell>
        </row>
        <row r="2195">
          <cell r="B2195" t="str">
            <v>CCB.05.002.M20</v>
          </cell>
          <cell r="C2195" t="str">
            <v>Serviços de Consultoria de Investimento (Serviços Financeiros) - Líder de Equipe (Profissionais) (M2)</v>
          </cell>
        </row>
        <row r="2196">
          <cell r="B2196" t="str">
            <v>CCB.05.002.M30</v>
          </cell>
          <cell r="C2196" t="str">
            <v>Serviços de Consultoria de Investimento (Serviços Financeiros) - Gerente (M3)</v>
          </cell>
        </row>
        <row r="2197">
          <cell r="B2197" t="str">
            <v>CCB.05.002.M40</v>
          </cell>
          <cell r="C2197" t="str">
            <v>Serviços de Consultoria de Investimento (Serviços Financeiros) - Gerente Sênior (M4)</v>
          </cell>
        </row>
        <row r="2198">
          <cell r="B2198" t="str">
            <v>CCB.05.002.M50</v>
          </cell>
          <cell r="C2198" t="str">
            <v>Serviços de Consultoria de Investimento (Serviços Financeiros) - Gerente Sênior II (M5)</v>
          </cell>
        </row>
        <row r="2199">
          <cell r="B2199" t="str">
            <v>CCB.05.002.P10</v>
          </cell>
          <cell r="C2199" t="str">
            <v>Serviços de Consultoria de Investimento (Serviços Financeiros) - Profissional Junior (P1)</v>
          </cell>
        </row>
        <row r="2200">
          <cell r="B2200" t="str">
            <v>CCB.05.002.P20</v>
          </cell>
          <cell r="C2200" t="str">
            <v>Serviços de Consultoria de Investimento (Serviços Financeiros) - Profissional Pleno (P2)</v>
          </cell>
        </row>
        <row r="2201">
          <cell r="B2201" t="str">
            <v>CCB.05.002.P30</v>
          </cell>
          <cell r="C2201" t="str">
            <v>Serviços de Consultoria de Investimento (Serviços Financeiros) - Profissional Sênior (P3)</v>
          </cell>
        </row>
        <row r="2202">
          <cell r="B2202" t="str">
            <v>CCB.05.002.P40</v>
          </cell>
          <cell r="C2202" t="str">
            <v>Serviços de Consultoria de Investimento (Serviços Financeiros) - Profissional Especialista (P4)</v>
          </cell>
        </row>
        <row r="2203">
          <cell r="B2203" t="str">
            <v>CCB.05.002.P50</v>
          </cell>
          <cell r="C2203" t="str">
            <v>Serviços de Consultoria de Investimento (Serviços Financeiros) - Profissional Expert (P5)</v>
          </cell>
        </row>
        <row r="2204">
          <cell r="B2204" t="str">
            <v>CCB.05.003.E10</v>
          </cell>
          <cell r="C2204" t="str">
            <v>Gerenciamento do Portfólio de Private Banking (Serviços Financeiros) - Executivo Nível 1 (E1)</v>
          </cell>
        </row>
        <row r="2205">
          <cell r="B2205" t="str">
            <v>CCB.05.003.E20</v>
          </cell>
          <cell r="C2205" t="str">
            <v>Gerenciamento do Portfólio de Private Banking (Serviços Financeiros) - Executivo Nível 2 (E2)</v>
          </cell>
        </row>
        <row r="2206">
          <cell r="B2206" t="str">
            <v>CCB.05.003.E30</v>
          </cell>
          <cell r="C2206" t="str">
            <v>Gerenciamento do Portfólio de Private Banking (Serviços Financeiros) - Executivo Nível 3 (E3)</v>
          </cell>
        </row>
        <row r="2207">
          <cell r="B2207" t="str">
            <v>CCB.05.003.M20</v>
          </cell>
          <cell r="C2207" t="str">
            <v>Gerenciamento do Portfólio de Private Banking (Serviços Financeiros) - Líder de Equipe (Profissionais) (M2)</v>
          </cell>
        </row>
        <row r="2208">
          <cell r="B2208" t="str">
            <v>CCB.05.003.M30</v>
          </cell>
          <cell r="C2208" t="str">
            <v>Gerenciamento do Portfólio de Private Banking (Serviços Financeiros) - Gerente (M3)</v>
          </cell>
        </row>
        <row r="2209">
          <cell r="B2209" t="str">
            <v>CCB.05.003.M40</v>
          </cell>
          <cell r="C2209" t="str">
            <v>Gerenciamento do Portfólio de Private Banking (Serviços Financeiros) - Gerente Sênior (M4)</v>
          </cell>
        </row>
        <row r="2210">
          <cell r="B2210" t="str">
            <v>CCB.05.003.M50</v>
          </cell>
          <cell r="C2210" t="str">
            <v>Gerenciamento do Portfólio de Private Banking (Serviços Financeiros) - Gerente Sênior II (M5)</v>
          </cell>
        </row>
        <row r="2211">
          <cell r="B2211" t="str">
            <v>CCB.05.003.P10</v>
          </cell>
          <cell r="C2211" t="str">
            <v>Gerenciamento do Portfólio de Private Banking (Serviços Financeiros) - Profissional Junior (P1)</v>
          </cell>
        </row>
        <row r="2212">
          <cell r="B2212" t="str">
            <v>CCB.05.003.P20</v>
          </cell>
          <cell r="C2212" t="str">
            <v>Gerenciamento do Portfólio de Private Banking (Serviços Financeiros) - Profissional Pleno (P2)</v>
          </cell>
        </row>
        <row r="2213">
          <cell r="B2213" t="str">
            <v>CCB.05.003.P30</v>
          </cell>
          <cell r="C2213" t="str">
            <v>Gerenciamento do Portfólio de Private Banking (Serviços Financeiros) - Profissional Sênior (P3)</v>
          </cell>
        </row>
        <row r="2214">
          <cell r="B2214" t="str">
            <v>CCB.05.003.P40</v>
          </cell>
          <cell r="C2214" t="str">
            <v>Gerenciamento do Portfólio de Private Banking (Serviços Financeiros) - Profissional Especialista (P4)</v>
          </cell>
        </row>
        <row r="2215">
          <cell r="B2215" t="str">
            <v>CCB.05.003.P50</v>
          </cell>
          <cell r="C2215" t="str">
            <v>Gerenciamento do Portfólio de Private Banking (Serviços Financeiros) - Profissional Expert (P5)</v>
          </cell>
        </row>
        <row r="2216">
          <cell r="B2216" t="str">
            <v>CCB.05.999.M20</v>
          </cell>
          <cell r="C2216" t="str">
            <v>Outro Serviços de Consultoria de Planejamento Financeiro e Investimentos - Líder de Equipe (Profissionais) (M2)</v>
          </cell>
        </row>
        <row r="2217">
          <cell r="B2217" t="str">
            <v>CCB.05.999.M30</v>
          </cell>
          <cell r="C2217" t="str">
            <v>Outro Serviços de Consultoria de Planejamento Financeiro e Investimentos - Gerente (M3)</v>
          </cell>
        </row>
        <row r="2218">
          <cell r="B2218" t="str">
            <v>CCB.05.999.M40</v>
          </cell>
          <cell r="C2218" t="str">
            <v>Outro Serviços de Consultoria de Planejamento Financeiro e Investimentos - Gerente Sênior (M4)</v>
          </cell>
        </row>
        <row r="2219">
          <cell r="B2219" t="str">
            <v>CCB.05.999.P10</v>
          </cell>
          <cell r="C2219" t="str">
            <v>Outro Serviços de Consultoria de Planejamento Financeiro e Investimentos - Profissional Junior (P1)</v>
          </cell>
        </row>
        <row r="2220">
          <cell r="B2220" t="str">
            <v>CCB.05.999.P20</v>
          </cell>
          <cell r="C2220" t="str">
            <v>Outro Serviços de Consultoria de Planejamento Financeiro e Investimentos - Profissional Pleno (P2)</v>
          </cell>
        </row>
        <row r="2221">
          <cell r="B2221" t="str">
            <v>CCB.05.999.P30</v>
          </cell>
          <cell r="C2221" t="str">
            <v>Outro Serviços de Consultoria de Planejamento Financeiro e Investimentos - Profissional Sênior (P3)</v>
          </cell>
        </row>
        <row r="2222">
          <cell r="B2222" t="str">
            <v>CCB.05.999.P40</v>
          </cell>
          <cell r="C2222" t="str">
            <v>Outro Serviços de Consultoria de Planejamento Financeiro e Investimentos - Profissional Especialista (P4)</v>
          </cell>
        </row>
        <row r="2223">
          <cell r="B2223" t="str">
            <v>CCB.05.999.P50</v>
          </cell>
          <cell r="C2223" t="str">
            <v>Outro Serviços de Consultoria de Planejamento Financeiro e Investimentos - Profissional Expert (P5)</v>
          </cell>
        </row>
        <row r="2224">
          <cell r="B2224" t="str">
            <v>CCB.06.001.E12</v>
          </cell>
          <cell r="C2224" t="str">
            <v>Diretor de Operações Bancárias (Serviços Financeiros) - Divisão Nacional (E1)</v>
          </cell>
        </row>
        <row r="2225">
          <cell r="B2225" t="str">
            <v>CCB.06.001.E13</v>
          </cell>
          <cell r="C2225" t="str">
            <v>Diretor de Operações Bancárias (Serviços Financeiros) - Centro/Grupo Multilucro Nacional (E1)</v>
          </cell>
        </row>
        <row r="2226">
          <cell r="B2226" t="str">
            <v>CCB.06.001.E14</v>
          </cell>
          <cell r="C2226" t="str">
            <v>Diretor de Operações Bancárias (Serviços Financeiros) - Subsidiária Nacional (E1)</v>
          </cell>
        </row>
        <row r="2227">
          <cell r="B2227" t="str">
            <v>CCB.06.001.E21</v>
          </cell>
          <cell r="C2227" t="str">
            <v>Diretor de Operações Bancárias (Serviços Financeiros) - Matriz Nacional/Independente (E2)</v>
          </cell>
        </row>
        <row r="2228">
          <cell r="B2228" t="str">
            <v>CCB.06.001.E22</v>
          </cell>
          <cell r="C2228" t="str">
            <v>Diretor de Operações Bancárias (Serviços Financeiros) - Divisão Regional (Multi-País) (E2)</v>
          </cell>
        </row>
        <row r="2229">
          <cell r="B2229" t="str">
            <v>CCB.06.001.E23</v>
          </cell>
          <cell r="C2229" t="str">
            <v>Diretor de Operações Bancárias (Serviços Financeiros) - Centro/Grupo Multilucro Regional (Multi-País) (E2)</v>
          </cell>
        </row>
        <row r="2230">
          <cell r="B2230" t="str">
            <v>CCB.06.001.E24</v>
          </cell>
          <cell r="C2230" t="str">
            <v>Diretor de Operações Bancárias (Serviços Financeiros) - Subsidiária Regional (Multi-País) (E2)</v>
          </cell>
        </row>
        <row r="2231">
          <cell r="B2231" t="str">
            <v>CCB.06.001.E31</v>
          </cell>
          <cell r="C2231" t="str">
            <v>Diretor de Operações Bancárias (Serviços Financeiros) - Matriz Regional (Multi-País)/Independente (E3)</v>
          </cell>
        </row>
        <row r="2232">
          <cell r="B2232" t="str">
            <v>CCB.06.001.E32</v>
          </cell>
          <cell r="C2232" t="str">
            <v>Diretor de Operações Bancárias (Serviços Financeiros) - Divisão Global (E3)</v>
          </cell>
        </row>
        <row r="2233">
          <cell r="B2233" t="str">
            <v>CCB.06.001.E33</v>
          </cell>
          <cell r="C2233" t="str">
            <v>Diretor de Operações Bancárias (Serviços Financeiros) - Centro/Grupo Multilucro Global (E3)</v>
          </cell>
        </row>
        <row r="2234">
          <cell r="B2234" t="str">
            <v>CCB.06.001.E34</v>
          </cell>
          <cell r="C2234" t="str">
            <v>Diretor de Operações Bancárias (Serviços Financeiros) - Subsidiária Global (E3)</v>
          </cell>
        </row>
        <row r="2235">
          <cell r="B2235" t="str">
            <v>CCB.06.001.E41</v>
          </cell>
          <cell r="C2235" t="str">
            <v>Diretor de Operações Bancárias (Serviços Financeiros) - Matriz Global/Independente (E4)</v>
          </cell>
        </row>
        <row r="2236">
          <cell r="B2236" t="str">
            <v>CCB.06.002.E12</v>
          </cell>
          <cell r="C2236" t="str">
            <v>Diretor de Operações Bancárias: Middle Office (Serviços Financeiros) - Divisão Nacional (E1)</v>
          </cell>
        </row>
        <row r="2237">
          <cell r="B2237" t="str">
            <v>CCB.06.002.E13</v>
          </cell>
          <cell r="C2237" t="str">
            <v>Diretor de Operações Bancárias: Middle Office (Serviços Financeiros) - Centro/Grupo Multilucro Nacional (E1)</v>
          </cell>
        </row>
        <row r="2238">
          <cell r="B2238" t="str">
            <v>CCB.06.002.E14</v>
          </cell>
          <cell r="C2238" t="str">
            <v>Diretor de Operações Bancárias: Middle Office (Serviços Financeiros) - Subsidiária Nacional (E1)</v>
          </cell>
        </row>
        <row r="2239">
          <cell r="B2239" t="str">
            <v>CCB.06.002.E21</v>
          </cell>
          <cell r="C2239" t="str">
            <v>Diretor de Operações Bancárias: Middle Office (Serviços Financeiros) - Matriz Nacional/Independente (E2)</v>
          </cell>
        </row>
        <row r="2240">
          <cell r="B2240" t="str">
            <v>CCB.06.002.E22</v>
          </cell>
          <cell r="C2240" t="str">
            <v>Diretor de Operações Bancárias: Middle Office (Serviços Financeiros) - Divisão Regional (Multi-País) (E2)</v>
          </cell>
        </row>
        <row r="2241">
          <cell r="B2241" t="str">
            <v>CCB.06.002.E23</v>
          </cell>
          <cell r="C2241" t="str">
            <v>Diretor de Operações Bancárias: Middle Office (Serviços Financeiros) - Centro/Grupo Multilucro Regional (Multi-País) (E2)</v>
          </cell>
        </row>
        <row r="2242">
          <cell r="B2242" t="str">
            <v>CCB.06.002.E24</v>
          </cell>
          <cell r="C2242" t="str">
            <v>Diretor de Operações Bancárias: Middle Office (Serviços Financeiros) - Subsidiária Regional (Multi-País) (E2)</v>
          </cell>
        </row>
        <row r="2243">
          <cell r="B2243" t="str">
            <v>CCB.06.002.E31</v>
          </cell>
          <cell r="C2243" t="str">
            <v>Diretor de Operações Bancárias: Middle Office (Serviços Financeiros) - Matriz Regional (Multi-País)/Independente (E3)</v>
          </cell>
        </row>
        <row r="2244">
          <cell r="B2244" t="str">
            <v>CCB.06.002.E32</v>
          </cell>
          <cell r="C2244" t="str">
            <v>Diretor de Operações Bancárias: Middle Office (Serviços Financeiros) - Divisão Global (E3)</v>
          </cell>
        </row>
        <row r="2245">
          <cell r="B2245" t="str">
            <v>CCB.06.002.E33</v>
          </cell>
          <cell r="C2245" t="str">
            <v>Diretor de Operações Bancárias: Middle Office (Serviços Financeiros) - Centro/Grupo Multilucro Global (E3)</v>
          </cell>
        </row>
        <row r="2246">
          <cell r="B2246" t="str">
            <v>CCB.06.002.E34</v>
          </cell>
          <cell r="C2246" t="str">
            <v>Diretor de Operações Bancárias: Middle Office (Serviços Financeiros) - Subsidiária Global (E3)</v>
          </cell>
        </row>
        <row r="2247">
          <cell r="B2247" t="str">
            <v>CCB.06.002.E41</v>
          </cell>
          <cell r="C2247" t="str">
            <v>Diretor de Operações Bancárias: Middle Office (Serviços Financeiros) - Matriz Global/Independente (E4)</v>
          </cell>
        </row>
        <row r="2248">
          <cell r="B2248" t="str">
            <v>CCB.06.003.E12</v>
          </cell>
          <cell r="C2248" t="str">
            <v>Diretor de Operações Bancárias: Back Office (Serviços Financeiros) - Divisão Nacional (E1)</v>
          </cell>
        </row>
        <row r="2249">
          <cell r="B2249" t="str">
            <v>CCB.06.003.E13</v>
          </cell>
          <cell r="C2249" t="str">
            <v>Diretor de Operações Bancárias: Back Office (Serviços Financeiros) - Centro/Grupo Multilucro Nacional (E1)</v>
          </cell>
        </row>
        <row r="2250">
          <cell r="B2250" t="str">
            <v>CCB.06.003.E14</v>
          </cell>
          <cell r="C2250" t="str">
            <v>Diretor de Operações Bancárias: Back Office (Serviços Financeiros) - Subsidiária Nacional (E1)</v>
          </cell>
        </row>
        <row r="2251">
          <cell r="B2251" t="str">
            <v>CCB.06.003.E21</v>
          </cell>
          <cell r="C2251" t="str">
            <v>Diretor de Operações Bancárias: Back Office (Serviços Financeiros) - Matriz Nacional/Independente (E2)</v>
          </cell>
        </row>
        <row r="2252">
          <cell r="B2252" t="str">
            <v>CCB.06.003.E22</v>
          </cell>
          <cell r="C2252" t="str">
            <v>Diretor de Operações Bancárias: Back Office (Serviços Financeiros) - Divisão Regional (Multi-País) (E2)</v>
          </cell>
        </row>
        <row r="2253">
          <cell r="B2253" t="str">
            <v>CCB.06.003.E23</v>
          </cell>
          <cell r="C2253" t="str">
            <v>Diretor de Operações Bancárias: Back Office (Serviços Financeiros) - Centro/Grupo Multilucro Regional (Multi-País) (E2)</v>
          </cell>
        </row>
        <row r="2254">
          <cell r="B2254" t="str">
            <v>CCB.06.003.E24</v>
          </cell>
          <cell r="C2254" t="str">
            <v>Diretor de Operações Bancárias: Back Office (Serviços Financeiros) - Subsidiária Regional (Multi-País) (E2)</v>
          </cell>
        </row>
        <row r="2255">
          <cell r="B2255" t="str">
            <v>CCB.06.003.E31</v>
          </cell>
          <cell r="C2255" t="str">
            <v>Diretor de Operações Bancárias: Back Office (Serviços Financeiros) - Matriz Regional (Multi-País)/Independente (E3)</v>
          </cell>
        </row>
        <row r="2256">
          <cell r="B2256" t="str">
            <v>CCB.06.003.E32</v>
          </cell>
          <cell r="C2256" t="str">
            <v>Diretor de Operações Bancárias: Back Office (Serviços Financeiros) - Divisão Global (E3)</v>
          </cell>
        </row>
        <row r="2257">
          <cell r="B2257" t="str">
            <v>CCB.06.003.E33</v>
          </cell>
          <cell r="C2257" t="str">
            <v>Diretor de Operações Bancárias: Back Office (Serviços Financeiros) - Centro/Grupo Multilucro Global (E3)</v>
          </cell>
        </row>
        <row r="2258">
          <cell r="B2258" t="str">
            <v>CCB.06.003.E34</v>
          </cell>
          <cell r="C2258" t="str">
            <v>Diretor de Operações Bancárias: Back Office (Serviços Financeiros) - Subsidiária Global (E3)</v>
          </cell>
        </row>
        <row r="2259">
          <cell r="B2259" t="str">
            <v>CCB.06.003.E41</v>
          </cell>
          <cell r="C2259" t="str">
            <v>Diretor de Operações Bancárias: Back Office (Serviços Financeiros) - Matriz Global/Independente (E4)</v>
          </cell>
        </row>
        <row r="2260">
          <cell r="B2260" t="str">
            <v>CCB.06.013.E10</v>
          </cell>
          <cell r="C2260" t="str">
            <v>Gerenciamento de Operações Bancárias Gerais (Serviços Financeiros) - Executivo Nível 1 (E1)</v>
          </cell>
        </row>
        <row r="2261">
          <cell r="B2261" t="str">
            <v>CCB.06.013.E20</v>
          </cell>
          <cell r="C2261" t="str">
            <v>Gerenciamento de Operações Bancárias Gerais (Serviços Financeiros) - Executivo Nível 2 (E2)</v>
          </cell>
        </row>
        <row r="2262">
          <cell r="B2262" t="str">
            <v>CCB.06.013.E30</v>
          </cell>
          <cell r="C2262" t="str">
            <v>Gerenciamento de Operações Bancárias Gerais (Serviços Financeiros) - Executivo Nível 3 (E3)</v>
          </cell>
        </row>
        <row r="2263">
          <cell r="B2263" t="str">
            <v>CCB.06.013.M10</v>
          </cell>
          <cell r="C2263" t="str">
            <v>Gerenciamento de Operações Bancárias Gerais (Serviços Financeiros) - Líder de Equipe (Técnicos) (M1)</v>
          </cell>
        </row>
        <row r="2264">
          <cell r="B2264" t="str">
            <v>CCB.06.013.M20</v>
          </cell>
          <cell r="C2264" t="str">
            <v>Gerenciamento de Operações Bancárias Gerais (Serviços Financeiros) - Líder de Equipe (Profissionais) (M2)</v>
          </cell>
        </row>
        <row r="2265">
          <cell r="B2265" t="str">
            <v>CCB.06.013.M30</v>
          </cell>
          <cell r="C2265" t="str">
            <v>Gerenciamento de Operações Bancárias Gerais (Serviços Financeiros) - Gerente (M3)</v>
          </cell>
        </row>
        <row r="2266">
          <cell r="B2266" t="str">
            <v>CCB.06.013.M40</v>
          </cell>
          <cell r="C2266" t="str">
            <v>Gerenciamento de Operações Bancárias Gerais (Serviços Financeiros) - Gerente Sênior (M4)</v>
          </cell>
        </row>
        <row r="2267">
          <cell r="B2267" t="str">
            <v>CCB.06.013.M50</v>
          </cell>
          <cell r="C2267" t="str">
            <v>Gerenciamento de Operações Bancárias Gerais (Serviços Financeiros) - Gerente Sênior II (M5)</v>
          </cell>
        </row>
        <row r="2268">
          <cell r="B2268" t="str">
            <v>CCB.06.014.P10</v>
          </cell>
          <cell r="C2268" t="str">
            <v>Suporte a Operações Bancárias Gerais (Serviços Financeiros) - Profissional Junior (P1)</v>
          </cell>
        </row>
        <row r="2269">
          <cell r="B2269" t="str">
            <v>CCB.06.014.P20</v>
          </cell>
          <cell r="C2269" t="str">
            <v>Suporte a Operações Bancárias Gerais (Serviços Financeiros) - Profissional Pleno (P2)</v>
          </cell>
        </row>
        <row r="2270">
          <cell r="B2270" t="str">
            <v>CCB.06.014.P30</v>
          </cell>
          <cell r="C2270" t="str">
            <v>Suporte a Operações Bancárias Gerais (Serviços Financeiros) - Profissional Sênior (P3)</v>
          </cell>
        </row>
        <row r="2271">
          <cell r="B2271" t="str">
            <v>CCB.06.014.P40</v>
          </cell>
          <cell r="C2271" t="str">
            <v>Suporte a Operações Bancárias Gerais (Serviços Financeiros) - Profissional Especialista (P4)</v>
          </cell>
        </row>
        <row r="2272">
          <cell r="B2272" t="str">
            <v>CCB.06.014.P50</v>
          </cell>
          <cell r="C2272" t="str">
            <v>Suporte a Operações Bancárias Gerais (Serviços Financeiros) - Profissional Expert (P5)</v>
          </cell>
        </row>
        <row r="2273">
          <cell r="B2273" t="str">
            <v>CCB.06.014.S10</v>
          </cell>
          <cell r="C2273" t="str">
            <v>Suporte a Operações Bancárias Gerais (Serviços Financeiros) - Técnico Junior (S1)</v>
          </cell>
        </row>
        <row r="2274">
          <cell r="B2274" t="str">
            <v>CCB.06.014.S20</v>
          </cell>
          <cell r="C2274" t="str">
            <v>Suporte a Operações Bancárias Gerais (Serviços Financeiros) - Técnico Pleno (S2)</v>
          </cell>
        </row>
        <row r="2275">
          <cell r="B2275" t="str">
            <v>CCB.06.014.S30</v>
          </cell>
          <cell r="C2275" t="str">
            <v>Suporte a Operações Bancárias Gerais (Serviços Financeiros) - Técnico Sênior (S3)</v>
          </cell>
        </row>
        <row r="2276">
          <cell r="B2276" t="str">
            <v>CCB.06.014.S40</v>
          </cell>
          <cell r="C2276" t="str">
            <v>Suporte a Operações Bancárias Gerais (Serviços Financeiros) - Técnico Especialista (S4)</v>
          </cell>
        </row>
        <row r="2277">
          <cell r="B2277" t="str">
            <v>CCB.06.015.E10</v>
          </cell>
          <cell r="C2277" t="str">
            <v>Suporte a Operações Bancárias: Middle Office (Serviços Financeiros) - Executivo Nível 1 (E1)</v>
          </cell>
        </row>
        <row r="2278">
          <cell r="B2278" t="str">
            <v>CCB.06.015.E20</v>
          </cell>
          <cell r="C2278" t="str">
            <v>Suporte a Operações Bancárias: Middle Office (Serviços Financeiros) - Executivo Nível 2 (E2)</v>
          </cell>
        </row>
        <row r="2279">
          <cell r="B2279" t="str">
            <v>CCB.06.015.E30</v>
          </cell>
          <cell r="C2279" t="str">
            <v>Suporte a Operações Bancárias: Middle Office (Serviços Financeiros) - Executivo Nível 3 (E3)</v>
          </cell>
        </row>
        <row r="2280">
          <cell r="B2280" t="str">
            <v>CCB.06.015.M20</v>
          </cell>
          <cell r="C2280" t="str">
            <v>Suporte a Operações Bancárias: Middle Office (Serviços Financeiros) - Líder de Equipe (Profissionais) (M2)</v>
          </cell>
        </row>
        <row r="2281">
          <cell r="B2281" t="str">
            <v>CCB.06.015.M30</v>
          </cell>
          <cell r="C2281" t="str">
            <v>Suporte a Operações Bancárias: Middle Office (Serviços Financeiros) - Gerente (M3)</v>
          </cell>
        </row>
        <row r="2282">
          <cell r="B2282" t="str">
            <v>CCB.06.015.M40</v>
          </cell>
          <cell r="C2282" t="str">
            <v>Suporte a Operações Bancárias: Middle Office (Serviços Financeiros) - Gerente Sênior (M4)</v>
          </cell>
        </row>
        <row r="2283">
          <cell r="B2283" t="str">
            <v>CCB.06.015.M50</v>
          </cell>
          <cell r="C2283" t="str">
            <v>Suporte a Operações Bancárias: Middle Office (Serviços Financeiros) - Gerente Sênior II (M5)</v>
          </cell>
        </row>
        <row r="2284">
          <cell r="B2284" t="str">
            <v>CCB.06.015.P10</v>
          </cell>
          <cell r="C2284" t="str">
            <v>Suporte a Operações Bancárias: Middle Office (Serviços Financeiros) - Profissional Junior (P1)</v>
          </cell>
        </row>
        <row r="2285">
          <cell r="B2285" t="str">
            <v>CCB.06.015.P20</v>
          </cell>
          <cell r="C2285" t="str">
            <v>Suporte a Operações Bancárias: Middle Office (Serviços Financeiros) - Profissional Pleno (P2)</v>
          </cell>
        </row>
        <row r="2286">
          <cell r="B2286" t="str">
            <v>CCB.06.015.P30</v>
          </cell>
          <cell r="C2286" t="str">
            <v>Suporte a Operações Bancárias: Middle Office (Serviços Financeiros) - Profissional Sênior (P3)</v>
          </cell>
        </row>
        <row r="2287">
          <cell r="B2287" t="str">
            <v>CCB.06.015.P40</v>
          </cell>
          <cell r="C2287" t="str">
            <v>Suporte a Operações Bancárias: Middle Office (Serviços Financeiros) - Profissional Especialista (P4)</v>
          </cell>
        </row>
        <row r="2288">
          <cell r="B2288" t="str">
            <v>CCB.06.015.P50</v>
          </cell>
          <cell r="C2288" t="str">
            <v>Suporte a Operações Bancárias: Middle Office (Serviços Financeiros) - Profissional Expert (P5)</v>
          </cell>
        </row>
        <row r="2289">
          <cell r="B2289" t="str">
            <v>CCB.06.016.E10</v>
          </cell>
          <cell r="C2289" t="str">
            <v>Suporte a Operações Bancárias: Back Office (Serviços Financeiros) - Executivo Nível 1 (E1)</v>
          </cell>
        </row>
        <row r="2290">
          <cell r="B2290" t="str">
            <v>CCB.06.016.E20</v>
          </cell>
          <cell r="C2290" t="str">
            <v>Suporte a Operações Bancárias: Back Office (Serviços Financeiros) - Executivo Nível 2 (E2)</v>
          </cell>
        </row>
        <row r="2291">
          <cell r="B2291" t="str">
            <v>CCB.06.016.E30</v>
          </cell>
          <cell r="C2291" t="str">
            <v>Suporte a Operações Bancárias: Back Office (Serviços Financeiros) - Executivo Nível 3 (E3)</v>
          </cell>
        </row>
        <row r="2292">
          <cell r="B2292" t="str">
            <v>CCB.06.016.M10</v>
          </cell>
          <cell r="C2292" t="str">
            <v>Suporte a Operações Bancárias: Back Office (Serviços Financeiros) - Líder de Equipe (Técnicos) (M1)</v>
          </cell>
        </row>
        <row r="2293">
          <cell r="B2293" t="str">
            <v>CCB.06.016.M20</v>
          </cell>
          <cell r="C2293" t="str">
            <v>Suporte a Operações Bancárias: Back Office (Serviços Financeiros) - Líder de Equipe (Profissionais) (M2)</v>
          </cell>
        </row>
        <row r="2294">
          <cell r="B2294" t="str">
            <v>CCB.06.016.M30</v>
          </cell>
          <cell r="C2294" t="str">
            <v>Suporte a Operações Bancárias: Back Office (Serviços Financeiros) - Gerente (M3)</v>
          </cell>
        </row>
        <row r="2295">
          <cell r="B2295" t="str">
            <v>CCB.06.016.M40</v>
          </cell>
          <cell r="C2295" t="str">
            <v>Suporte a Operações Bancárias: Back Office (Serviços Financeiros) - Gerente Sênior (M4)</v>
          </cell>
        </row>
        <row r="2296">
          <cell r="B2296" t="str">
            <v>CCB.06.016.M50</v>
          </cell>
          <cell r="C2296" t="str">
            <v>Suporte a Operações Bancárias: Back Office (Serviços Financeiros) - Gerente Sênior II (M5)</v>
          </cell>
        </row>
        <row r="2297">
          <cell r="B2297" t="str">
            <v>CCB.06.016.P10</v>
          </cell>
          <cell r="C2297" t="str">
            <v>Suporte a Operações Bancárias: Back Office (Serviços Financeiros) - Profissional Junior (P1)</v>
          </cell>
        </row>
        <row r="2298">
          <cell r="B2298" t="str">
            <v>CCB.06.016.P20</v>
          </cell>
          <cell r="C2298" t="str">
            <v>Suporte a Operações Bancárias: Back Office (Serviços Financeiros) - Profissional Pleno (P2)</v>
          </cell>
        </row>
        <row r="2299">
          <cell r="B2299" t="str">
            <v>CCB.06.016.P30</v>
          </cell>
          <cell r="C2299" t="str">
            <v>Suporte a Operações Bancárias: Back Office (Serviços Financeiros) - Profissional Sênior (P3)</v>
          </cell>
        </row>
        <row r="2300">
          <cell r="B2300" t="str">
            <v>CCB.06.016.P40</v>
          </cell>
          <cell r="C2300" t="str">
            <v>Suporte a Operações Bancárias: Back Office (Serviços Financeiros) - Profissional Especialista (P4)</v>
          </cell>
        </row>
        <row r="2301">
          <cell r="B2301" t="str">
            <v>CCB.06.016.P50</v>
          </cell>
          <cell r="C2301" t="str">
            <v>Suporte a Operações Bancárias: Back Office (Serviços Financeiros) - Profissional Expert (P5)</v>
          </cell>
        </row>
        <row r="2302">
          <cell r="B2302" t="str">
            <v>CCB.06.016.S10</v>
          </cell>
          <cell r="C2302" t="str">
            <v>Suporte a Operações Bancárias: Back Office (Serviços Financeiros) - Técnico Junior (S1)</v>
          </cell>
        </row>
        <row r="2303">
          <cell r="B2303" t="str">
            <v>CCB.06.016.S20</v>
          </cell>
          <cell r="C2303" t="str">
            <v>Suporte a Operações Bancárias: Back Office (Serviços Financeiros) - Técnico Pleno (S2)</v>
          </cell>
        </row>
        <row r="2304">
          <cell r="B2304" t="str">
            <v>CCB.06.016.S30</v>
          </cell>
          <cell r="C2304" t="str">
            <v>Suporte a Operações Bancárias: Back Office (Serviços Financeiros) - Técnico Sênior (S3)</v>
          </cell>
        </row>
        <row r="2305">
          <cell r="B2305" t="str">
            <v>CCB.06.016.S40</v>
          </cell>
          <cell r="C2305" t="str">
            <v>Suporte a Operações Bancárias: Back Office (Serviços Financeiros) - Técnico Especialista (S4)</v>
          </cell>
        </row>
        <row r="2306">
          <cell r="B2306" t="str">
            <v>CCB.06.018.M20</v>
          </cell>
          <cell r="C2306" t="str">
            <v>Suporte à Administração da Filial (Serviços Financeiros) - Líder de Equipe (Profissionais) (M2)</v>
          </cell>
        </row>
        <row r="2307">
          <cell r="B2307" t="str">
            <v>CCB.06.018.M30</v>
          </cell>
          <cell r="C2307" t="str">
            <v>Suporte à Administração da Filial (Serviços Financeiros) - Gerente (M3)</v>
          </cell>
        </row>
        <row r="2308">
          <cell r="B2308" t="str">
            <v>CCB.06.018.M40</v>
          </cell>
          <cell r="C2308" t="str">
            <v>Suporte à Administração da Filial (Serviços Financeiros) - Gerente Sênior (M4)</v>
          </cell>
        </row>
        <row r="2309">
          <cell r="B2309" t="str">
            <v>CCB.06.018.M50</v>
          </cell>
          <cell r="C2309" t="str">
            <v>Suporte à Administração da Filial (Serviços Financeiros) - Gerente Sênior II (M5)</v>
          </cell>
        </row>
        <row r="2310">
          <cell r="B2310" t="str">
            <v>CCB.06.019.M10</v>
          </cell>
          <cell r="C2310" t="str">
            <v>Suporte a Operações Bancárias ao Consumidor (Serviços Financeiros) - Líder de Equipe (Técnicos) (M1)</v>
          </cell>
        </row>
        <row r="2311">
          <cell r="B2311" t="str">
            <v>CCB.06.019.M30</v>
          </cell>
          <cell r="C2311" t="str">
            <v>Suporte a Operações Bancárias ao Consumidor (Serviços Financeiros) - Gerente (M3)</v>
          </cell>
        </row>
        <row r="2312">
          <cell r="B2312" t="str">
            <v>CCB.06.019.S10</v>
          </cell>
          <cell r="C2312" t="str">
            <v>Suporte a Operações Bancárias ao Consumidor (Serviços Financeiros) - Técnico Junior (S1)</v>
          </cell>
        </row>
        <row r="2313">
          <cell r="B2313" t="str">
            <v>CCB.06.019.S20</v>
          </cell>
          <cell r="C2313" t="str">
            <v>Suporte a Operações Bancárias ao Consumidor (Serviços Financeiros) - Técnico Pleno (S2)</v>
          </cell>
        </row>
        <row r="2314">
          <cell r="B2314" t="str">
            <v>CCB.06.019.S30</v>
          </cell>
          <cell r="C2314" t="str">
            <v>Suporte a Operações Bancárias ao Consumidor (Serviços Financeiros) - Técnico Sênior (S3)</v>
          </cell>
        </row>
        <row r="2315">
          <cell r="B2315" t="str">
            <v>CCB.06.020.S10</v>
          </cell>
          <cell r="C2315" t="str">
            <v>Processamento de Pagamentos de Empréstimos (Serviços Financeiros) - Técnico Junior (S1)</v>
          </cell>
        </row>
        <row r="2316">
          <cell r="B2316" t="str">
            <v>CCB.06.020.S20</v>
          </cell>
          <cell r="C2316" t="str">
            <v>Processamento de Pagamentos de Empréstimos (Serviços Financeiros) - Técnico Pleno (S2)</v>
          </cell>
        </row>
        <row r="2317">
          <cell r="B2317" t="str">
            <v>CCB.06.020.S30</v>
          </cell>
          <cell r="C2317" t="str">
            <v>Processamento de Pagamentos de Empréstimos (Serviços Financeiros) - Técnico Sênior (S3)</v>
          </cell>
        </row>
        <row r="2318">
          <cell r="B2318" t="str">
            <v>CCB.06.021.M20</v>
          </cell>
          <cell r="C2318" t="str">
            <v>Suporte a Operações Bancárias de Negócios (Serviços Financeiros) - Líder de Equipe (Profissionais) (M2)</v>
          </cell>
        </row>
        <row r="2319">
          <cell r="B2319" t="str">
            <v>CCB.06.021.M30</v>
          </cell>
          <cell r="C2319" t="str">
            <v>Suporte a Operações Bancárias de Negócios (Serviços Financeiros) - Gerente (M3)</v>
          </cell>
        </row>
        <row r="2320">
          <cell r="B2320" t="str">
            <v>CCB.06.021.M40</v>
          </cell>
          <cell r="C2320" t="str">
            <v>Suporte a Operações Bancárias de Negócios (Serviços Financeiros) - Gerente Sênior (M4)</v>
          </cell>
        </row>
        <row r="2321">
          <cell r="B2321" t="str">
            <v>CCB.06.021.P10</v>
          </cell>
          <cell r="C2321" t="str">
            <v>Suporte a Operações Bancárias de Negócios (Serviços Financeiros) - Profissional Junior (P1)</v>
          </cell>
        </row>
        <row r="2322">
          <cell r="B2322" t="str">
            <v>CCB.06.021.P20</v>
          </cell>
          <cell r="C2322" t="str">
            <v>Suporte a Operações Bancárias de Negócios (Serviços Financeiros) - Profissional Pleno (P2)</v>
          </cell>
        </row>
        <row r="2323">
          <cell r="B2323" t="str">
            <v>CCB.06.021.P30</v>
          </cell>
          <cell r="C2323" t="str">
            <v>Suporte a Operações Bancárias de Negócios (Serviços Financeiros) - Profissional Sênior (P3)</v>
          </cell>
        </row>
        <row r="2324">
          <cell r="B2324" t="str">
            <v>CCB.06.021.P40</v>
          </cell>
          <cell r="C2324" t="str">
            <v>Suporte a Operações Bancárias de Negócios (Serviços Financeiros) - Profissional Especialista (P4)</v>
          </cell>
        </row>
        <row r="2325">
          <cell r="B2325" t="str">
            <v>CCB.06.021.P50</v>
          </cell>
          <cell r="C2325" t="str">
            <v>Suporte a Operações Bancárias de Negócios (Serviços Financeiros) - Profissional Expert (P5)</v>
          </cell>
        </row>
        <row r="2326">
          <cell r="B2326" t="str">
            <v>CCB.06.022.S10</v>
          </cell>
          <cell r="C2326" t="str">
            <v>Processamento de Documentos/Itens (Serviços Financeiros) - Técnico Junior (S1)</v>
          </cell>
        </row>
        <row r="2327">
          <cell r="B2327" t="str">
            <v>CCB.06.022.S20</v>
          </cell>
          <cell r="C2327" t="str">
            <v>Processamento de Documentos/Itens (Serviços Financeiros) - Técnico Pleno (S2)</v>
          </cell>
        </row>
        <row r="2328">
          <cell r="B2328" t="str">
            <v>CCB.06.022.S30</v>
          </cell>
          <cell r="C2328" t="str">
            <v>Processamento de Documentos/Itens (Serviços Financeiros) - Técnico Sênior (S3)</v>
          </cell>
        </row>
        <row r="2329">
          <cell r="B2329" t="str">
            <v>CCB.06.024.M20</v>
          </cell>
          <cell r="C2329" t="str">
            <v>Operações de Controle de Moeda (Serviços Financeiros) - Líder de Equipe (Profissionais) (M2)</v>
          </cell>
        </row>
        <row r="2330">
          <cell r="B2330" t="str">
            <v>CCB.06.024.M30</v>
          </cell>
          <cell r="C2330" t="str">
            <v>Operações de Controle de Moeda (Serviços Financeiros) - Gerente (M3)</v>
          </cell>
        </row>
        <row r="2331">
          <cell r="B2331" t="str">
            <v>CCB.06.024.M40</v>
          </cell>
          <cell r="C2331" t="str">
            <v>Operações de Controle de Moeda (Serviços Financeiros) - Gerente Sênior (M4)</v>
          </cell>
        </row>
        <row r="2332">
          <cell r="B2332" t="str">
            <v>CCB.06.024.P10</v>
          </cell>
          <cell r="C2332" t="str">
            <v>Operações de Controle de Moeda (Serviços Financeiros) - Profissional Junior (P1)</v>
          </cell>
        </row>
        <row r="2333">
          <cell r="B2333" t="str">
            <v>CCB.06.024.P20</v>
          </cell>
          <cell r="C2333" t="str">
            <v>Operações de Controle de Moeda (Serviços Financeiros) - Profissional Pleno (P2)</v>
          </cell>
        </row>
        <row r="2334">
          <cell r="B2334" t="str">
            <v>CCB.06.024.P30</v>
          </cell>
          <cell r="C2334" t="str">
            <v>Operações de Controle de Moeda (Serviços Financeiros) - Profissional Sênior (P3)</v>
          </cell>
        </row>
        <row r="2335">
          <cell r="B2335" t="str">
            <v>CCB.06.024.P40</v>
          </cell>
          <cell r="C2335" t="str">
            <v>Operações de Controle de Moeda (Serviços Financeiros) - Profissional Especialista (P4)</v>
          </cell>
        </row>
        <row r="2336">
          <cell r="B2336" t="str">
            <v>CCB.06.024.P50</v>
          </cell>
          <cell r="C2336" t="str">
            <v>Operações de Controle de Moeda (Serviços Financeiros) - Profissional Expert (P5)</v>
          </cell>
        </row>
        <row r="2337">
          <cell r="B2337" t="str">
            <v>CCB.06.044.E10</v>
          </cell>
          <cell r="C2337" t="str">
            <v>Serviços e Operações em Caixas Eletrônicos (Serviços Financeiros) - Executivo Nível 1 (E1)</v>
          </cell>
        </row>
        <row r="2338">
          <cell r="B2338" t="str">
            <v>CCB.06.044.E20</v>
          </cell>
          <cell r="C2338" t="str">
            <v>Serviços e Operações em Caixas Eletrônicos (Serviços Financeiros) - Executivo Nível 2 (E2)</v>
          </cell>
        </row>
        <row r="2339">
          <cell r="B2339" t="str">
            <v>CCB.06.044.E30</v>
          </cell>
          <cell r="C2339" t="str">
            <v>Serviços e Operações em Caixas Eletrônicos (Serviços Financeiros) - Executivo Nível 3 (E3)</v>
          </cell>
        </row>
        <row r="2340">
          <cell r="B2340" t="str">
            <v>CCB.06.044.M20</v>
          </cell>
          <cell r="C2340" t="str">
            <v>Serviços e Operações em Caixas Eletrônicos (Serviços Financeiros) - Líder de Equipe (Profissionais) (M2)</v>
          </cell>
        </row>
        <row r="2341">
          <cell r="B2341" t="str">
            <v>CCB.06.044.M30</v>
          </cell>
          <cell r="C2341" t="str">
            <v>Serviços e Operações em Caixas Eletrônicos (Serviços Financeiros) - Gerente (M3)</v>
          </cell>
        </row>
        <row r="2342">
          <cell r="B2342" t="str">
            <v>CCB.06.044.M40</v>
          </cell>
          <cell r="C2342" t="str">
            <v>Serviços e Operações em Caixas Eletrônicos (Serviços Financeiros) - Gerente Sênior (M4)</v>
          </cell>
        </row>
        <row r="2343">
          <cell r="B2343" t="str">
            <v>CCB.06.044.M50</v>
          </cell>
          <cell r="C2343" t="str">
            <v>Serviços e Operações em Caixas Eletrônicos (Serviços Financeiros) - Gerente Sênior II (M5)</v>
          </cell>
        </row>
        <row r="2344">
          <cell r="B2344" t="str">
            <v>CCB.06.044.P10</v>
          </cell>
          <cell r="C2344" t="str">
            <v>Serviços e Operações em Caixas Eletrônicos (Serviços Financeiros) - Profissional Junior (P1)</v>
          </cell>
        </row>
        <row r="2345">
          <cell r="B2345" t="str">
            <v>CCB.06.044.P20</v>
          </cell>
          <cell r="C2345" t="str">
            <v>Serviços e Operações em Caixas Eletrônicos (Serviços Financeiros) - Profissional Pleno (P2)</v>
          </cell>
        </row>
        <row r="2346">
          <cell r="B2346" t="str">
            <v>CCB.06.044.P30</v>
          </cell>
          <cell r="C2346" t="str">
            <v>Serviços e Operações em Caixas Eletrônicos (Serviços Financeiros) - Profissional Sênior (P3)</v>
          </cell>
        </row>
        <row r="2347">
          <cell r="B2347" t="str">
            <v>CCB.06.044.P40</v>
          </cell>
          <cell r="C2347" t="str">
            <v>Serviços e Operações em Caixas Eletrônicos (Serviços Financeiros) - Profissional Especialista (P4)</v>
          </cell>
        </row>
        <row r="2348">
          <cell r="B2348" t="str">
            <v>CCB.06.044.P50</v>
          </cell>
          <cell r="C2348" t="str">
            <v>Serviços e Operações em Caixas Eletrônicos (Serviços Financeiros) - Profissional Expert (P5)</v>
          </cell>
        </row>
        <row r="2349">
          <cell r="B2349" t="str">
            <v>CMB.01.001.E12</v>
          </cell>
          <cell r="C2349" t="str">
            <v>Diretor de Mercados de Capital (Serviços Financeiros) - Divisão Nacional (E1)</v>
          </cell>
        </row>
        <row r="2350">
          <cell r="B2350" t="str">
            <v>CMB.01.001.E13</v>
          </cell>
          <cell r="C2350" t="str">
            <v>Diretor de Mercados de Capital (Serviços Financeiros) - Centro/Grupo Multilucro Nacional (E1)</v>
          </cell>
        </row>
        <row r="2351">
          <cell r="B2351" t="str">
            <v>CMB.01.001.E14</v>
          </cell>
          <cell r="C2351" t="str">
            <v>Diretor de Mercados de Capital (Serviços Financeiros) - Subsidiária Nacional (E1)</v>
          </cell>
        </row>
        <row r="2352">
          <cell r="B2352" t="str">
            <v>CMB.01.001.E21</v>
          </cell>
          <cell r="C2352" t="str">
            <v>Diretor de Mercados de Capital (Serviços Financeiros) - Matriz Nacional/Independente (E2)</v>
          </cell>
        </row>
        <row r="2353">
          <cell r="B2353" t="str">
            <v>CMB.01.001.E22</v>
          </cell>
          <cell r="C2353" t="str">
            <v>Diretor de Mercados de Capital (Serviços Financeiros) - Divisão Regional (Multi-País) (E2)</v>
          </cell>
        </row>
        <row r="2354">
          <cell r="B2354" t="str">
            <v>CMB.01.001.E23</v>
          </cell>
          <cell r="C2354" t="str">
            <v>Diretor de Mercados de Capital (Serviços Financeiros) - Centro/Grupo Multilucro Regional (Multi-País) (E2)</v>
          </cell>
        </row>
        <row r="2355">
          <cell r="B2355" t="str">
            <v>CMB.01.001.E24</v>
          </cell>
          <cell r="C2355" t="str">
            <v>Diretor de Mercados de Capital (Serviços Financeiros) - Subsidiária Regional (Multi-País) (E2)</v>
          </cell>
        </row>
        <row r="2356">
          <cell r="B2356" t="str">
            <v>CMB.01.001.E31</v>
          </cell>
          <cell r="C2356" t="str">
            <v>Diretor de Mercados de Capital (Serviços Financeiros) - Matriz Regional (Multi-País)/Independente (E3)</v>
          </cell>
        </row>
        <row r="2357">
          <cell r="B2357" t="str">
            <v>CMB.01.001.E32</v>
          </cell>
          <cell r="C2357" t="str">
            <v>Diretor de Mercados de Capital (Serviços Financeiros) - Divisão Global (E3)</v>
          </cell>
        </row>
        <row r="2358">
          <cell r="B2358" t="str">
            <v>CMB.01.001.E33</v>
          </cell>
          <cell r="C2358" t="str">
            <v>Diretor de Mercados de Capital (Serviços Financeiros) - Centro/Grupo Multilucro Global (E3)</v>
          </cell>
        </row>
        <row r="2359">
          <cell r="B2359" t="str">
            <v>CMB.01.001.E34</v>
          </cell>
          <cell r="C2359" t="str">
            <v>Diretor de Mercados de Capital (Serviços Financeiros) - Subsidiária Global (E3)</v>
          </cell>
        </row>
        <row r="2360">
          <cell r="B2360" t="str">
            <v>CMB.01.001.E41</v>
          </cell>
          <cell r="C2360" t="str">
            <v>Diretor de Mercados de Capital (Serviços Financeiros) - Matriz Global/Independente (E4)</v>
          </cell>
        </row>
        <row r="2361">
          <cell r="B2361" t="str">
            <v>CMB.01.003.E12</v>
          </cell>
          <cell r="C2361" t="str">
            <v>Diretor Executivo de Investimentos (Serviços Financeiros) - Divisão Nacional (E1)</v>
          </cell>
        </row>
        <row r="2362">
          <cell r="B2362" t="str">
            <v>CMB.01.003.E13</v>
          </cell>
          <cell r="C2362" t="str">
            <v>Diretor Executivo de Investimentos (Serviços Financeiros) - Centro/Grupo Multilucro Nacional (E1)</v>
          </cell>
        </row>
        <row r="2363">
          <cell r="B2363" t="str">
            <v>CMB.01.003.E14</v>
          </cell>
          <cell r="C2363" t="str">
            <v>Diretor Executivo de Investimentos (Serviços Financeiros) - Subsidiária Nacional (E1)</v>
          </cell>
        </row>
        <row r="2364">
          <cell r="B2364" t="str">
            <v>CMB.01.003.E21</v>
          </cell>
          <cell r="C2364" t="str">
            <v>Diretor Executivo de Investimentos (Serviços Financeiros) - Matriz Nacional/Independente (E2)</v>
          </cell>
        </row>
        <row r="2365">
          <cell r="B2365" t="str">
            <v>CMB.01.003.E22</v>
          </cell>
          <cell r="C2365" t="str">
            <v>Diretor Executivo de Investimentos (Serviços Financeiros) - Divisão Regional (Multi-País) (E2)</v>
          </cell>
        </row>
        <row r="2366">
          <cell r="B2366" t="str">
            <v>CMB.01.003.E23</v>
          </cell>
          <cell r="C2366" t="str">
            <v>Diretor Executivo de Investimentos (Serviços Financeiros) - Centro/Grupo Multilucro Regional (Multi-País) (E2)</v>
          </cell>
        </row>
        <row r="2367">
          <cell r="B2367" t="str">
            <v>CMB.01.003.E24</v>
          </cell>
          <cell r="C2367" t="str">
            <v>Diretor Executivo de Investimentos (Serviços Financeiros) - Subsidiária Regional (Multi-País) (E2)</v>
          </cell>
        </row>
        <row r="2368">
          <cell r="B2368" t="str">
            <v>CMB.01.003.E31</v>
          </cell>
          <cell r="C2368" t="str">
            <v>Diretor Executivo de Investimentos (Serviços Financeiros) - Matriz Regional (Multi-País)/Independente (E3)</v>
          </cell>
        </row>
        <row r="2369">
          <cell r="B2369" t="str">
            <v>CMB.01.003.E32</v>
          </cell>
          <cell r="C2369" t="str">
            <v>Diretor Executivo de Investimentos (Serviços Financeiros) - Divisão Global (E3)</v>
          </cell>
        </row>
        <row r="2370">
          <cell r="B2370" t="str">
            <v>CMB.01.003.E33</v>
          </cell>
          <cell r="C2370" t="str">
            <v>Diretor Executivo de Investimentos (Serviços Financeiros) - Centro/Grupo Multilucro Global (E3)</v>
          </cell>
        </row>
        <row r="2371">
          <cell r="B2371" t="str">
            <v>CMB.01.003.E34</v>
          </cell>
          <cell r="C2371" t="str">
            <v>Diretor Executivo de Investimentos (Serviços Financeiros) - Subsidiária Global (E3)</v>
          </cell>
        </row>
        <row r="2372">
          <cell r="B2372" t="str">
            <v>CMB.01.003.E41</v>
          </cell>
          <cell r="C2372" t="str">
            <v>Diretor Executivo de Investimentos (Serviços Financeiros) - Matriz Global/Independente (E4)</v>
          </cell>
        </row>
        <row r="2373">
          <cell r="B2373" t="str">
            <v>CMB.01.004.E12</v>
          </cell>
          <cell r="C2373" t="str">
            <v>Diretor de Renda Variável (Serviços Financeiros) - Divisão Nacional (E1)</v>
          </cell>
        </row>
        <row r="2374">
          <cell r="B2374" t="str">
            <v>CMB.01.004.E13</v>
          </cell>
          <cell r="C2374" t="str">
            <v>Diretor de Renda Variável (Serviços Financeiros) - Centro/Grupo Multilucro Nacional (E1)</v>
          </cell>
        </row>
        <row r="2375">
          <cell r="B2375" t="str">
            <v>CMB.01.004.E14</v>
          </cell>
          <cell r="C2375" t="str">
            <v>Diretor de Renda Variável (Serviços Financeiros) - Subsidiária Nacional (E1)</v>
          </cell>
        </row>
        <row r="2376">
          <cell r="B2376" t="str">
            <v>CMB.01.004.E21</v>
          </cell>
          <cell r="C2376" t="str">
            <v>Diretor de Renda Variável (Serviços Financeiros) - Matriz Nacional/Independente (E2)</v>
          </cell>
        </row>
        <row r="2377">
          <cell r="B2377" t="str">
            <v>CMB.01.004.E22</v>
          </cell>
          <cell r="C2377" t="str">
            <v>Diretor de Renda Variável (Serviços Financeiros) - Divisão Regional (Multi-País) (E2)</v>
          </cell>
        </row>
        <row r="2378">
          <cell r="B2378" t="str">
            <v>CMB.01.004.E23</v>
          </cell>
          <cell r="C2378" t="str">
            <v>Diretor de Renda Variável (Serviços Financeiros) - Centro/Grupo Multilucro Regional (Multi-País) (E2)</v>
          </cell>
        </row>
        <row r="2379">
          <cell r="B2379" t="str">
            <v>CMB.01.004.E24</v>
          </cell>
          <cell r="C2379" t="str">
            <v>Diretor de Renda Variável (Serviços Financeiros) - Subsidiária Regional (Multi-País) (E2)</v>
          </cell>
        </row>
        <row r="2380">
          <cell r="B2380" t="str">
            <v>CMB.01.004.E31</v>
          </cell>
          <cell r="C2380" t="str">
            <v>Diretor de Renda Variável (Serviços Financeiros) - Matriz Regional (Multi-País)/Independente (E3)</v>
          </cell>
        </row>
        <row r="2381">
          <cell r="B2381" t="str">
            <v>CMB.01.004.E32</v>
          </cell>
          <cell r="C2381" t="str">
            <v>Diretor de Renda Variável (Serviços Financeiros) - Divisão Global (E3)</v>
          </cell>
        </row>
        <row r="2382">
          <cell r="B2382" t="str">
            <v>CMB.01.004.E33</v>
          </cell>
          <cell r="C2382" t="str">
            <v>Diretor de Renda Variável (Serviços Financeiros) - Centro/Grupo Multilucro Global (E3)</v>
          </cell>
        </row>
        <row r="2383">
          <cell r="B2383" t="str">
            <v>CMB.01.004.E34</v>
          </cell>
          <cell r="C2383" t="str">
            <v>Diretor de Renda Variável (Serviços Financeiros) - Subsidiária Global (E3)</v>
          </cell>
        </row>
        <row r="2384">
          <cell r="B2384" t="str">
            <v>CMB.01.004.E41</v>
          </cell>
          <cell r="C2384" t="str">
            <v>Diretor de Renda Variável (Serviços Financeiros) - Matriz Global/Independente (E4)</v>
          </cell>
        </row>
        <row r="2385">
          <cell r="B2385" t="str">
            <v>CMB.01.005.E12</v>
          </cell>
          <cell r="C2385" t="str">
            <v>Diretor de Renda Fixa (Serviços Financeiros) - Divisão Nacional (E1)</v>
          </cell>
        </row>
        <row r="2386">
          <cell r="B2386" t="str">
            <v>CMB.01.005.E13</v>
          </cell>
          <cell r="C2386" t="str">
            <v>Diretor de Renda Fixa (Serviços Financeiros) - Centro/Grupo Multilucro Nacional (E1)</v>
          </cell>
        </row>
        <row r="2387">
          <cell r="B2387" t="str">
            <v>CMB.01.005.E14</v>
          </cell>
          <cell r="C2387" t="str">
            <v>Diretor de Renda Fixa (Serviços Financeiros) - Subsidiária Nacional (E1)</v>
          </cell>
        </row>
        <row r="2388">
          <cell r="B2388" t="str">
            <v>CMB.01.005.E21</v>
          </cell>
          <cell r="C2388" t="str">
            <v>Diretor de Renda Fixa (Serviços Financeiros) - Matriz Nacional/Independente (E2)</v>
          </cell>
        </row>
        <row r="2389">
          <cell r="B2389" t="str">
            <v>CMB.01.005.E22</v>
          </cell>
          <cell r="C2389" t="str">
            <v>Diretor de Renda Fixa (Serviços Financeiros) - Divisão Regional (Multi-País) (E2)</v>
          </cell>
        </row>
        <row r="2390">
          <cell r="B2390" t="str">
            <v>CMB.01.005.E23</v>
          </cell>
          <cell r="C2390" t="str">
            <v>Diretor de Renda Fixa (Serviços Financeiros) - Centro/Grupo Multilucro Regional (Multi-País) (E2)</v>
          </cell>
        </row>
        <row r="2391">
          <cell r="B2391" t="str">
            <v>CMB.01.005.E24</v>
          </cell>
          <cell r="C2391" t="str">
            <v>Diretor de Renda Fixa (Serviços Financeiros) - Subsidiária Regional (Multi-País) (E2)</v>
          </cell>
        </row>
        <row r="2392">
          <cell r="B2392" t="str">
            <v>CMB.01.005.E31</v>
          </cell>
          <cell r="C2392" t="str">
            <v>Diretor de Renda Fixa (Serviços Financeiros) - Matriz Regional (Multi-País)/Independente (E3)</v>
          </cell>
        </row>
        <row r="2393">
          <cell r="B2393" t="str">
            <v>CMB.01.005.E32</v>
          </cell>
          <cell r="C2393" t="str">
            <v>Diretor de Renda Fixa (Serviços Financeiros) - Divisão Global (E3)</v>
          </cell>
        </row>
        <row r="2394">
          <cell r="B2394" t="str">
            <v>CMB.01.005.E33</v>
          </cell>
          <cell r="C2394" t="str">
            <v>Diretor de Renda Fixa (Serviços Financeiros) - Centro/Grupo Multilucro Global (E3)</v>
          </cell>
        </row>
        <row r="2395">
          <cell r="B2395" t="str">
            <v>CMB.01.005.E34</v>
          </cell>
          <cell r="C2395" t="str">
            <v>Diretor de Renda Fixa (Serviços Financeiros) - Subsidiária Global (E3)</v>
          </cell>
        </row>
        <row r="2396">
          <cell r="B2396" t="str">
            <v>CMB.01.005.E41</v>
          </cell>
          <cell r="C2396" t="str">
            <v>Diretor de Renda Fixa (Serviços Financeiros) - Matriz Global/Independente (E4)</v>
          </cell>
        </row>
        <row r="2397">
          <cell r="B2397" t="str">
            <v>CMB.01.006.E12</v>
          </cell>
          <cell r="C2397" t="str">
            <v>Diretor de Banco de Investimento e Banco Corporativo de Grandes Mercados (Serviços Financeiros) - Divisão Nacional (E1)</v>
          </cell>
        </row>
        <row r="2398">
          <cell r="B2398" t="str">
            <v>CMB.01.006.E13</v>
          </cell>
          <cell r="C2398" t="str">
            <v>Diretor de Banco de Investimento e Banco Corporativo de Grandes Mercados (Serviços Financeiros) - Centro/Grupo Multilucro Nacional (E1)</v>
          </cell>
        </row>
        <row r="2399">
          <cell r="B2399" t="str">
            <v>CMB.01.006.E14</v>
          </cell>
          <cell r="C2399" t="str">
            <v>Diretor de Banco de Investimento e Banco Corporativo de Grandes Mercados (Serviços Financeiros) - Subsidiária Nacional (E1)</v>
          </cell>
        </row>
        <row r="2400">
          <cell r="B2400" t="str">
            <v>CMB.01.006.E21</v>
          </cell>
          <cell r="C2400" t="str">
            <v>Diretor de Banco de Investimento e Banco Corporativo de Grandes Mercados (Serviços Financeiros) - Matriz Nacional/Independente (E2)</v>
          </cell>
        </row>
        <row r="2401">
          <cell r="B2401" t="str">
            <v>CMB.01.006.E22</v>
          </cell>
          <cell r="C2401" t="str">
            <v>Diretor de Banco de Investimento e Banco Corporativo de Grandes Mercados (Serviços Financeiros) - Divisão Regional (Multi-País) (E2)</v>
          </cell>
        </row>
        <row r="2402">
          <cell r="B2402" t="str">
            <v>CMB.01.006.E23</v>
          </cell>
          <cell r="C2402" t="str">
            <v>Diretor de Banco de Investimento e Banco Corporativo de Grandes Mercados (Serviços Financeiros) - Centro/Grupo Multilucro Regional (Multi-País) (E2)</v>
          </cell>
        </row>
        <row r="2403">
          <cell r="B2403" t="str">
            <v>CMB.01.006.E24</v>
          </cell>
          <cell r="C2403" t="str">
            <v>Diretor de Banco de Investimento e Banco Corporativo de Grandes Mercados (Serviços Financeiros) - Subsidiária Regional (Multi-País) (E2)</v>
          </cell>
        </row>
        <row r="2404">
          <cell r="B2404" t="str">
            <v>CMB.01.006.E31</v>
          </cell>
          <cell r="C2404" t="str">
            <v>Diretor de Banco de Investimento e Banco Corporativo de Grandes Mercados (Serviços Financeiros) - Matriz Regional (Multi-País)/Independente (E3)</v>
          </cell>
        </row>
        <row r="2405">
          <cell r="B2405" t="str">
            <v>CMB.01.006.E32</v>
          </cell>
          <cell r="C2405" t="str">
            <v>Diretor de Banco de Investimento e Banco Corporativo de Grandes Mercados (Serviços Financeiros) - Divisão Global (E3)</v>
          </cell>
        </row>
        <row r="2406">
          <cell r="B2406" t="str">
            <v>CMB.01.006.E33</v>
          </cell>
          <cell r="C2406" t="str">
            <v>Diretor de Banco de Investimento e Banco Corporativo de Grandes Mercados (Serviços Financeiros) - Centro/Grupo Multilucro Global (E3)</v>
          </cell>
        </row>
        <row r="2407">
          <cell r="B2407" t="str">
            <v>CMB.01.006.E34</v>
          </cell>
          <cell r="C2407" t="str">
            <v>Diretor de Banco de Investimento e Banco Corporativo de Grandes Mercados (Serviços Financeiros) - Subsidiária Global (E3)</v>
          </cell>
        </row>
        <row r="2408">
          <cell r="B2408" t="str">
            <v>CMB.01.006.E41</v>
          </cell>
          <cell r="C2408" t="str">
            <v>Diretor de Banco de Investimento e Banco Corporativo de Grandes Mercados (Serviços Financeiros) - Matriz Global/Independente (E4)</v>
          </cell>
        </row>
        <row r="2409">
          <cell r="B2409" t="str">
            <v>CMB.01.007.E12</v>
          </cell>
          <cell r="C2409" t="str">
            <v>Diretor de Banco de Investimento (Serviços Financeiros) - Divisão Nacional (E1)</v>
          </cell>
        </row>
        <row r="2410">
          <cell r="B2410" t="str">
            <v>CMB.01.007.E13</v>
          </cell>
          <cell r="C2410" t="str">
            <v>Diretor de Banco de Investimento (Serviços Financeiros) - Centro/Grupo Multilucro Nacional (E1)</v>
          </cell>
        </row>
        <row r="2411">
          <cell r="B2411" t="str">
            <v>CMB.01.007.E14</v>
          </cell>
          <cell r="C2411" t="str">
            <v>Diretor de Banco de Investimento (Serviços Financeiros) - Subsidiária Nacional (E1)</v>
          </cell>
        </row>
        <row r="2412">
          <cell r="B2412" t="str">
            <v>CMB.01.007.E21</v>
          </cell>
          <cell r="C2412" t="str">
            <v>Diretor de Banco de Investimento (Serviços Financeiros) - Matriz Nacional/Independente (E2)</v>
          </cell>
        </row>
        <row r="2413">
          <cell r="B2413" t="str">
            <v>CMB.01.007.E22</v>
          </cell>
          <cell r="C2413" t="str">
            <v>Diretor de Banco de Investimento (Serviços Financeiros) - Divisão Regional (Multi-País) (E2)</v>
          </cell>
        </row>
        <row r="2414">
          <cell r="B2414" t="str">
            <v>CMB.01.007.E23</v>
          </cell>
          <cell r="C2414" t="str">
            <v>Diretor de Banco de Investimento (Serviços Financeiros) - Centro/Grupo Multilucro Regional (Multi-País) (E2)</v>
          </cell>
        </row>
        <row r="2415">
          <cell r="B2415" t="str">
            <v>CMB.01.007.E24</v>
          </cell>
          <cell r="C2415" t="str">
            <v>Diretor de Banco de Investimento (Serviços Financeiros) - Subsidiária Regional (Multi-País) (E2)</v>
          </cell>
        </row>
        <row r="2416">
          <cell r="B2416" t="str">
            <v>CMB.01.007.E31</v>
          </cell>
          <cell r="C2416" t="str">
            <v>Diretor de Banco de Investimento (Serviços Financeiros) - Matriz Regional (Multi-País)/Independente (E3)</v>
          </cell>
        </row>
        <row r="2417">
          <cell r="B2417" t="str">
            <v>CMB.01.007.E32</v>
          </cell>
          <cell r="C2417" t="str">
            <v>Diretor de Banco de Investimento (Serviços Financeiros) - Divisão Global (E3)</v>
          </cell>
        </row>
        <row r="2418">
          <cell r="B2418" t="str">
            <v>CMB.01.007.E33</v>
          </cell>
          <cell r="C2418" t="str">
            <v>Diretor de Banco de Investimento (Serviços Financeiros) - Centro/Grupo Multilucro Global (E3)</v>
          </cell>
        </row>
        <row r="2419">
          <cell r="B2419" t="str">
            <v>CMB.01.007.E34</v>
          </cell>
          <cell r="C2419" t="str">
            <v>Diretor de Banco de Investimento (Serviços Financeiros) - Subsidiária Global (E3)</v>
          </cell>
        </row>
        <row r="2420">
          <cell r="B2420" t="str">
            <v>CMB.01.007.E41</v>
          </cell>
          <cell r="C2420" t="str">
            <v>Diretor de Banco de Investimento (Serviços Financeiros) - Matriz Global/Independente (E4)</v>
          </cell>
        </row>
        <row r="2421">
          <cell r="B2421" t="str">
            <v>CMB.02.005.P10</v>
          </cell>
          <cell r="C2421" t="str">
            <v>Analista Programador (Serviços Financeiros) - Profissional Junior (P1)</v>
          </cell>
        </row>
        <row r="2422">
          <cell r="B2422" t="str">
            <v>CMB.02.005.P20</v>
          </cell>
          <cell r="C2422" t="str">
            <v>Analista Programador (Serviços Financeiros) - Profissional Pleno (P2)</v>
          </cell>
        </row>
        <row r="2423">
          <cell r="B2423" t="str">
            <v>CMB.02.005.P30</v>
          </cell>
          <cell r="C2423" t="str">
            <v>Analista Programador (Serviços Financeiros) - Profissional Sênior (P3)</v>
          </cell>
        </row>
        <row r="2424">
          <cell r="B2424" t="str">
            <v>CMB.02.005.P40</v>
          </cell>
          <cell r="C2424" t="str">
            <v>Analista Programador (Serviços Financeiros) - Profissional Especialista (P4)</v>
          </cell>
        </row>
        <row r="2425">
          <cell r="B2425" t="str">
            <v>CMB.02.006.P10</v>
          </cell>
          <cell r="C2425" t="str">
            <v>Programa Associado (Serviços Financeiros) - Profissional Junior (P1)</v>
          </cell>
        </row>
        <row r="2426">
          <cell r="B2426" t="str">
            <v>CMB.02.006.P20</v>
          </cell>
          <cell r="C2426" t="str">
            <v>Programa Associado (Serviços Financeiros) - Profissional Pleno (P2)</v>
          </cell>
        </row>
        <row r="2427">
          <cell r="B2427" t="str">
            <v>CMB.02.006.P30</v>
          </cell>
          <cell r="C2427" t="str">
            <v>Programa Associado (Serviços Financeiros) - Profissional Sênior (P3)</v>
          </cell>
        </row>
        <row r="2428">
          <cell r="B2428" t="str">
            <v>CMB.02.006.P40</v>
          </cell>
          <cell r="C2428" t="str">
            <v>Programa Associado (Serviços Financeiros) - Profissional Especialista (P4)</v>
          </cell>
        </row>
        <row r="2429">
          <cell r="B2429" t="str">
            <v>CMB.03.001.E12</v>
          </cell>
          <cell r="C2429" t="str">
            <v>Diretor de Serviços de Consultoria de Financiamento Corporativo (Serviços Financeiros) - Divisão Nacional (E1)</v>
          </cell>
        </row>
        <row r="2430">
          <cell r="B2430" t="str">
            <v>CMB.03.001.E13</v>
          </cell>
          <cell r="C2430" t="str">
            <v>Diretor de Serviços de Consultoria de Financiamento Corporativo (Serviços Financeiros) - Centro/Grupo Multilucro Nacional (E1)</v>
          </cell>
        </row>
        <row r="2431">
          <cell r="B2431" t="str">
            <v>CMB.03.001.E14</v>
          </cell>
          <cell r="C2431" t="str">
            <v>Diretor de Serviços de Consultoria de Financiamento Corporativo (Serviços Financeiros) - Subsidiária Nacional (E1)</v>
          </cell>
        </row>
        <row r="2432">
          <cell r="B2432" t="str">
            <v>CMB.03.001.E21</v>
          </cell>
          <cell r="C2432" t="str">
            <v>Diretor de Serviços de Consultoria de Financiamento Corporativo (Serviços Financeiros) - Matriz Nacional/Independente (E2)</v>
          </cell>
        </row>
        <row r="2433">
          <cell r="B2433" t="str">
            <v>CMB.03.001.E22</v>
          </cell>
          <cell r="C2433" t="str">
            <v>Diretor de Serviços de Consultoria de Financiamento Corporativo (Serviços Financeiros) - Divisão Regional (Multi-País) (E2)</v>
          </cell>
        </row>
        <row r="2434">
          <cell r="B2434" t="str">
            <v>CMB.03.001.E23</v>
          </cell>
          <cell r="C2434" t="str">
            <v>Diretor de Serviços de Consultoria de Financiamento Corporativo (Serviços Financeiros) - Centro/Grupo Multilucro Regional (Multi-País) (E2)</v>
          </cell>
        </row>
        <row r="2435">
          <cell r="B2435" t="str">
            <v>CMB.03.001.E24</v>
          </cell>
          <cell r="C2435" t="str">
            <v>Diretor de Serviços de Consultoria de Financiamento Corporativo (Serviços Financeiros) - Subsidiária Regional (Multi-País) (E2)</v>
          </cell>
        </row>
        <row r="2436">
          <cell r="B2436" t="str">
            <v>CMB.03.001.E31</v>
          </cell>
          <cell r="C2436" t="str">
            <v>Diretor de Serviços de Consultoria de Financiamento Corporativo (Serviços Financeiros) - Matriz Regional (Multi-País)/Independente (E3)</v>
          </cell>
        </row>
        <row r="2437">
          <cell r="B2437" t="str">
            <v>CMB.03.001.E32</v>
          </cell>
          <cell r="C2437" t="str">
            <v>Diretor de Serviços de Consultoria de Financiamento Corporativo (Serviços Financeiros) - Divisão Global (E3)</v>
          </cell>
        </row>
        <row r="2438">
          <cell r="B2438" t="str">
            <v>CMB.03.001.E33</v>
          </cell>
          <cell r="C2438" t="str">
            <v>Diretor de Serviços de Consultoria de Financiamento Corporativo (Serviços Financeiros) - Centro/Grupo Multilucro Global (E3)</v>
          </cell>
        </row>
        <row r="2439">
          <cell r="B2439" t="str">
            <v>CMB.03.001.E34</v>
          </cell>
          <cell r="C2439" t="str">
            <v>Diretor de Serviços de Consultoria de Financiamento Corporativo (Serviços Financeiros) - Subsidiária Global (E3)</v>
          </cell>
        </row>
        <row r="2440">
          <cell r="B2440" t="str">
            <v>CMB.03.001.E41</v>
          </cell>
          <cell r="C2440" t="str">
            <v>Diretor de Serviços de Consultoria de Financiamento Corporativo (Serviços Financeiros) - Matriz Global/Independente (E4)</v>
          </cell>
        </row>
        <row r="2441">
          <cell r="B2441" t="str">
            <v>CMB.03.002.E12</v>
          </cell>
          <cell r="C2441" t="str">
            <v>Diretor de Structured Finance (Serviços Financeiros) - Divisão Nacional (E1)</v>
          </cell>
        </row>
        <row r="2442">
          <cell r="B2442" t="str">
            <v>CMB.03.002.E13</v>
          </cell>
          <cell r="C2442" t="str">
            <v>Diretor de Structured Finance (Serviços Financeiros) - Centro/Grupo Multilucro Nacional (E1)</v>
          </cell>
        </row>
        <row r="2443">
          <cell r="B2443" t="str">
            <v>CMB.03.002.E14</v>
          </cell>
          <cell r="C2443" t="str">
            <v>Diretor de Structured Finance (Serviços Financeiros) - Subsidiária Nacional (E1)</v>
          </cell>
        </row>
        <row r="2444">
          <cell r="B2444" t="str">
            <v>CMB.03.002.E21</v>
          </cell>
          <cell r="C2444" t="str">
            <v>Diretor de Structured Finance (Serviços Financeiros) - Matriz Nacional/Independente (E2)</v>
          </cell>
        </row>
        <row r="2445">
          <cell r="B2445" t="str">
            <v>CMB.03.002.E22</v>
          </cell>
          <cell r="C2445" t="str">
            <v>Diretor de Structured Finance (Serviços Financeiros) - Divisão Regional (Multi-País) (E2)</v>
          </cell>
        </row>
        <row r="2446">
          <cell r="B2446" t="str">
            <v>CMB.03.002.E23</v>
          </cell>
          <cell r="C2446" t="str">
            <v>Diretor de Structured Finance (Serviços Financeiros) - Centro/Grupo Multilucro Regional (Multi-País) (E2)</v>
          </cell>
        </row>
        <row r="2447">
          <cell r="B2447" t="str">
            <v>CMB.03.002.E24</v>
          </cell>
          <cell r="C2447" t="str">
            <v>Diretor de Structured Finance (Serviços Financeiros) - Subsidiária Regional (Multi-País) (E2)</v>
          </cell>
        </row>
        <row r="2448">
          <cell r="B2448" t="str">
            <v>CMB.03.002.E31</v>
          </cell>
          <cell r="C2448" t="str">
            <v>Diretor de Structured Finance (Serviços Financeiros) - Matriz Regional (Multi-País)/Independente (E3)</v>
          </cell>
        </row>
        <row r="2449">
          <cell r="B2449" t="str">
            <v>CMB.03.002.E32</v>
          </cell>
          <cell r="C2449" t="str">
            <v>Diretor de Structured Finance (Serviços Financeiros) - Divisão Global (E3)</v>
          </cell>
        </row>
        <row r="2450">
          <cell r="B2450" t="str">
            <v>CMB.03.002.E33</v>
          </cell>
          <cell r="C2450" t="str">
            <v>Diretor de Structured Finance (Serviços Financeiros) - Centro/Grupo Multilucro Global (E3)</v>
          </cell>
        </row>
        <row r="2451">
          <cell r="B2451" t="str">
            <v>CMB.03.002.E34</v>
          </cell>
          <cell r="C2451" t="str">
            <v>Diretor de Structured Finance (Serviços Financeiros) - Subsidiária Global (E3)</v>
          </cell>
        </row>
        <row r="2452">
          <cell r="B2452" t="str">
            <v>CMB.03.002.E41</v>
          </cell>
          <cell r="C2452" t="str">
            <v>Diretor de Structured Finance (Serviços Financeiros) - Matriz Global/Independente (E4)</v>
          </cell>
        </row>
        <row r="2453">
          <cell r="B2453" t="str">
            <v>CMB.03.004.E12</v>
          </cell>
          <cell r="C2453" t="str">
            <v>Diretor de Private Equity (Serviços Financeiros) - Divisão Nacional (E1)</v>
          </cell>
        </row>
        <row r="2454">
          <cell r="B2454" t="str">
            <v>CMB.03.004.E13</v>
          </cell>
          <cell r="C2454" t="str">
            <v>Diretor de Private Equity (Serviços Financeiros) - Centro/Grupo Multilucro Nacional (E1)</v>
          </cell>
        </row>
        <row r="2455">
          <cell r="B2455" t="str">
            <v>CMB.03.004.E14</v>
          </cell>
          <cell r="C2455" t="str">
            <v>Diretor de Private Equity (Serviços Financeiros) - Subsidiária Nacional (E1)</v>
          </cell>
        </row>
        <row r="2456">
          <cell r="B2456" t="str">
            <v>CMB.03.004.E21</v>
          </cell>
          <cell r="C2456" t="str">
            <v>Diretor de Private Equity (Serviços Financeiros) - Matriz Nacional/Independente (E2)</v>
          </cell>
        </row>
        <row r="2457">
          <cell r="B2457" t="str">
            <v>CMB.03.004.E22</v>
          </cell>
          <cell r="C2457" t="str">
            <v>Diretor de Private Equity (Serviços Financeiros) - Divisão Regional (Multi-País) (E2)</v>
          </cell>
        </row>
        <row r="2458">
          <cell r="B2458" t="str">
            <v>CMB.03.004.E23</v>
          </cell>
          <cell r="C2458" t="str">
            <v>Diretor de Private Equity (Serviços Financeiros) - Centro/Grupo Multilucro Regional (Multi-País) (E2)</v>
          </cell>
        </row>
        <row r="2459">
          <cell r="B2459" t="str">
            <v>CMB.03.004.E24</v>
          </cell>
          <cell r="C2459" t="str">
            <v>Diretor de Private Equity (Serviços Financeiros) - Subsidiária Regional (Multi-País) (E2)</v>
          </cell>
        </row>
        <row r="2460">
          <cell r="B2460" t="str">
            <v>CMB.03.004.E31</v>
          </cell>
          <cell r="C2460" t="str">
            <v>Diretor de Private Equity (Serviços Financeiros) - Matriz Regional (Multi-País)/Independente (E3)</v>
          </cell>
        </row>
        <row r="2461">
          <cell r="B2461" t="str">
            <v>CMB.03.004.E32</v>
          </cell>
          <cell r="C2461" t="str">
            <v>Diretor de Private Equity (Serviços Financeiros) - Divisão Global (E3)</v>
          </cell>
        </row>
        <row r="2462">
          <cell r="B2462" t="str">
            <v>CMB.03.004.E33</v>
          </cell>
          <cell r="C2462" t="str">
            <v>Diretor de Private Equity (Serviços Financeiros) - Centro/Grupo Multilucro Global (E3)</v>
          </cell>
        </row>
        <row r="2463">
          <cell r="B2463" t="str">
            <v>CMB.03.004.E34</v>
          </cell>
          <cell r="C2463" t="str">
            <v>Diretor de Private Equity (Serviços Financeiros) - Subsidiária Global (E3)</v>
          </cell>
        </row>
        <row r="2464">
          <cell r="B2464" t="str">
            <v>CMB.03.004.E41</v>
          </cell>
          <cell r="C2464" t="str">
            <v>Diretor de Private Equity (Serviços Financeiros) - Matriz Global/Independente (E4)</v>
          </cell>
        </row>
        <row r="2465">
          <cell r="B2465" t="str">
            <v>CMB.03.024.E10</v>
          </cell>
          <cell r="C2465" t="str">
            <v>Origem do Financiamento Corporativo (Serviços Financeiros) - Executivo Nível 1 (E1)</v>
          </cell>
        </row>
        <row r="2466">
          <cell r="B2466" t="str">
            <v>CMB.03.024.E20</v>
          </cell>
          <cell r="C2466" t="str">
            <v>Origem do Financiamento Corporativo (Serviços Financeiros) - Executivo Nível 2 (E2)</v>
          </cell>
        </row>
        <row r="2467">
          <cell r="B2467" t="str">
            <v>CMB.03.024.E30</v>
          </cell>
          <cell r="C2467" t="str">
            <v>Origem do Financiamento Corporativo (Serviços Financeiros) - Executivo Nível 3 (E3)</v>
          </cell>
        </row>
        <row r="2468">
          <cell r="B2468" t="str">
            <v>CMB.03.024.M20</v>
          </cell>
          <cell r="C2468" t="str">
            <v>Origem do Financiamento Corporativo (Serviços Financeiros) - Líder de Equipe (Profissionais) (M2)</v>
          </cell>
        </row>
        <row r="2469">
          <cell r="B2469" t="str">
            <v>CMB.03.024.M30</v>
          </cell>
          <cell r="C2469" t="str">
            <v>Origem do Financiamento Corporativo (Serviços Financeiros) - Gerente (M3)</v>
          </cell>
        </row>
        <row r="2470">
          <cell r="B2470" t="str">
            <v>CMB.03.024.M40</v>
          </cell>
          <cell r="C2470" t="str">
            <v>Origem do Financiamento Corporativo (Serviços Financeiros) - Gerente Sênior (M4)</v>
          </cell>
        </row>
        <row r="2471">
          <cell r="B2471" t="str">
            <v>CMB.03.024.M50</v>
          </cell>
          <cell r="C2471" t="str">
            <v>Origem do Financiamento Corporativo (Serviços Financeiros) - Gerente Sênior II (M5)</v>
          </cell>
        </row>
        <row r="2472">
          <cell r="B2472" t="str">
            <v>CMB.03.024.P10</v>
          </cell>
          <cell r="C2472" t="str">
            <v>Origem do Financiamento Corporativo (Serviços Financeiros) - Profissional Junior (P1)</v>
          </cell>
        </row>
        <row r="2473">
          <cell r="B2473" t="str">
            <v>CMB.03.024.P20</v>
          </cell>
          <cell r="C2473" t="str">
            <v>Origem do Financiamento Corporativo (Serviços Financeiros) - Profissional Pleno (P2)</v>
          </cell>
        </row>
        <row r="2474">
          <cell r="B2474" t="str">
            <v>CMB.03.024.P30</v>
          </cell>
          <cell r="C2474" t="str">
            <v>Origem do Financiamento Corporativo (Serviços Financeiros) - Profissional Sênior (P3)</v>
          </cell>
        </row>
        <row r="2475">
          <cell r="B2475" t="str">
            <v>CMB.03.024.P40</v>
          </cell>
          <cell r="C2475" t="str">
            <v>Origem do Financiamento Corporativo (Serviços Financeiros) - Profissional Especialista (P4)</v>
          </cell>
        </row>
        <row r="2476">
          <cell r="B2476" t="str">
            <v>CMB.03.024.P50</v>
          </cell>
          <cell r="C2476" t="str">
            <v>Origem do Financiamento Corporativo (Serviços Financeiros) - Profissional Expert (P5)</v>
          </cell>
        </row>
        <row r="2477">
          <cell r="B2477" t="str">
            <v>CMB.03.025.E10</v>
          </cell>
          <cell r="C2477" t="str">
            <v>Serviços de Consultoria de Financiamento Corporativo (Serviços Financeiros e Profissionais) - Executivo Nível 1 (E1)</v>
          </cell>
        </row>
        <row r="2478">
          <cell r="B2478" t="str">
            <v>CMB.03.025.E20</v>
          </cell>
          <cell r="C2478" t="str">
            <v>Serviços de Consultoria de Financiamento Corporativo (Serviços Financeiros e Profissionais) - Executivo Nível 2 (E2)</v>
          </cell>
        </row>
        <row r="2479">
          <cell r="B2479" t="str">
            <v>CMB.03.025.E30</v>
          </cell>
          <cell r="C2479" t="str">
            <v>Serviços de Consultoria de Financiamento Corporativo (Serviços Financeiros e Profissionais) - Executivo Nível 3 (E3)</v>
          </cell>
        </row>
        <row r="2480">
          <cell r="B2480" t="str">
            <v>CMB.03.025.M20</v>
          </cell>
          <cell r="C2480" t="str">
            <v>Serviços de Consultoria de Financiamento Corporativo (Serviços Financeiros e Profissionais) - Líder de Equipe (Profissionais) (M2)</v>
          </cell>
        </row>
        <row r="2481">
          <cell r="B2481" t="str">
            <v>CMB.03.025.M30</v>
          </cell>
          <cell r="C2481" t="str">
            <v>Serviços de Consultoria de Financiamento Corporativo (Serviços Financeiros e Profissionais) - Gerente (M3)</v>
          </cell>
        </row>
        <row r="2482">
          <cell r="B2482" t="str">
            <v>CMB.03.025.M40</v>
          </cell>
          <cell r="C2482" t="str">
            <v>Serviços de Consultoria de Financiamento Corporativo (Serviços Financeiros e Profissionais) - Gerente Sênior (M4)</v>
          </cell>
        </row>
        <row r="2483">
          <cell r="B2483" t="str">
            <v>CMB.03.025.M50</v>
          </cell>
          <cell r="C2483" t="str">
            <v>Serviços de Consultoria de Financiamento Corporativo (Serviços Financeiros e Profissionais) - Gerente Sênior II (M5)</v>
          </cell>
        </row>
        <row r="2484">
          <cell r="B2484" t="str">
            <v>CMB.03.025.P10</v>
          </cell>
          <cell r="C2484" t="str">
            <v>Serviços de Consultoria de Financiamento Corporativo (Serviços Financeiros e Profissionais) - Profissional Junior (P1)</v>
          </cell>
        </row>
        <row r="2485">
          <cell r="B2485" t="str">
            <v>CMB.03.025.P20</v>
          </cell>
          <cell r="C2485" t="str">
            <v>Serviços de Consultoria de Financiamento Corporativo (Serviços Financeiros e Profissionais) - Profissional Pleno (P2)</v>
          </cell>
        </row>
        <row r="2486">
          <cell r="B2486" t="str">
            <v>CMB.03.025.P30</v>
          </cell>
          <cell r="C2486" t="str">
            <v>Serviços de Consultoria de Financiamento Corporativo (Serviços Financeiros e Profissionais) - Profissional Sênior (P3)</v>
          </cell>
        </row>
        <row r="2487">
          <cell r="B2487" t="str">
            <v>CMB.03.025.P40</v>
          </cell>
          <cell r="C2487" t="str">
            <v>Serviços de Consultoria de Financiamento Corporativo (Serviços Financeiros e Profissionais) - Profissional Especialista (P4)</v>
          </cell>
        </row>
        <row r="2488">
          <cell r="B2488" t="str">
            <v>CMB.03.025.P50</v>
          </cell>
          <cell r="C2488" t="str">
            <v>Serviços de Consultoria de Financiamento Corporativo (Serviços Financeiros e Profissionais) - Profissional Expert (P5)</v>
          </cell>
        </row>
        <row r="2489">
          <cell r="B2489" t="str">
            <v>CMB.03.025.P60</v>
          </cell>
          <cell r="C2489" t="str">
            <v>Serviços de Consultoria de Financiamento Corporativo (Serviços Financeiros e Profissionais) - Profissional Preeminente (P6)</v>
          </cell>
        </row>
        <row r="2490">
          <cell r="B2490" t="str">
            <v>CMB.03.048.E10</v>
          </cell>
          <cell r="C2490" t="str">
            <v>Operações Bancárias de Investimentos de Incorporações (Serviços Financeiros) - Executivo Nível 1 (E1)</v>
          </cell>
        </row>
        <row r="2491">
          <cell r="B2491" t="str">
            <v>CMB.03.048.E20</v>
          </cell>
          <cell r="C2491" t="str">
            <v>Operações Bancárias de Investimentos de Incorporações (Serviços Financeiros) - Executivo Nível 2 (E2)</v>
          </cell>
        </row>
        <row r="2492">
          <cell r="B2492" t="str">
            <v>CMB.03.048.E30</v>
          </cell>
          <cell r="C2492" t="str">
            <v>Operações Bancárias de Investimentos de Incorporações (Serviços Financeiros) - Executivo Nível 3 (E3)</v>
          </cell>
        </row>
        <row r="2493">
          <cell r="B2493" t="str">
            <v>CMB.03.048.M20</v>
          </cell>
          <cell r="C2493" t="str">
            <v>Operações Bancárias de Investimentos de Incorporações (Serviços Financeiros) - Líder de Equipe (Profissionais) (M2)</v>
          </cell>
        </row>
        <row r="2494">
          <cell r="B2494" t="str">
            <v>CMB.03.048.M30</v>
          </cell>
          <cell r="C2494" t="str">
            <v>Operações Bancárias de Investimentos de Incorporações (Serviços Financeiros) - Gerente (M3)</v>
          </cell>
        </row>
        <row r="2495">
          <cell r="B2495" t="str">
            <v>CMB.03.048.M40</v>
          </cell>
          <cell r="C2495" t="str">
            <v>Operações Bancárias de Investimentos de Incorporações (Serviços Financeiros) - Gerente Sênior (M4)</v>
          </cell>
        </row>
        <row r="2496">
          <cell r="B2496" t="str">
            <v>CMB.03.048.M50</v>
          </cell>
          <cell r="C2496" t="str">
            <v>Operações Bancárias de Investimentos de Incorporações (Serviços Financeiros) - Gerente Sênior II (M5)</v>
          </cell>
        </row>
        <row r="2497">
          <cell r="B2497" t="str">
            <v>CMB.03.048.P10</v>
          </cell>
          <cell r="C2497" t="str">
            <v>Operações Bancárias de Investimentos de Incorporações (Serviços Financeiros) - Profissional Junior (P1)</v>
          </cell>
        </row>
        <row r="2498">
          <cell r="B2498" t="str">
            <v>CMB.03.048.P20</v>
          </cell>
          <cell r="C2498" t="str">
            <v>Operações Bancárias de Investimentos de Incorporações (Serviços Financeiros) - Profissional Pleno (P2)</v>
          </cell>
        </row>
        <row r="2499">
          <cell r="B2499" t="str">
            <v>CMB.03.048.P30</v>
          </cell>
          <cell r="C2499" t="str">
            <v>Operações Bancárias de Investimentos de Incorporações (Serviços Financeiros) - Profissional Sênior (P3)</v>
          </cell>
        </row>
        <row r="2500">
          <cell r="B2500" t="str">
            <v>CMB.03.048.P40</v>
          </cell>
          <cell r="C2500" t="str">
            <v>Operações Bancárias de Investimentos de Incorporações (Serviços Financeiros) - Profissional Especialista (P4)</v>
          </cell>
        </row>
        <row r="2501">
          <cell r="B2501" t="str">
            <v>CMB.03.048.P50</v>
          </cell>
          <cell r="C2501" t="str">
            <v>Operações Bancárias de Investimentos de Incorporações (Serviços Financeiros) - Profissional Expert (P5)</v>
          </cell>
        </row>
        <row r="2502">
          <cell r="B2502" t="str">
            <v>CMB.03.048.P60</v>
          </cell>
          <cell r="C2502" t="str">
            <v>Operações Bancárias de Investimentos de Incorporações (Serviços Financeiros) - Profissional Preeminente (P6)</v>
          </cell>
        </row>
        <row r="2503">
          <cell r="B2503" t="str">
            <v>CMB.03.049.E10</v>
          </cell>
          <cell r="C2503" t="str">
            <v>Private Equity (Serviços Financeiros) - Executivo Nível 1 (E1)</v>
          </cell>
        </row>
        <row r="2504">
          <cell r="B2504" t="str">
            <v>CMB.03.049.E20</v>
          </cell>
          <cell r="C2504" t="str">
            <v>Private Equity (Serviços Financeiros) - Executivo Nível 2 (E2)</v>
          </cell>
        </row>
        <row r="2505">
          <cell r="B2505" t="str">
            <v>CMB.03.049.E30</v>
          </cell>
          <cell r="C2505" t="str">
            <v>Private Equity (Serviços Financeiros) - Executivo Nível 3 (E3)</v>
          </cell>
        </row>
        <row r="2506">
          <cell r="B2506" t="str">
            <v>CMB.03.049.M20</v>
          </cell>
          <cell r="C2506" t="str">
            <v>Private Equity (Serviços Financeiros) - Líder de Equipe (Profissionais) (M2)</v>
          </cell>
        </row>
        <row r="2507">
          <cell r="B2507" t="str">
            <v>CMB.03.049.M30</v>
          </cell>
          <cell r="C2507" t="str">
            <v>Private Equity (Serviços Financeiros) - Gerente (M3)</v>
          </cell>
        </row>
        <row r="2508">
          <cell r="B2508" t="str">
            <v>CMB.03.049.M40</v>
          </cell>
          <cell r="C2508" t="str">
            <v>Private Equity (Serviços Financeiros) - Gerente Sênior (M4)</v>
          </cell>
        </row>
        <row r="2509">
          <cell r="B2509" t="str">
            <v>CMB.03.049.M50</v>
          </cell>
          <cell r="C2509" t="str">
            <v>Private Equity (Serviços Financeiros) - Gerente Sênior II (M5)</v>
          </cell>
        </row>
        <row r="2510">
          <cell r="B2510" t="str">
            <v>CMB.03.049.P10</v>
          </cell>
          <cell r="C2510" t="str">
            <v>Private Equity (Serviços Financeiros) - Profissional Junior (P1)</v>
          </cell>
        </row>
        <row r="2511">
          <cell r="B2511" t="str">
            <v>CMB.03.049.P20</v>
          </cell>
          <cell r="C2511" t="str">
            <v>Private Equity (Serviços Financeiros) - Profissional Pleno (P2)</v>
          </cell>
        </row>
        <row r="2512">
          <cell r="B2512" t="str">
            <v>CMB.03.049.P30</v>
          </cell>
          <cell r="C2512" t="str">
            <v>Private Equity (Serviços Financeiros) - Profissional Sênior (P3)</v>
          </cell>
        </row>
        <row r="2513">
          <cell r="B2513" t="str">
            <v>CMB.03.049.P40</v>
          </cell>
          <cell r="C2513" t="str">
            <v>Private Equity (Serviços Financeiros) - Profissional Especialista (P4)</v>
          </cell>
        </row>
        <row r="2514">
          <cell r="B2514" t="str">
            <v>CMB.03.049.P50</v>
          </cell>
          <cell r="C2514" t="str">
            <v>Private Equity (Serviços Financeiros) - Profissional Expert (P5)</v>
          </cell>
        </row>
        <row r="2515">
          <cell r="B2515" t="str">
            <v>CMB.03.049.P60</v>
          </cell>
          <cell r="C2515" t="str">
            <v>Private Equity (Serviços Financeiros) - Profissional Preeminente (P6)</v>
          </cell>
        </row>
        <row r="2516">
          <cell r="B2516" t="str">
            <v>CMB.03.050.E10</v>
          </cell>
          <cell r="C2516" t="str">
            <v>Operações Structured Finance (Serviços Financeiros e Profissionais) - Executivo Nível 1 (E1)</v>
          </cell>
        </row>
        <row r="2517">
          <cell r="B2517" t="str">
            <v>CMB.03.050.E20</v>
          </cell>
          <cell r="C2517" t="str">
            <v>Operações Structured Finance (Serviços Financeiros e Profissionais) - Executivo Nível 2 (E2)</v>
          </cell>
        </row>
        <row r="2518">
          <cell r="B2518" t="str">
            <v>CMB.03.050.E30</v>
          </cell>
          <cell r="C2518" t="str">
            <v>Operações Structured Finance (Serviços Financeiros e Profissionais) - Executivo Nível 3 (E3)</v>
          </cell>
        </row>
        <row r="2519">
          <cell r="B2519" t="str">
            <v>CMB.03.050.M20</v>
          </cell>
          <cell r="C2519" t="str">
            <v>Operações Structured Finance (Serviços Financeiros e Profissionais) - Líder de Equipe (Profissionais) (M2)</v>
          </cell>
        </row>
        <row r="2520">
          <cell r="B2520" t="str">
            <v>CMB.03.050.M30</v>
          </cell>
          <cell r="C2520" t="str">
            <v>Operações Structured Finance (Serviços Financeiros e Profissionais) - Gerente (M3)</v>
          </cell>
        </row>
        <row r="2521">
          <cell r="B2521" t="str">
            <v>CMB.03.050.M40</v>
          </cell>
          <cell r="C2521" t="str">
            <v>Operações Structured Finance (Serviços Financeiros e Profissionais) - Gerente Sênior (M4)</v>
          </cell>
        </row>
        <row r="2522">
          <cell r="B2522" t="str">
            <v>CMB.03.050.M50</v>
          </cell>
          <cell r="C2522" t="str">
            <v>Operações Structured Finance (Serviços Financeiros e Profissionais) - Gerente Sênior II (M5)</v>
          </cell>
        </row>
        <row r="2523">
          <cell r="B2523" t="str">
            <v>CMB.03.050.P10</v>
          </cell>
          <cell r="C2523" t="str">
            <v>Operações Structured Finance (Serviços Financeiros e Profissionais) - Profissional Junior (P1)</v>
          </cell>
        </row>
        <row r="2524">
          <cell r="B2524" t="str">
            <v>CMB.03.050.P20</v>
          </cell>
          <cell r="C2524" t="str">
            <v>Operações Structured Finance (Serviços Financeiros e Profissionais) - Profissional Pleno (P2)</v>
          </cell>
        </row>
        <row r="2525">
          <cell r="B2525" t="str">
            <v>CMB.03.050.P30</v>
          </cell>
          <cell r="C2525" t="str">
            <v>Operações Structured Finance (Serviços Financeiros e Profissionais) - Profissional Sênior (P3)</v>
          </cell>
        </row>
        <row r="2526">
          <cell r="B2526" t="str">
            <v>CMB.03.050.P40</v>
          </cell>
          <cell r="C2526" t="str">
            <v>Operações Structured Finance (Serviços Financeiros e Profissionais) - Profissional Especialista (P4)</v>
          </cell>
        </row>
        <row r="2527">
          <cell r="B2527" t="str">
            <v>CMB.03.050.P50</v>
          </cell>
          <cell r="C2527" t="str">
            <v>Operações Structured Finance (Serviços Financeiros e Profissionais) - Profissional Expert (P5)</v>
          </cell>
        </row>
        <row r="2528">
          <cell r="B2528" t="str">
            <v>CMB.03.050.P60</v>
          </cell>
          <cell r="C2528" t="str">
            <v>Operações Structured Finance (Serviços Financeiros e Profissionais) - Profissional Preeminente (P6)</v>
          </cell>
        </row>
        <row r="2529">
          <cell r="B2529" t="str">
            <v>CMB.03.051.E10</v>
          </cell>
          <cell r="C2529" t="str">
            <v>Project Finance (Serviços Financeiros e Profissionais) - Executivo Nível 1 (E1)</v>
          </cell>
        </row>
        <row r="2530">
          <cell r="B2530" t="str">
            <v>CMB.03.051.E20</v>
          </cell>
          <cell r="C2530" t="str">
            <v>Project Finance (Serviços Financeiros e Profissionais) - Executivo Nível 2 (E2)</v>
          </cell>
        </row>
        <row r="2531">
          <cell r="B2531" t="str">
            <v>CMB.03.051.E30</v>
          </cell>
          <cell r="C2531" t="str">
            <v>Project Finance (Serviços Financeiros e Profissionais) - Executivo Nível 3 (E3)</v>
          </cell>
        </row>
        <row r="2532">
          <cell r="B2532" t="str">
            <v>CMB.03.051.M20</v>
          </cell>
          <cell r="C2532" t="str">
            <v>Project Finance (Serviços Financeiros e Profissionais) - Líder de Equipe (Profissionais) (M2)</v>
          </cell>
        </row>
        <row r="2533">
          <cell r="B2533" t="str">
            <v>CMB.03.051.M30</v>
          </cell>
          <cell r="C2533" t="str">
            <v>Project Finance (Serviços Financeiros e Profissionais) - Gerente (M3)</v>
          </cell>
        </row>
        <row r="2534">
          <cell r="B2534" t="str">
            <v>CMB.03.051.M40</v>
          </cell>
          <cell r="C2534" t="str">
            <v>Project Finance (Serviços Financeiros e Profissionais) - Gerente Sênior (M4)</v>
          </cell>
        </row>
        <row r="2535">
          <cell r="B2535" t="str">
            <v>CMB.03.051.M50</v>
          </cell>
          <cell r="C2535" t="str">
            <v>Project Finance (Serviços Financeiros e Profissionais) - Gerente Sênior II (M5)</v>
          </cell>
        </row>
        <row r="2536">
          <cell r="B2536" t="str">
            <v>CMB.03.051.P10</v>
          </cell>
          <cell r="C2536" t="str">
            <v>Project Finance (Serviços Financeiros e Profissionais) - Profissional Junior (P1)</v>
          </cell>
        </row>
        <row r="2537">
          <cell r="B2537" t="str">
            <v>CMB.03.051.P20</v>
          </cell>
          <cell r="C2537" t="str">
            <v>Project Finance (Serviços Financeiros e Profissionais) - Profissional Pleno (P2)</v>
          </cell>
        </row>
        <row r="2538">
          <cell r="B2538" t="str">
            <v>CMB.03.051.P30</v>
          </cell>
          <cell r="C2538" t="str">
            <v>Project Finance (Serviços Financeiros e Profissionais) - Profissional Sênior (P3)</v>
          </cell>
        </row>
        <row r="2539">
          <cell r="B2539" t="str">
            <v>CMB.03.051.P40</v>
          </cell>
          <cell r="C2539" t="str">
            <v>Project Finance (Serviços Financeiros e Profissionais) - Profissional Especialista (P4)</v>
          </cell>
        </row>
        <row r="2540">
          <cell r="B2540" t="str">
            <v>CMB.03.051.P50</v>
          </cell>
          <cell r="C2540" t="str">
            <v>Project Finance (Serviços Financeiros e Profissionais) - Profissional Expert (P5)</v>
          </cell>
        </row>
        <row r="2541">
          <cell r="B2541" t="str">
            <v>CMB.03.051.P60</v>
          </cell>
          <cell r="C2541" t="str">
            <v>Project Finance (Serviços Financeiros e Profissionais) - Profissional Preeminente (P6)</v>
          </cell>
        </row>
        <row r="2542">
          <cell r="B2542" t="str">
            <v>CMB.03.052.E10</v>
          </cell>
          <cell r="C2542" t="str">
            <v>Financiamento de Commodities (Serviços Financeiros) - Executivo Nível 1 (E1)</v>
          </cell>
        </row>
        <row r="2543">
          <cell r="B2543" t="str">
            <v>CMB.03.052.E20</v>
          </cell>
          <cell r="C2543" t="str">
            <v>Financiamento de Commodities (Serviços Financeiros) - Executivo Nível 2 (E2)</v>
          </cell>
        </row>
        <row r="2544">
          <cell r="B2544" t="str">
            <v>CMB.03.052.E30</v>
          </cell>
          <cell r="C2544" t="str">
            <v>Financiamento de Commodities (Serviços Financeiros) - Executivo Nível 3 (E3)</v>
          </cell>
        </row>
        <row r="2545">
          <cell r="B2545" t="str">
            <v>CMB.03.052.M20</v>
          </cell>
          <cell r="C2545" t="str">
            <v>Financiamento de Commodities (Serviços Financeiros) - Líder de Equipe (Profissionais) (M2)</v>
          </cell>
        </row>
        <row r="2546">
          <cell r="B2546" t="str">
            <v>CMB.03.052.M30</v>
          </cell>
          <cell r="C2546" t="str">
            <v>Financiamento de Commodities (Serviços Financeiros) - Gerente (M3)</v>
          </cell>
        </row>
        <row r="2547">
          <cell r="B2547" t="str">
            <v>CMB.03.052.M40</v>
          </cell>
          <cell r="C2547" t="str">
            <v>Financiamento de Commodities (Serviços Financeiros) - Gerente Sênior (M4)</v>
          </cell>
        </row>
        <row r="2548">
          <cell r="B2548" t="str">
            <v>CMB.03.052.M50</v>
          </cell>
          <cell r="C2548" t="str">
            <v>Financiamento de Commodities (Serviços Financeiros) - Gerente Sênior II (M5)</v>
          </cell>
        </row>
        <row r="2549">
          <cell r="B2549" t="str">
            <v>CMB.03.052.P10</v>
          </cell>
          <cell r="C2549" t="str">
            <v>Financiamento de Commodities (Serviços Financeiros) - Profissional Junior (P1)</v>
          </cell>
        </row>
        <row r="2550">
          <cell r="B2550" t="str">
            <v>CMB.03.052.P20</v>
          </cell>
          <cell r="C2550" t="str">
            <v>Financiamento de Commodities (Serviços Financeiros) - Profissional Pleno (P2)</v>
          </cell>
        </row>
        <row r="2551">
          <cell r="B2551" t="str">
            <v>CMB.03.052.P30</v>
          </cell>
          <cell r="C2551" t="str">
            <v>Financiamento de Commodities (Serviços Financeiros) - Profissional Sênior (P3)</v>
          </cell>
        </row>
        <row r="2552">
          <cell r="B2552" t="str">
            <v>CMB.03.052.P40</v>
          </cell>
          <cell r="C2552" t="str">
            <v>Financiamento de Commodities (Serviços Financeiros) - Profissional Especialista (P4)</v>
          </cell>
        </row>
        <row r="2553">
          <cell r="B2553" t="str">
            <v>CMB.03.052.P50</v>
          </cell>
          <cell r="C2553" t="str">
            <v>Financiamento de Commodities (Serviços Financeiros) - Profissional Expert (P5)</v>
          </cell>
        </row>
        <row r="2554">
          <cell r="B2554" t="str">
            <v>CMB.03.052.P60</v>
          </cell>
          <cell r="C2554" t="str">
            <v>Financiamento de Commodities (Serviços Financeiros) - Profissional Preeminente (P6)</v>
          </cell>
        </row>
        <row r="2555">
          <cell r="B2555" t="str">
            <v>CMB.03.053.E10</v>
          </cell>
          <cell r="C2555" t="str">
            <v>Financiamento à Aviação (Serviços Financeiros) - Executivo Nível 1 (E1)</v>
          </cell>
        </row>
        <row r="2556">
          <cell r="B2556" t="str">
            <v>CMB.03.053.E20</v>
          </cell>
          <cell r="C2556" t="str">
            <v>Financiamento à Aviação (Serviços Financeiros) - Executivo Nível 2 (E2)</v>
          </cell>
        </row>
        <row r="2557">
          <cell r="B2557" t="str">
            <v>CMB.03.053.E30</v>
          </cell>
          <cell r="C2557" t="str">
            <v>Financiamento à Aviação (Serviços Financeiros) - Executivo Nível 3 (E3)</v>
          </cell>
        </row>
        <row r="2558">
          <cell r="B2558" t="str">
            <v>CMB.03.053.M20</v>
          </cell>
          <cell r="C2558" t="str">
            <v>Financiamento à Aviação (Serviços Financeiros) - Líder de Equipe (Profissionais) (M2)</v>
          </cell>
        </row>
        <row r="2559">
          <cell r="B2559" t="str">
            <v>CMB.03.053.M30</v>
          </cell>
          <cell r="C2559" t="str">
            <v>Financiamento à Aviação (Serviços Financeiros) - Gerente (M3)</v>
          </cell>
        </row>
        <row r="2560">
          <cell r="B2560" t="str">
            <v>CMB.03.053.M40</v>
          </cell>
          <cell r="C2560" t="str">
            <v>Financiamento à Aviação (Serviços Financeiros) - Gerente Sênior (M4)</v>
          </cell>
        </row>
        <row r="2561">
          <cell r="B2561" t="str">
            <v>CMB.03.053.M50</v>
          </cell>
          <cell r="C2561" t="str">
            <v>Financiamento à Aviação (Serviços Financeiros) - Gerente Sênior II (M5)</v>
          </cell>
        </row>
        <row r="2562">
          <cell r="B2562" t="str">
            <v>CMB.03.053.P10</v>
          </cell>
          <cell r="C2562" t="str">
            <v>Financiamento à Aviação (Serviços Financeiros) - Profissional Junior (P1)</v>
          </cell>
        </row>
        <row r="2563">
          <cell r="B2563" t="str">
            <v>CMB.03.053.P20</v>
          </cell>
          <cell r="C2563" t="str">
            <v>Financiamento à Aviação (Serviços Financeiros) - Profissional Pleno (P2)</v>
          </cell>
        </row>
        <row r="2564">
          <cell r="B2564" t="str">
            <v>CMB.03.053.P30</v>
          </cell>
          <cell r="C2564" t="str">
            <v>Financiamento à Aviação (Serviços Financeiros) - Profissional Sênior (P3)</v>
          </cell>
        </row>
        <row r="2565">
          <cell r="B2565" t="str">
            <v>CMB.03.053.P40</v>
          </cell>
          <cell r="C2565" t="str">
            <v>Financiamento à Aviação (Serviços Financeiros) - Profissional Especialista (P4)</v>
          </cell>
        </row>
        <row r="2566">
          <cell r="B2566" t="str">
            <v>CMB.03.053.P50</v>
          </cell>
          <cell r="C2566" t="str">
            <v>Financiamento à Aviação (Serviços Financeiros) - Profissional Expert (P5)</v>
          </cell>
        </row>
        <row r="2567">
          <cell r="B2567" t="str">
            <v>CMB.03.053.P60</v>
          </cell>
          <cell r="C2567" t="str">
            <v>Financiamento à Aviação (Serviços Financeiros) - Profissional Preeminente (P6)</v>
          </cell>
        </row>
        <row r="2568">
          <cell r="B2568" t="str">
            <v>CMB.03.054.E10</v>
          </cell>
          <cell r="C2568" t="str">
            <v>Finanças Portuárias (Serviços Financeiros) - Executivo Nível 1 (E1)</v>
          </cell>
        </row>
        <row r="2569">
          <cell r="B2569" t="str">
            <v>CMB.03.054.E20</v>
          </cell>
          <cell r="C2569" t="str">
            <v>Finanças Portuárias (Serviços Financeiros) - Executivo Nível 2 (E2)</v>
          </cell>
        </row>
        <row r="2570">
          <cell r="B2570" t="str">
            <v>CMB.03.054.E30</v>
          </cell>
          <cell r="C2570" t="str">
            <v>Finanças Portuárias (Serviços Financeiros) - Executivo Nível 3 (E3)</v>
          </cell>
        </row>
        <row r="2571">
          <cell r="B2571" t="str">
            <v>CMB.03.054.M20</v>
          </cell>
          <cell r="C2571" t="str">
            <v>Finanças Portuárias (Serviços Financeiros) - Líder de Equipe (Profissionais) (M2)</v>
          </cell>
        </row>
        <row r="2572">
          <cell r="B2572" t="str">
            <v>CMB.03.054.M30</v>
          </cell>
          <cell r="C2572" t="str">
            <v>Finanças Portuárias (Serviços Financeiros) - Gerente (M3)</v>
          </cell>
        </row>
        <row r="2573">
          <cell r="B2573" t="str">
            <v>CMB.03.054.M40</v>
          </cell>
          <cell r="C2573" t="str">
            <v>Finanças Portuárias (Serviços Financeiros) - Gerente Sênior (M4)</v>
          </cell>
        </row>
        <row r="2574">
          <cell r="B2574" t="str">
            <v>CMB.03.054.M50</v>
          </cell>
          <cell r="C2574" t="str">
            <v>Finanças Portuárias (Serviços Financeiros) - Gerente Sênior II (M5)</v>
          </cell>
        </row>
        <row r="2575">
          <cell r="B2575" t="str">
            <v>CMB.03.054.P10</v>
          </cell>
          <cell r="C2575" t="str">
            <v>Finanças Portuárias (Serviços Financeiros) - Profissional Junior (P1)</v>
          </cell>
        </row>
        <row r="2576">
          <cell r="B2576" t="str">
            <v>CMB.03.054.P20</v>
          </cell>
          <cell r="C2576" t="str">
            <v>Finanças Portuárias (Serviços Financeiros) - Profissional Pleno (P2)</v>
          </cell>
        </row>
        <row r="2577">
          <cell r="B2577" t="str">
            <v>CMB.03.054.P30</v>
          </cell>
          <cell r="C2577" t="str">
            <v>Finanças Portuárias (Serviços Financeiros) - Profissional Sênior (P3)</v>
          </cell>
        </row>
        <row r="2578">
          <cell r="B2578" t="str">
            <v>CMB.03.054.P40</v>
          </cell>
          <cell r="C2578" t="str">
            <v>Finanças Portuárias (Serviços Financeiros) - Profissional Especialista (P4)</v>
          </cell>
        </row>
        <row r="2579">
          <cell r="B2579" t="str">
            <v>CMB.03.054.P50</v>
          </cell>
          <cell r="C2579" t="str">
            <v>Finanças Portuárias (Serviços Financeiros) - Profissional Expert (P5)</v>
          </cell>
        </row>
        <row r="2580">
          <cell r="B2580" t="str">
            <v>CMB.03.054.P60</v>
          </cell>
          <cell r="C2580" t="str">
            <v>Finanças Portuárias (Serviços Financeiros) - Profissional Preeminente (P6)</v>
          </cell>
        </row>
        <row r="2581">
          <cell r="B2581" t="str">
            <v>CMB.03.999.M20</v>
          </cell>
          <cell r="C2581" t="str">
            <v>Outro Serviços de Consultoria de Financiamento Corporativo - Líder de Equipe (Profissionais) (M2)</v>
          </cell>
        </row>
        <row r="2582">
          <cell r="B2582" t="str">
            <v>CMB.03.999.M30</v>
          </cell>
          <cell r="C2582" t="str">
            <v>Outro Serviços de Consultoria de Financiamento Corporativo - Gerente (M3)</v>
          </cell>
        </row>
        <row r="2583">
          <cell r="B2583" t="str">
            <v>CMB.03.999.M40</v>
          </cell>
          <cell r="C2583" t="str">
            <v>Outro Serviços de Consultoria de Financiamento Corporativo - Gerente Sênior (M4)</v>
          </cell>
        </row>
        <row r="2584">
          <cell r="B2584" t="str">
            <v>CMB.03.999.P10</v>
          </cell>
          <cell r="C2584" t="str">
            <v>Outro Serviços de Consultoria de Financiamento Corporativo - Profissional Junior (P1)</v>
          </cell>
        </row>
        <row r="2585">
          <cell r="B2585" t="str">
            <v>CMB.03.999.P20</v>
          </cell>
          <cell r="C2585" t="str">
            <v>Outro Serviços de Consultoria de Financiamento Corporativo - Profissional Pleno (P2)</v>
          </cell>
        </row>
        <row r="2586">
          <cell r="B2586" t="str">
            <v>CMB.03.999.P30</v>
          </cell>
          <cell r="C2586" t="str">
            <v>Outro Serviços de Consultoria de Financiamento Corporativo - Profissional Sênior (P3)</v>
          </cell>
        </row>
        <row r="2587">
          <cell r="B2587" t="str">
            <v>CMB.03.999.P40</v>
          </cell>
          <cell r="C2587" t="str">
            <v>Outro Serviços de Consultoria de Financiamento Corporativo - Profissional Especialista (P4)</v>
          </cell>
        </row>
        <row r="2588">
          <cell r="B2588" t="str">
            <v>CMB.03.999.P50</v>
          </cell>
          <cell r="C2588" t="str">
            <v>Outro Serviços de Consultoria de Financiamento Corporativo - Profissional Expert (P5)</v>
          </cell>
        </row>
        <row r="2589">
          <cell r="B2589" t="str">
            <v>CMB.04.001.E12</v>
          </cell>
          <cell r="C2589" t="str">
            <v>Diretor de Corretagem (Serviços Financeiros) - Divisão Nacional (E1)</v>
          </cell>
        </row>
        <row r="2590">
          <cell r="B2590" t="str">
            <v>CMB.04.001.E13</v>
          </cell>
          <cell r="C2590" t="str">
            <v>Diretor de Corretagem (Serviços Financeiros) - Centro/Grupo Multilucro Nacional (E1)</v>
          </cell>
        </row>
        <row r="2591">
          <cell r="B2591" t="str">
            <v>CMB.04.001.E14</v>
          </cell>
          <cell r="C2591" t="str">
            <v>Diretor de Corretagem (Serviços Financeiros) - Subsidiária Nacional (E1)</v>
          </cell>
        </row>
        <row r="2592">
          <cell r="B2592" t="str">
            <v>CMB.04.001.E21</v>
          </cell>
          <cell r="C2592" t="str">
            <v>Diretor de Corretagem (Serviços Financeiros) - Matriz Nacional/Independente (E2)</v>
          </cell>
        </row>
        <row r="2593">
          <cell r="B2593" t="str">
            <v>CMB.04.001.E22</v>
          </cell>
          <cell r="C2593" t="str">
            <v>Diretor de Corretagem (Serviços Financeiros) - Divisão Regional (Multi-País) (E2)</v>
          </cell>
        </row>
        <row r="2594">
          <cell r="B2594" t="str">
            <v>CMB.04.001.E23</v>
          </cell>
          <cell r="C2594" t="str">
            <v>Diretor de Corretagem (Serviços Financeiros) - Centro/Grupo Multilucro Regional (Multi-País) (E2)</v>
          </cell>
        </row>
        <row r="2595">
          <cell r="B2595" t="str">
            <v>CMB.04.001.E24</v>
          </cell>
          <cell r="C2595" t="str">
            <v>Diretor de Corretagem (Serviços Financeiros) - Subsidiária Regional (Multi-País) (E2)</v>
          </cell>
        </row>
        <row r="2596">
          <cell r="B2596" t="str">
            <v>CMB.04.001.E31</v>
          </cell>
          <cell r="C2596" t="str">
            <v>Diretor de Corretagem (Serviços Financeiros) - Matriz Regional (Multi-País)/Independente (E3)</v>
          </cell>
        </row>
        <row r="2597">
          <cell r="B2597" t="str">
            <v>CMB.04.001.E32</v>
          </cell>
          <cell r="C2597" t="str">
            <v>Diretor de Corretagem (Serviços Financeiros) - Divisão Global (E3)</v>
          </cell>
        </row>
        <row r="2598">
          <cell r="B2598" t="str">
            <v>CMB.04.001.E33</v>
          </cell>
          <cell r="C2598" t="str">
            <v>Diretor de Corretagem (Serviços Financeiros) - Centro/Grupo Multilucro Global (E3)</v>
          </cell>
        </row>
        <row r="2599">
          <cell r="B2599" t="str">
            <v>CMB.04.001.E34</v>
          </cell>
          <cell r="C2599" t="str">
            <v>Diretor de Corretagem (Serviços Financeiros) - Subsidiária Global (E3)</v>
          </cell>
        </row>
        <row r="2600">
          <cell r="B2600" t="str">
            <v>CMB.04.001.E41</v>
          </cell>
          <cell r="C2600" t="str">
            <v>Diretor de Corretagem (Serviços Financeiros) - Matriz Global/Independente (E4)</v>
          </cell>
        </row>
        <row r="2601">
          <cell r="B2601" t="str">
            <v>CMB.04.002.E10</v>
          </cell>
          <cell r="C2601" t="str">
            <v>Vendas de Corretagem (Serviços Financeiros) - Executivo Nível 1 (E1)</v>
          </cell>
        </row>
        <row r="2602">
          <cell r="B2602" t="str">
            <v>CMB.04.002.E20</v>
          </cell>
          <cell r="C2602" t="str">
            <v>Vendas de Corretagem (Serviços Financeiros) - Executivo Nível 2 (E2)</v>
          </cell>
        </row>
        <row r="2603">
          <cell r="B2603" t="str">
            <v>CMB.04.002.E30</v>
          </cell>
          <cell r="C2603" t="str">
            <v>Vendas de Corretagem (Serviços Financeiros) - Executivo Nível 3 (E3)</v>
          </cell>
        </row>
        <row r="2604">
          <cell r="B2604" t="str">
            <v>CMB.04.002.M20</v>
          </cell>
          <cell r="C2604" t="str">
            <v>Vendas de Corretagem (Serviços Financeiros) - Líder de Equipe (Profissionais) (M2)</v>
          </cell>
        </row>
        <row r="2605">
          <cell r="B2605" t="str">
            <v>CMB.04.002.M30</v>
          </cell>
          <cell r="C2605" t="str">
            <v>Vendas de Corretagem (Serviços Financeiros) - Gerente (M3)</v>
          </cell>
        </row>
        <row r="2606">
          <cell r="B2606" t="str">
            <v>CMB.04.002.M40</v>
          </cell>
          <cell r="C2606" t="str">
            <v>Vendas de Corretagem (Serviços Financeiros) - Gerente Sênior (M4)</v>
          </cell>
        </row>
        <row r="2607">
          <cell r="B2607" t="str">
            <v>CMB.04.002.M50</v>
          </cell>
          <cell r="C2607" t="str">
            <v>Vendas de Corretagem (Serviços Financeiros) - Gerente Sênior II (M5)</v>
          </cell>
        </row>
        <row r="2608">
          <cell r="B2608" t="str">
            <v>CMB.04.002.P10</v>
          </cell>
          <cell r="C2608" t="str">
            <v>Vendas de Corretagem (Serviços Financeiros) - Profissional Junior (P1)</v>
          </cell>
        </row>
        <row r="2609">
          <cell r="B2609" t="str">
            <v>CMB.04.002.P20</v>
          </cell>
          <cell r="C2609" t="str">
            <v>Vendas de Corretagem (Serviços Financeiros) - Profissional Pleno (P2)</v>
          </cell>
        </row>
        <row r="2610">
          <cell r="B2610" t="str">
            <v>CMB.04.002.P30</v>
          </cell>
          <cell r="C2610" t="str">
            <v>Vendas de Corretagem (Serviços Financeiros) - Profissional Sênior (P3)</v>
          </cell>
        </row>
        <row r="2611">
          <cell r="B2611" t="str">
            <v>CMB.04.002.P40</v>
          </cell>
          <cell r="C2611" t="str">
            <v>Vendas de Corretagem (Serviços Financeiros) - Profissional Especialista (P4)</v>
          </cell>
        </row>
        <row r="2612">
          <cell r="B2612" t="str">
            <v>CMB.04.002.P50</v>
          </cell>
          <cell r="C2612" t="str">
            <v>Vendas de Corretagem (Serviços Financeiros) - Profissional Expert (P5)</v>
          </cell>
        </row>
        <row r="2613">
          <cell r="B2613" t="str">
            <v>CMB.04.003.E10</v>
          </cell>
          <cell r="C2613" t="str">
            <v>Serviços de Corretagem (Serviços Financeiros) - Executivo Nível 1 (E1)</v>
          </cell>
        </row>
        <row r="2614">
          <cell r="B2614" t="str">
            <v>CMB.04.003.E20</v>
          </cell>
          <cell r="C2614" t="str">
            <v>Serviços de Corretagem (Serviços Financeiros) - Executivo Nível 2 (E2)</v>
          </cell>
        </row>
        <row r="2615">
          <cell r="B2615" t="str">
            <v>CMB.04.003.E30</v>
          </cell>
          <cell r="C2615" t="str">
            <v>Serviços de Corretagem (Serviços Financeiros) - Executivo Nível 3 (E3)</v>
          </cell>
        </row>
        <row r="2616">
          <cell r="B2616" t="str">
            <v>CMB.04.003.M20</v>
          </cell>
          <cell r="C2616" t="str">
            <v>Serviços de Corretagem (Serviços Financeiros) - Líder de Equipe (Profissionais) (M2)</v>
          </cell>
        </row>
        <row r="2617">
          <cell r="B2617" t="str">
            <v>CMB.04.003.M30</v>
          </cell>
          <cell r="C2617" t="str">
            <v>Serviços de Corretagem (Serviços Financeiros) - Gerente (M3)</v>
          </cell>
        </row>
        <row r="2618">
          <cell r="B2618" t="str">
            <v>CMB.04.003.M40</v>
          </cell>
          <cell r="C2618" t="str">
            <v>Serviços de Corretagem (Serviços Financeiros) - Gerente Sênior (M4)</v>
          </cell>
        </row>
        <row r="2619">
          <cell r="B2619" t="str">
            <v>CMB.04.003.M50</v>
          </cell>
          <cell r="C2619" t="str">
            <v>Serviços de Corretagem (Serviços Financeiros) - Gerente Sênior II (M5)</v>
          </cell>
        </row>
        <row r="2620">
          <cell r="B2620" t="str">
            <v>CMB.04.003.P10</v>
          </cell>
          <cell r="C2620" t="str">
            <v>Serviços de Corretagem (Serviços Financeiros) - Profissional Junior (P1)</v>
          </cell>
        </row>
        <row r="2621">
          <cell r="B2621" t="str">
            <v>CMB.04.003.P20</v>
          </cell>
          <cell r="C2621" t="str">
            <v>Serviços de Corretagem (Serviços Financeiros) - Profissional Pleno (P2)</v>
          </cell>
        </row>
        <row r="2622">
          <cell r="B2622" t="str">
            <v>CMB.04.003.P30</v>
          </cell>
          <cell r="C2622" t="str">
            <v>Serviços de Corretagem (Serviços Financeiros) - Profissional Sênior (P3)</v>
          </cell>
        </row>
        <row r="2623">
          <cell r="B2623" t="str">
            <v>CMB.04.003.P40</v>
          </cell>
          <cell r="C2623" t="str">
            <v>Serviços de Corretagem (Serviços Financeiros) - Profissional Especialista (P4)</v>
          </cell>
        </row>
        <row r="2624">
          <cell r="B2624" t="str">
            <v>CMB.04.003.P50</v>
          </cell>
          <cell r="C2624" t="str">
            <v>Serviços de Corretagem (Serviços Financeiros) - Profissional Expert (P5)</v>
          </cell>
        </row>
        <row r="2625">
          <cell r="B2625" t="str">
            <v>CMB.05.001.E12</v>
          </cell>
          <cell r="C2625" t="str">
            <v>Diretor de Serviços de Tesouraria (Serviços Financeiros) - Divisão Nacional (E1)</v>
          </cell>
        </row>
        <row r="2626">
          <cell r="B2626" t="str">
            <v>CMB.05.001.E13</v>
          </cell>
          <cell r="C2626" t="str">
            <v>Diretor de Serviços de Tesouraria (Serviços Financeiros) - Centro/Grupo Multilucro Nacional (E1)</v>
          </cell>
        </row>
        <row r="2627">
          <cell r="B2627" t="str">
            <v>CMB.05.001.E14</v>
          </cell>
          <cell r="C2627" t="str">
            <v>Diretor de Serviços de Tesouraria (Serviços Financeiros) - Subsidiária Nacional (E1)</v>
          </cell>
        </row>
        <row r="2628">
          <cell r="B2628" t="str">
            <v>CMB.05.001.E21</v>
          </cell>
          <cell r="C2628" t="str">
            <v>Diretor de Serviços de Tesouraria (Serviços Financeiros) - Matriz Nacional/Independente (E2)</v>
          </cell>
        </row>
        <row r="2629">
          <cell r="B2629" t="str">
            <v>CMB.05.001.E22</v>
          </cell>
          <cell r="C2629" t="str">
            <v>Diretor de Serviços de Tesouraria (Serviços Financeiros) - Divisão Regional (Multi-País) (E2)</v>
          </cell>
        </row>
        <row r="2630">
          <cell r="B2630" t="str">
            <v>CMB.05.001.E23</v>
          </cell>
          <cell r="C2630" t="str">
            <v>Diretor de Serviços de Tesouraria (Serviços Financeiros) - Centro/Grupo Multilucro Regional (Multi-País) (E2)</v>
          </cell>
        </row>
        <row r="2631">
          <cell r="B2631" t="str">
            <v>CMB.05.001.E24</v>
          </cell>
          <cell r="C2631" t="str">
            <v>Diretor de Serviços de Tesouraria (Serviços Financeiros) - Subsidiária Regional (Multi-País) (E2)</v>
          </cell>
        </row>
        <row r="2632">
          <cell r="B2632" t="str">
            <v>CMB.05.001.E31</v>
          </cell>
          <cell r="C2632" t="str">
            <v>Diretor de Serviços de Tesouraria (Serviços Financeiros) - Matriz Regional (Multi-País)/Independente (E3)</v>
          </cell>
        </row>
        <row r="2633">
          <cell r="B2633" t="str">
            <v>CMB.05.001.E32</v>
          </cell>
          <cell r="C2633" t="str">
            <v>Diretor de Serviços de Tesouraria (Serviços Financeiros) - Divisão Global (E3)</v>
          </cell>
        </row>
        <row r="2634">
          <cell r="B2634" t="str">
            <v>CMB.05.001.E33</v>
          </cell>
          <cell r="C2634" t="str">
            <v>Diretor de Serviços de Tesouraria (Serviços Financeiros) - Centro/Grupo Multilucro Global (E3)</v>
          </cell>
        </row>
        <row r="2635">
          <cell r="B2635" t="str">
            <v>CMB.05.001.E34</v>
          </cell>
          <cell r="C2635" t="str">
            <v>Diretor de Serviços de Tesouraria (Serviços Financeiros) - Subsidiária Global (E3)</v>
          </cell>
        </row>
        <row r="2636">
          <cell r="B2636" t="str">
            <v>CMB.05.001.E41</v>
          </cell>
          <cell r="C2636" t="str">
            <v>Diretor de Serviços de Tesouraria (Serviços Financeiros) - Matriz Global/Independente (E4)</v>
          </cell>
        </row>
        <row r="2637">
          <cell r="B2637" t="str">
            <v>CMB.05.002.E10</v>
          </cell>
          <cell r="C2637" t="str">
            <v>Serviços de Tesouraria (Serviços Financeiros) - Executivo Nível 1 (E1)</v>
          </cell>
        </row>
        <row r="2638">
          <cell r="B2638" t="str">
            <v>CMB.05.002.E20</v>
          </cell>
          <cell r="C2638" t="str">
            <v>Serviços de Tesouraria (Serviços Financeiros) - Executivo Nível 2 (E2)</v>
          </cell>
        </row>
        <row r="2639">
          <cell r="B2639" t="str">
            <v>CMB.05.002.E30</v>
          </cell>
          <cell r="C2639" t="str">
            <v>Serviços de Tesouraria (Serviços Financeiros) - Executivo Nível 3 (E3)</v>
          </cell>
        </row>
        <row r="2640">
          <cell r="B2640" t="str">
            <v>CMB.05.002.M20</v>
          </cell>
          <cell r="C2640" t="str">
            <v>Serviços de Tesouraria (Serviços Financeiros) - Líder de Equipe (Profissionais) (M2)</v>
          </cell>
        </row>
        <row r="2641">
          <cell r="B2641" t="str">
            <v>CMB.05.002.M30</v>
          </cell>
          <cell r="C2641" t="str">
            <v>Serviços de Tesouraria (Serviços Financeiros) - Gerente (M3)</v>
          </cell>
        </row>
        <row r="2642">
          <cell r="B2642" t="str">
            <v>CMB.05.002.M40</v>
          </cell>
          <cell r="C2642" t="str">
            <v>Serviços de Tesouraria (Serviços Financeiros) - Gerente Sênior (M4)</v>
          </cell>
        </row>
        <row r="2643">
          <cell r="B2643" t="str">
            <v>CMB.05.002.M50</v>
          </cell>
          <cell r="C2643" t="str">
            <v>Serviços de Tesouraria (Serviços Financeiros) - Gerente Sênior II (M5)</v>
          </cell>
        </row>
        <row r="2644">
          <cell r="B2644" t="str">
            <v>CMB.05.002.P10</v>
          </cell>
          <cell r="C2644" t="str">
            <v>Serviços de Tesouraria (Serviços Financeiros) - Profissional Junior (P1)</v>
          </cell>
        </row>
        <row r="2645">
          <cell r="B2645" t="str">
            <v>CMB.05.002.P20</v>
          </cell>
          <cell r="C2645" t="str">
            <v>Serviços de Tesouraria (Serviços Financeiros) - Profissional Pleno (P2)</v>
          </cell>
        </row>
        <row r="2646">
          <cell r="B2646" t="str">
            <v>CMB.05.002.P30</v>
          </cell>
          <cell r="C2646" t="str">
            <v>Serviços de Tesouraria (Serviços Financeiros) - Profissional Sênior (P3)</v>
          </cell>
        </row>
        <row r="2647">
          <cell r="B2647" t="str">
            <v>CMB.05.002.P40</v>
          </cell>
          <cell r="C2647" t="str">
            <v>Serviços de Tesouraria (Serviços Financeiros) - Profissional Especialista (P4)</v>
          </cell>
        </row>
        <row r="2648">
          <cell r="B2648" t="str">
            <v>CMB.05.002.P50</v>
          </cell>
          <cell r="C2648" t="str">
            <v>Serviços de Tesouraria (Serviços Financeiros) - Profissional Expert (P5)</v>
          </cell>
        </row>
        <row r="2649">
          <cell r="B2649" t="str">
            <v>CMB.05.003.E10</v>
          </cell>
          <cell r="C2649" t="str">
            <v>Suporte às Operações de Tesouraria (Serviços Financeiros) - Executivo Nível 1 (E1)</v>
          </cell>
        </row>
        <row r="2650">
          <cell r="B2650" t="str">
            <v>CMB.05.003.E20</v>
          </cell>
          <cell r="C2650" t="str">
            <v>Suporte às Operações de Tesouraria (Serviços Financeiros) - Executivo Nível 2 (E2)</v>
          </cell>
        </row>
        <row r="2651">
          <cell r="B2651" t="str">
            <v>CMB.05.003.E30</v>
          </cell>
          <cell r="C2651" t="str">
            <v>Suporte às Operações de Tesouraria (Serviços Financeiros) - Executivo Nível 3 (E3)</v>
          </cell>
        </row>
        <row r="2652">
          <cell r="B2652" t="str">
            <v>CMB.05.003.M10</v>
          </cell>
          <cell r="C2652" t="str">
            <v>Suporte às Operações de Tesouraria (Serviços Financeiros) - Líder de Equipe (Técnicos) (M1)</v>
          </cell>
        </row>
        <row r="2653">
          <cell r="B2653" t="str">
            <v>CMB.05.003.M20</v>
          </cell>
          <cell r="C2653" t="str">
            <v>Suporte às Operações de Tesouraria (Serviços Financeiros) - Líder de Equipe (Profissionais) (M2)</v>
          </cell>
        </row>
        <row r="2654">
          <cell r="B2654" t="str">
            <v>CMB.05.003.M30</v>
          </cell>
          <cell r="C2654" t="str">
            <v>Suporte às Operações de Tesouraria (Serviços Financeiros) - Gerente (M3)</v>
          </cell>
        </row>
        <row r="2655">
          <cell r="B2655" t="str">
            <v>CMB.05.003.M40</v>
          </cell>
          <cell r="C2655" t="str">
            <v>Suporte às Operações de Tesouraria (Serviços Financeiros) - Gerente Sênior (M4)</v>
          </cell>
        </row>
        <row r="2656">
          <cell r="B2656" t="str">
            <v>CMB.05.003.M50</v>
          </cell>
          <cell r="C2656" t="str">
            <v>Suporte às Operações de Tesouraria (Serviços Financeiros) - Gerente Sênior II (M5)</v>
          </cell>
        </row>
        <row r="2657">
          <cell r="B2657" t="str">
            <v>CMB.05.003.P10</v>
          </cell>
          <cell r="C2657" t="str">
            <v>Suporte às Operações de Tesouraria (Serviços Financeiros) - Profissional Junior (P1)</v>
          </cell>
        </row>
        <row r="2658">
          <cell r="B2658" t="str">
            <v>CMB.05.003.P20</v>
          </cell>
          <cell r="C2658" t="str">
            <v>Suporte às Operações de Tesouraria (Serviços Financeiros) - Profissional Pleno (P2)</v>
          </cell>
        </row>
        <row r="2659">
          <cell r="B2659" t="str">
            <v>CMB.05.003.P30</v>
          </cell>
          <cell r="C2659" t="str">
            <v>Suporte às Operações de Tesouraria (Serviços Financeiros) - Profissional Sênior (P3)</v>
          </cell>
        </row>
        <row r="2660">
          <cell r="B2660" t="str">
            <v>CMB.05.003.P40</v>
          </cell>
          <cell r="C2660" t="str">
            <v>Suporte às Operações de Tesouraria (Serviços Financeiros) - Profissional Especialista (P4)</v>
          </cell>
        </row>
        <row r="2661">
          <cell r="B2661" t="str">
            <v>CMB.05.003.P50</v>
          </cell>
          <cell r="C2661" t="str">
            <v>Suporte às Operações de Tesouraria (Serviços Financeiros) - Profissional Expert (P5)</v>
          </cell>
        </row>
        <row r="2662">
          <cell r="B2662" t="str">
            <v>CMB.05.003.S10</v>
          </cell>
          <cell r="C2662" t="str">
            <v>Suporte às Operações de Tesouraria (Serviços Financeiros) - Técnico Junior (S1)</v>
          </cell>
        </row>
        <row r="2663">
          <cell r="B2663" t="str">
            <v>CMB.05.003.S20</v>
          </cell>
          <cell r="C2663" t="str">
            <v>Suporte às Operações de Tesouraria (Serviços Financeiros) - Técnico Pleno (S2)</v>
          </cell>
        </row>
        <row r="2664">
          <cell r="B2664" t="str">
            <v>CMB.05.003.S30</v>
          </cell>
          <cell r="C2664" t="str">
            <v>Suporte às Operações de Tesouraria (Serviços Financeiros) - Técnico Sênior (S3)</v>
          </cell>
        </row>
        <row r="2665">
          <cell r="B2665" t="str">
            <v>CMB.05.003.S40</v>
          </cell>
          <cell r="C2665" t="str">
            <v>Suporte às Operações de Tesouraria (Serviços Financeiros) - Técnico Especialista (S4)</v>
          </cell>
        </row>
        <row r="2666">
          <cell r="B2666" t="str">
            <v>CMB.06.001.E10</v>
          </cell>
          <cell r="C2666" t="str">
            <v>Operações Bancárias de Investimento (Serviços Financeiros) - Executivo Nível 1 (E1)</v>
          </cell>
        </row>
        <row r="2667">
          <cell r="B2667" t="str">
            <v>CMB.06.001.E20</v>
          </cell>
          <cell r="C2667" t="str">
            <v>Operações Bancárias de Investimento (Serviços Financeiros) - Executivo Nível 2 (E2)</v>
          </cell>
        </row>
        <row r="2668">
          <cell r="B2668" t="str">
            <v>CMB.06.001.E30</v>
          </cell>
          <cell r="C2668" t="str">
            <v>Operações Bancárias de Investimento (Serviços Financeiros) - Executivo Nível 3 (E3)</v>
          </cell>
        </row>
        <row r="2669">
          <cell r="B2669" t="str">
            <v>CMB.06.001.M10</v>
          </cell>
          <cell r="C2669" t="str">
            <v>Operações Bancárias de Investimento (Serviços Financeiros) - Líder de Equipe (Técnicos) (M1)</v>
          </cell>
        </row>
        <row r="2670">
          <cell r="B2670" t="str">
            <v>CMB.06.001.M20</v>
          </cell>
          <cell r="C2670" t="str">
            <v>Operações Bancárias de Investimento (Serviços Financeiros) - Líder de Equipe (Profissionais) (M2)</v>
          </cell>
        </row>
        <row r="2671">
          <cell r="B2671" t="str">
            <v>CMB.06.001.M30</v>
          </cell>
          <cell r="C2671" t="str">
            <v>Operações Bancárias de Investimento (Serviços Financeiros) - Gerente (M3)</v>
          </cell>
        </row>
        <row r="2672">
          <cell r="B2672" t="str">
            <v>CMB.06.001.M40</v>
          </cell>
          <cell r="C2672" t="str">
            <v>Operações Bancárias de Investimento (Serviços Financeiros) - Gerente Sênior (M4)</v>
          </cell>
        </row>
        <row r="2673">
          <cell r="B2673" t="str">
            <v>CMB.06.001.M50</v>
          </cell>
          <cell r="C2673" t="str">
            <v>Operações Bancárias de Investimento (Serviços Financeiros) - Gerente Sênior II (M5)</v>
          </cell>
        </row>
        <row r="2674">
          <cell r="B2674" t="str">
            <v>CMB.06.001.P10</v>
          </cell>
          <cell r="C2674" t="str">
            <v>Operações Bancárias de Investimento (Serviços Financeiros) - Profissional Junior (P1)</v>
          </cell>
        </row>
        <row r="2675">
          <cell r="B2675" t="str">
            <v>CMB.06.001.P20</v>
          </cell>
          <cell r="C2675" t="str">
            <v>Operações Bancárias de Investimento (Serviços Financeiros) - Profissional Pleno (P2)</v>
          </cell>
        </row>
        <row r="2676">
          <cell r="B2676" t="str">
            <v>CMB.06.001.P30</v>
          </cell>
          <cell r="C2676" t="str">
            <v>Operações Bancárias de Investimento (Serviços Financeiros) - Profissional Sênior (P3)</v>
          </cell>
        </row>
        <row r="2677">
          <cell r="B2677" t="str">
            <v>CMB.06.001.P40</v>
          </cell>
          <cell r="C2677" t="str">
            <v>Operações Bancárias de Investimento (Serviços Financeiros) - Profissional Especialista (P4)</v>
          </cell>
        </row>
        <row r="2678">
          <cell r="B2678" t="str">
            <v>CMB.06.001.P50</v>
          </cell>
          <cell r="C2678" t="str">
            <v>Operações Bancárias de Investimento (Serviços Financeiros) - Profissional Expert (P5)</v>
          </cell>
        </row>
        <row r="2679">
          <cell r="B2679" t="str">
            <v>CMB.06.001.S10</v>
          </cell>
          <cell r="C2679" t="str">
            <v>Operações Bancárias de Investimento (Serviços Financeiros) - Técnico Junior (S1)</v>
          </cell>
        </row>
        <row r="2680">
          <cell r="B2680" t="str">
            <v>CMB.06.001.S20</v>
          </cell>
          <cell r="C2680" t="str">
            <v>Operações Bancárias de Investimento (Serviços Financeiros) - Técnico Pleno (S2)</v>
          </cell>
        </row>
        <row r="2681">
          <cell r="B2681" t="str">
            <v>CMB.06.001.S30</v>
          </cell>
          <cell r="C2681" t="str">
            <v>Operações Bancárias de Investimento (Serviços Financeiros) - Técnico Sênior (S3)</v>
          </cell>
        </row>
        <row r="2682">
          <cell r="B2682" t="str">
            <v>CMB.06.001.S40</v>
          </cell>
          <cell r="C2682" t="str">
            <v>Operações Bancárias de Investimento (Serviços Financeiros) - Técnico Especialista (S4)</v>
          </cell>
        </row>
        <row r="2683">
          <cell r="B2683" t="str">
            <v>CON.01.001.E12</v>
          </cell>
          <cell r="C2683" t="str">
            <v>Diretor de Construção - Divisão Nacional (E1)</v>
          </cell>
        </row>
        <row r="2684">
          <cell r="B2684" t="str">
            <v>CON.01.001.E13</v>
          </cell>
          <cell r="C2684" t="str">
            <v>Diretor de Construção - Centro/Grupo Multilucro Nacional (E1)</v>
          </cell>
        </row>
        <row r="2685">
          <cell r="B2685" t="str">
            <v>CON.01.001.E14</v>
          </cell>
          <cell r="C2685" t="str">
            <v>Diretor de Construção - Subsidiária Nacional (E1)</v>
          </cell>
        </row>
        <row r="2686">
          <cell r="B2686" t="str">
            <v>CON.01.001.E21</v>
          </cell>
          <cell r="C2686" t="str">
            <v>Diretor de Construção - Matriz Nacional/Independente (E2)</v>
          </cell>
        </row>
        <row r="2687">
          <cell r="B2687" t="str">
            <v>CON.01.001.E22</v>
          </cell>
          <cell r="C2687" t="str">
            <v>Diretor de Construção - Divisão Regional (Multi-País) (E2)</v>
          </cell>
        </row>
        <row r="2688">
          <cell r="B2688" t="str">
            <v>CON.01.001.E23</v>
          </cell>
          <cell r="C2688" t="str">
            <v>Diretor de Construção - Centro/Grupo Multilucro Regional (Multi-País) (E2)</v>
          </cell>
        </row>
        <row r="2689">
          <cell r="B2689" t="str">
            <v>CON.01.001.E24</v>
          </cell>
          <cell r="C2689" t="str">
            <v>Diretor de Construção - Subsidiária Regional (Multi-País) (E2)</v>
          </cell>
        </row>
        <row r="2690">
          <cell r="B2690" t="str">
            <v>CON.01.001.E31</v>
          </cell>
          <cell r="C2690" t="str">
            <v>Diretor de Construção - Matriz Regional (Multi-País)/Independente (E3)</v>
          </cell>
        </row>
        <row r="2691">
          <cell r="B2691" t="str">
            <v>CON.01.001.E32</v>
          </cell>
          <cell r="C2691" t="str">
            <v>Diretor de Construção - Divisão Global (E3)</v>
          </cell>
        </row>
        <row r="2692">
          <cell r="B2692" t="str">
            <v>CON.01.001.E33</v>
          </cell>
          <cell r="C2692" t="str">
            <v>Diretor de Construção - Centro/Grupo Multilucro Global (E3)</v>
          </cell>
        </row>
        <row r="2693">
          <cell r="B2693" t="str">
            <v>CON.01.001.E34</v>
          </cell>
          <cell r="C2693" t="str">
            <v>Diretor de Construção - Subsidiária Global (E3)</v>
          </cell>
        </row>
        <row r="2694">
          <cell r="B2694" t="str">
            <v>CON.01.001.E41</v>
          </cell>
          <cell r="C2694" t="str">
            <v>Diretor de Construção - Matriz Global/Independente (E4)</v>
          </cell>
        </row>
        <row r="2695">
          <cell r="B2695" t="str">
            <v>CON.02.025.M30</v>
          </cell>
          <cell r="C2695" t="str">
            <v>Operações de Construção - Gerente (M3)</v>
          </cell>
        </row>
        <row r="2696">
          <cell r="B2696" t="str">
            <v>CON.02.025.M40</v>
          </cell>
          <cell r="C2696" t="str">
            <v>Operações de Construção - Gerente Sênior (M4)</v>
          </cell>
        </row>
        <row r="2697">
          <cell r="B2697" t="str">
            <v>CON.02.025.M50</v>
          </cell>
          <cell r="C2697" t="str">
            <v>Operações de Construção - Gerente Sênior II (M5)</v>
          </cell>
        </row>
        <row r="2698">
          <cell r="B2698" t="str">
            <v>CRT.01.001.E10</v>
          </cell>
          <cell r="C2698" t="str">
            <v>Design de Embalagens de Produtos (Bens de Consumo e Varejo) - Executivo Nível 1 (E1)</v>
          </cell>
        </row>
        <row r="2699">
          <cell r="B2699" t="str">
            <v>CRT.01.001.E20</v>
          </cell>
          <cell r="C2699" t="str">
            <v>Design de Embalagens de Produtos (Bens de Consumo e Varejo) - Executivo Nível 2 (E2)</v>
          </cell>
        </row>
        <row r="2700">
          <cell r="B2700" t="str">
            <v>CRT.01.001.E30</v>
          </cell>
          <cell r="C2700" t="str">
            <v>Design de Embalagens de Produtos (Bens de Consumo e Varejo) - Executivo Nível 3 (E3)</v>
          </cell>
        </row>
        <row r="2701">
          <cell r="B2701" t="str">
            <v>CRT.01.001.M20</v>
          </cell>
          <cell r="C2701" t="str">
            <v>Design de Embalagens de Produtos (Bens de Consumo e Varejo) - Líder de Equipe (Profissionais) (M2)</v>
          </cell>
        </row>
        <row r="2702">
          <cell r="B2702" t="str">
            <v>CRT.01.001.M30</v>
          </cell>
          <cell r="C2702" t="str">
            <v>Design de Embalagens de Produtos (Bens de Consumo e Varejo) - Gerente (M3)</v>
          </cell>
        </row>
        <row r="2703">
          <cell r="B2703" t="str">
            <v>CRT.01.001.M40</v>
          </cell>
          <cell r="C2703" t="str">
            <v>Design de Embalagens de Produtos (Bens de Consumo e Varejo) - Gerente Sênior (M4)</v>
          </cell>
        </row>
        <row r="2704">
          <cell r="B2704" t="str">
            <v>CRT.01.001.M50</v>
          </cell>
          <cell r="C2704" t="str">
            <v>Design de Embalagens de Produtos (Bens de Consumo e Varejo) - Gerente Sênior II (M5)</v>
          </cell>
        </row>
        <row r="2705">
          <cell r="B2705" t="str">
            <v>CRT.01.001.P10</v>
          </cell>
          <cell r="C2705" t="str">
            <v>Design de Embalagens de Produtos (Bens de Consumo e Varejo) - Profissional Junior (P1)</v>
          </cell>
        </row>
        <row r="2706">
          <cell r="B2706" t="str">
            <v>CRT.01.001.P20</v>
          </cell>
          <cell r="C2706" t="str">
            <v>Design de Embalagens de Produtos (Bens de Consumo e Varejo) - Profissional Pleno (P2)</v>
          </cell>
        </row>
        <row r="2707">
          <cell r="B2707" t="str">
            <v>CRT.01.001.P30</v>
          </cell>
          <cell r="C2707" t="str">
            <v>Design de Embalagens de Produtos (Bens de Consumo e Varejo) - Profissional Sênior (P3)</v>
          </cell>
        </row>
        <row r="2708">
          <cell r="B2708" t="str">
            <v>CRT.01.001.P40</v>
          </cell>
          <cell r="C2708" t="str">
            <v>Design de Embalagens de Produtos (Bens de Consumo e Varejo) - Profissional Especialista (P4)</v>
          </cell>
        </row>
        <row r="2709">
          <cell r="B2709" t="str">
            <v>CRT.01.001.P50</v>
          </cell>
          <cell r="C2709" t="str">
            <v>Design de Embalagens de Produtos (Bens de Consumo e Varejo) - Profissional Expert (P5)</v>
          </cell>
        </row>
        <row r="2710">
          <cell r="B2710" t="str">
            <v>CRT.02.001.E10</v>
          </cell>
          <cell r="C2710" t="str">
            <v>Arte/Design Gráfico Geral - Executivo Nível 1 (E1)</v>
          </cell>
        </row>
        <row r="2711">
          <cell r="B2711" t="str">
            <v>CRT.02.001.E20</v>
          </cell>
          <cell r="C2711" t="str">
            <v>Arte/Design Gráfico Geral - Executivo Nível 2 (E2)</v>
          </cell>
        </row>
        <row r="2712">
          <cell r="B2712" t="str">
            <v>CRT.02.001.E30</v>
          </cell>
          <cell r="C2712" t="str">
            <v>Arte/Design Gráfico Geral - Executivo Nível 3 (E3)</v>
          </cell>
        </row>
        <row r="2713">
          <cell r="B2713" t="str">
            <v>CRT.02.001.M10</v>
          </cell>
          <cell r="C2713" t="str">
            <v>Arte/Design Gráfico Geral - Líder de Equipe (Técnicos) (M1)</v>
          </cell>
        </row>
        <row r="2714">
          <cell r="B2714" t="str">
            <v>CRT.02.001.M20</v>
          </cell>
          <cell r="C2714" t="str">
            <v>Arte/Design Gráfico Geral - Líder de Equipe (Profissionais) (M2)</v>
          </cell>
        </row>
        <row r="2715">
          <cell r="B2715" t="str">
            <v>CRT.02.001.M30</v>
          </cell>
          <cell r="C2715" t="str">
            <v>Arte/Design Gráfico Geral - Gerente (M3)</v>
          </cell>
        </row>
        <row r="2716">
          <cell r="B2716" t="str">
            <v>CRT.02.001.M40</v>
          </cell>
          <cell r="C2716" t="str">
            <v>Arte/Design Gráfico Geral - Gerente Sênior (M4)</v>
          </cell>
        </row>
        <row r="2717">
          <cell r="B2717" t="str">
            <v>CRT.02.001.M50</v>
          </cell>
          <cell r="C2717" t="str">
            <v>Arte/Design Gráfico Geral - Gerente Sênior II (M5)</v>
          </cell>
        </row>
        <row r="2718">
          <cell r="B2718" t="str">
            <v>CRT.02.001.P10</v>
          </cell>
          <cell r="C2718" t="str">
            <v>Arte/Design Gráfico Geral - Profissional Junior (P1)</v>
          </cell>
        </row>
        <row r="2719">
          <cell r="B2719" t="str">
            <v>CRT.02.001.P20</v>
          </cell>
          <cell r="C2719" t="str">
            <v>Arte/Design Gráfico Geral - Profissional Pleno (P2)</v>
          </cell>
        </row>
        <row r="2720">
          <cell r="B2720" t="str">
            <v>CRT.02.001.P30</v>
          </cell>
          <cell r="C2720" t="str">
            <v>Arte/Design Gráfico Geral - Profissional Sênior (P3)</v>
          </cell>
        </row>
        <row r="2721">
          <cell r="B2721" t="str">
            <v>CRT.02.001.P40</v>
          </cell>
          <cell r="C2721" t="str">
            <v>Arte/Design Gráfico Geral - Profissional Especialista (P4)</v>
          </cell>
        </row>
        <row r="2722">
          <cell r="B2722" t="str">
            <v>CRT.02.001.P50</v>
          </cell>
          <cell r="C2722" t="str">
            <v>Arte/Design Gráfico Geral - Profissional Expert (P5)</v>
          </cell>
        </row>
        <row r="2723">
          <cell r="B2723" t="str">
            <v>CRT.02.001.S10</v>
          </cell>
          <cell r="C2723" t="str">
            <v>Arte/Design Gráfico Geral - Técnico Junior (S1)</v>
          </cell>
        </row>
        <row r="2724">
          <cell r="B2724" t="str">
            <v>CRT.02.001.S20</v>
          </cell>
          <cell r="C2724" t="str">
            <v>Arte/Design Gráfico Geral - Técnico Pleno (S2)</v>
          </cell>
        </row>
        <row r="2725">
          <cell r="B2725" t="str">
            <v>CRT.02.001.S30</v>
          </cell>
          <cell r="C2725" t="str">
            <v>Arte/Design Gráfico Geral - Técnico Sênior (S3)</v>
          </cell>
        </row>
        <row r="2726">
          <cell r="B2726" t="str">
            <v>CRT.02.001.S40</v>
          </cell>
          <cell r="C2726" t="str">
            <v>Arte/Design Gráfico Geral - Técnico Especialista (S4)</v>
          </cell>
        </row>
        <row r="2727">
          <cell r="B2727" t="str">
            <v>CRT.02.003.E10</v>
          </cell>
          <cell r="C2727" t="str">
            <v>Design Visual/De Marca - Executivo Nível 1 (E1)</v>
          </cell>
        </row>
        <row r="2728">
          <cell r="B2728" t="str">
            <v>CRT.02.003.E20</v>
          </cell>
          <cell r="C2728" t="str">
            <v>Design Visual/De Marca - Executivo Nível 2 (E2)</v>
          </cell>
        </row>
        <row r="2729">
          <cell r="B2729" t="str">
            <v>CRT.02.003.E30</v>
          </cell>
          <cell r="C2729" t="str">
            <v>Design Visual/De Marca - Executivo Nível 3 (E3)</v>
          </cell>
        </row>
        <row r="2730">
          <cell r="B2730" t="str">
            <v>CRT.02.003.M20</v>
          </cell>
          <cell r="C2730" t="str">
            <v>Design Visual/De Marca - Líder de Equipe (Profissionais) (M2)</v>
          </cell>
        </row>
        <row r="2731">
          <cell r="B2731" t="str">
            <v>CRT.02.003.M30</v>
          </cell>
          <cell r="C2731" t="str">
            <v>Design Visual/De Marca - Gerente (M3)</v>
          </cell>
        </row>
        <row r="2732">
          <cell r="B2732" t="str">
            <v>CRT.02.003.M40</v>
          </cell>
          <cell r="C2732" t="str">
            <v>Design Visual/De Marca - Gerente Sênior (M4)</v>
          </cell>
        </row>
        <row r="2733">
          <cell r="B2733" t="str">
            <v>CRT.02.003.M50</v>
          </cell>
          <cell r="C2733" t="str">
            <v>Design Visual/De Marca - Gerente Sênior II (M5)</v>
          </cell>
        </row>
        <row r="2734">
          <cell r="B2734" t="str">
            <v>CRT.02.003.P10</v>
          </cell>
          <cell r="C2734" t="str">
            <v>Design Visual/De Marca - Profissional Junior (P1)</v>
          </cell>
        </row>
        <row r="2735">
          <cell r="B2735" t="str">
            <v>CRT.02.003.P20</v>
          </cell>
          <cell r="C2735" t="str">
            <v>Design Visual/De Marca - Profissional Pleno (P2)</v>
          </cell>
        </row>
        <row r="2736">
          <cell r="B2736" t="str">
            <v>CRT.02.003.P30</v>
          </cell>
          <cell r="C2736" t="str">
            <v>Design Visual/De Marca - Profissional Sênior (P3)</v>
          </cell>
        </row>
        <row r="2737">
          <cell r="B2737" t="str">
            <v>CRT.02.003.P40</v>
          </cell>
          <cell r="C2737" t="str">
            <v>Design Visual/De Marca - Profissional Especialista (P4)</v>
          </cell>
        </row>
        <row r="2738">
          <cell r="B2738" t="str">
            <v>CRT.02.003.P50</v>
          </cell>
          <cell r="C2738" t="str">
            <v>Design Visual/De Marca - Profissional Expert (P5)</v>
          </cell>
        </row>
        <row r="2739">
          <cell r="B2739" t="str">
            <v>CRT.02.028.E10</v>
          </cell>
          <cell r="C2739" t="str">
            <v>Fotografia (Mídia e Alta Tecnologia) - Executivo Nível 1 (E1)</v>
          </cell>
        </row>
        <row r="2740">
          <cell r="B2740" t="str">
            <v>CRT.02.028.E20</v>
          </cell>
          <cell r="C2740" t="str">
            <v>Fotografia (Mídia e Alta Tecnologia) - Executivo Nível 2 (E2)</v>
          </cell>
        </row>
        <row r="2741">
          <cell r="B2741" t="str">
            <v>CRT.02.028.E30</v>
          </cell>
          <cell r="C2741" t="str">
            <v>Fotografia (Mídia e Alta Tecnologia) - Executivo Nível 3 (E3)</v>
          </cell>
        </row>
        <row r="2742">
          <cell r="B2742" t="str">
            <v>CRT.02.028.M10</v>
          </cell>
          <cell r="C2742" t="str">
            <v>Fotografia (Mídia e Alta Tecnologia) - Líder de Equipe (Técnicos) (M1)</v>
          </cell>
        </row>
        <row r="2743">
          <cell r="B2743" t="str">
            <v>CRT.02.028.M20</v>
          </cell>
          <cell r="C2743" t="str">
            <v>Fotografia (Mídia e Alta Tecnologia) - Líder de Equipe (Profissionais) (M2)</v>
          </cell>
        </row>
        <row r="2744">
          <cell r="B2744" t="str">
            <v>CRT.02.028.M30</v>
          </cell>
          <cell r="C2744" t="str">
            <v>Fotografia (Mídia e Alta Tecnologia) - Gerente (M3)</v>
          </cell>
        </row>
        <row r="2745">
          <cell r="B2745" t="str">
            <v>CRT.02.028.M40</v>
          </cell>
          <cell r="C2745" t="str">
            <v>Fotografia (Mídia e Alta Tecnologia) - Gerente Sênior (M4)</v>
          </cell>
        </row>
        <row r="2746">
          <cell r="B2746" t="str">
            <v>CRT.02.028.M50</v>
          </cell>
          <cell r="C2746" t="str">
            <v>Fotografia (Mídia e Alta Tecnologia) - Gerente Sênior II (M5)</v>
          </cell>
        </row>
        <row r="2747">
          <cell r="B2747" t="str">
            <v>CRT.02.028.P10</v>
          </cell>
          <cell r="C2747" t="str">
            <v>Fotografia (Mídia e Alta Tecnologia) - Profissional Junior (P1)</v>
          </cell>
        </row>
        <row r="2748">
          <cell r="B2748" t="str">
            <v>CRT.02.028.P20</v>
          </cell>
          <cell r="C2748" t="str">
            <v>Fotografia (Mídia e Alta Tecnologia) - Profissional Pleno (P2)</v>
          </cell>
        </row>
        <row r="2749">
          <cell r="B2749" t="str">
            <v>CRT.02.028.P30</v>
          </cell>
          <cell r="C2749" t="str">
            <v>Fotografia (Mídia e Alta Tecnologia) - Profissional Sênior (P3)</v>
          </cell>
        </row>
        <row r="2750">
          <cell r="B2750" t="str">
            <v>CRT.02.028.P40</v>
          </cell>
          <cell r="C2750" t="str">
            <v>Fotografia (Mídia e Alta Tecnologia) - Profissional Especialista (P4)</v>
          </cell>
        </row>
        <row r="2751">
          <cell r="B2751" t="str">
            <v>CRT.02.028.P50</v>
          </cell>
          <cell r="C2751" t="str">
            <v>Fotografia (Mídia e Alta Tecnologia) - Profissional Expert (P5)</v>
          </cell>
        </row>
        <row r="2752">
          <cell r="B2752" t="str">
            <v>CRT.02.028.S10</v>
          </cell>
          <cell r="C2752" t="str">
            <v>Fotografia (Mídia e Alta Tecnologia) - Técnico Junior (S1)</v>
          </cell>
        </row>
        <row r="2753">
          <cell r="B2753" t="str">
            <v>CRT.02.028.S20</v>
          </cell>
          <cell r="C2753" t="str">
            <v>Fotografia (Mídia e Alta Tecnologia) - Técnico Pleno (S2)</v>
          </cell>
        </row>
        <row r="2754">
          <cell r="B2754" t="str">
            <v>CRT.02.028.S30</v>
          </cell>
          <cell r="C2754" t="str">
            <v>Fotografia (Mídia e Alta Tecnologia) - Técnico Sênior (S3)</v>
          </cell>
        </row>
        <row r="2755">
          <cell r="B2755" t="str">
            <v>CRT.02.029.M10</v>
          </cell>
          <cell r="C2755" t="str">
            <v>Edição de Fotos Digitais (Mídia e Alta Tecnologia) - Líder de Equipe (Técnicos) (M1)</v>
          </cell>
        </row>
        <row r="2756">
          <cell r="B2756" t="str">
            <v>CRT.02.029.M20</v>
          </cell>
          <cell r="C2756" t="str">
            <v>Edição de Fotos Digitais (Mídia e Alta Tecnologia) - Líder de Equipe (Profissionais) (M2)</v>
          </cell>
        </row>
        <row r="2757">
          <cell r="B2757" t="str">
            <v>CRT.02.029.M30</v>
          </cell>
          <cell r="C2757" t="str">
            <v>Edição de Fotos Digitais (Mídia e Alta Tecnologia) - Gerente (M3)</v>
          </cell>
        </row>
        <row r="2758">
          <cell r="B2758" t="str">
            <v>CRT.02.029.M40</v>
          </cell>
          <cell r="C2758" t="str">
            <v>Edição de Fotos Digitais (Mídia e Alta Tecnologia) - Gerente Sênior (M4)</v>
          </cell>
        </row>
        <row r="2759">
          <cell r="B2759" t="str">
            <v>CRT.02.029.P10</v>
          </cell>
          <cell r="C2759" t="str">
            <v>Edição de Fotos Digitais (Mídia e Alta Tecnologia) - Profissional Junior (P1)</v>
          </cell>
        </row>
        <row r="2760">
          <cell r="B2760" t="str">
            <v>CRT.02.029.P20</v>
          </cell>
          <cell r="C2760" t="str">
            <v>Edição de Fotos Digitais (Mídia e Alta Tecnologia) - Profissional Pleno (P2)</v>
          </cell>
        </row>
        <row r="2761">
          <cell r="B2761" t="str">
            <v>CRT.02.029.P30</v>
          </cell>
          <cell r="C2761" t="str">
            <v>Edição de Fotos Digitais (Mídia e Alta Tecnologia) - Profissional Sênior (P3)</v>
          </cell>
        </row>
        <row r="2762">
          <cell r="B2762" t="str">
            <v>CRT.02.029.P40</v>
          </cell>
          <cell r="C2762" t="str">
            <v>Edição de Fotos Digitais (Mídia e Alta Tecnologia) - Profissional Especialista (P4)</v>
          </cell>
        </row>
        <row r="2763">
          <cell r="B2763" t="str">
            <v>CRT.02.029.P50</v>
          </cell>
          <cell r="C2763" t="str">
            <v>Edição de Fotos Digitais (Mídia e Alta Tecnologia) - Profissional Expert (P5)</v>
          </cell>
        </row>
        <row r="2764">
          <cell r="B2764" t="str">
            <v>CRT.02.029.S10</v>
          </cell>
          <cell r="C2764" t="str">
            <v>Edição de Fotos Digitais (Mídia e Alta Tecnologia) - Técnico Junior (S1)</v>
          </cell>
        </row>
        <row r="2765">
          <cell r="B2765" t="str">
            <v>CRT.02.029.S20</v>
          </cell>
          <cell r="C2765" t="str">
            <v>Edição de Fotos Digitais (Mídia e Alta Tecnologia) - Técnico Pleno (S2)</v>
          </cell>
        </row>
        <row r="2766">
          <cell r="B2766" t="str">
            <v>CRT.02.029.S30</v>
          </cell>
          <cell r="C2766" t="str">
            <v>Edição de Fotos Digitais (Mídia e Alta Tecnologia) - Técnico Sênior (S3)</v>
          </cell>
        </row>
        <row r="2767">
          <cell r="B2767" t="str">
            <v>CRT.02.050.E10</v>
          </cell>
          <cell r="C2767" t="str">
            <v>Design e Editorial de Comunicações em Geral - Executivo Nível 1 (E1)</v>
          </cell>
        </row>
        <row r="2768">
          <cell r="B2768" t="str">
            <v>CRT.02.050.E20</v>
          </cell>
          <cell r="C2768" t="str">
            <v>Design e Editorial de Comunicações em Geral - Executivo Nível 2 (E2)</v>
          </cell>
        </row>
        <row r="2769">
          <cell r="B2769" t="str">
            <v>CRT.02.050.E30</v>
          </cell>
          <cell r="C2769" t="str">
            <v>Design e Editorial de Comunicações em Geral - Executivo Nível 3 (E3)</v>
          </cell>
        </row>
        <row r="2770">
          <cell r="B2770" t="str">
            <v>CRT.02.050.M20</v>
          </cell>
          <cell r="C2770" t="str">
            <v>Design e Editorial de Comunicações em Geral - Líder de Equipe (Profissionais) (M2)</v>
          </cell>
        </row>
        <row r="2771">
          <cell r="B2771" t="str">
            <v>CRT.02.050.M30</v>
          </cell>
          <cell r="C2771" t="str">
            <v>Design e Editorial de Comunicações em Geral - Gerente (M3)</v>
          </cell>
        </row>
        <row r="2772">
          <cell r="B2772" t="str">
            <v>CRT.02.050.M40</v>
          </cell>
          <cell r="C2772" t="str">
            <v>Design e Editorial de Comunicações em Geral - Gerente Sênior (M4)</v>
          </cell>
        </row>
        <row r="2773">
          <cell r="B2773" t="str">
            <v>CRT.02.050.M50</v>
          </cell>
          <cell r="C2773" t="str">
            <v>Design e Editorial de Comunicações em Geral - Gerente Sênior II (M5)</v>
          </cell>
        </row>
        <row r="2774">
          <cell r="B2774" t="str">
            <v>CRT.02.050.P10</v>
          </cell>
          <cell r="C2774" t="str">
            <v>Design e Editorial de Comunicações em Geral - Profissional Junior (P1)</v>
          </cell>
        </row>
        <row r="2775">
          <cell r="B2775" t="str">
            <v>CRT.02.050.P20</v>
          </cell>
          <cell r="C2775" t="str">
            <v>Design e Editorial de Comunicações em Geral - Profissional Pleno (P2)</v>
          </cell>
        </row>
        <row r="2776">
          <cell r="B2776" t="str">
            <v>CRT.02.050.P30</v>
          </cell>
          <cell r="C2776" t="str">
            <v>Design e Editorial de Comunicações em Geral - Profissional Sênior (P3)</v>
          </cell>
        </row>
        <row r="2777">
          <cell r="B2777" t="str">
            <v>CRT.02.050.P40</v>
          </cell>
          <cell r="C2777" t="str">
            <v>Design e Editorial de Comunicações em Geral - Profissional Especialista (P4)</v>
          </cell>
        </row>
        <row r="2778">
          <cell r="B2778" t="str">
            <v>CRT.02.050.P50</v>
          </cell>
          <cell r="C2778" t="str">
            <v>Design e Editorial de Comunicações em Geral - Profissional Expert (P5)</v>
          </cell>
        </row>
        <row r="2779">
          <cell r="B2779" t="str">
            <v>CRT.02.051.E10</v>
          </cell>
          <cell r="C2779" t="str">
            <v>Layout e Design de Publicações (Mídia) - Executivo Nível 1 (E1)</v>
          </cell>
        </row>
        <row r="2780">
          <cell r="B2780" t="str">
            <v>CRT.02.051.E20</v>
          </cell>
          <cell r="C2780" t="str">
            <v>Layout e Design de Publicações (Mídia) - Executivo Nível 2 (E2)</v>
          </cell>
        </row>
        <row r="2781">
          <cell r="B2781" t="str">
            <v>CRT.02.051.E30</v>
          </cell>
          <cell r="C2781" t="str">
            <v>Layout e Design de Publicações (Mídia) - Executivo Nível 3 (E3)</v>
          </cell>
        </row>
        <row r="2782">
          <cell r="B2782" t="str">
            <v>CRT.02.051.M20</v>
          </cell>
          <cell r="C2782" t="str">
            <v>Layout e Design de Publicações (Mídia) - Líder de Equipe (Profissionais) (M2)</v>
          </cell>
        </row>
        <row r="2783">
          <cell r="B2783" t="str">
            <v>CRT.02.051.M30</v>
          </cell>
          <cell r="C2783" t="str">
            <v>Layout e Design de Publicações (Mídia) - Gerente (M3)</v>
          </cell>
        </row>
        <row r="2784">
          <cell r="B2784" t="str">
            <v>CRT.02.051.M40</v>
          </cell>
          <cell r="C2784" t="str">
            <v>Layout e Design de Publicações (Mídia) - Gerente Sênior (M4)</v>
          </cell>
        </row>
        <row r="2785">
          <cell r="B2785" t="str">
            <v>CRT.02.051.M50</v>
          </cell>
          <cell r="C2785" t="str">
            <v>Layout e Design de Publicações (Mídia) - Gerente Sênior II (M5)</v>
          </cell>
        </row>
        <row r="2786">
          <cell r="B2786" t="str">
            <v>CRT.02.051.P10</v>
          </cell>
          <cell r="C2786" t="str">
            <v>Layout e Design de Publicações (Mídia) - Profissional Junior (P1)</v>
          </cell>
        </row>
        <row r="2787">
          <cell r="B2787" t="str">
            <v>CRT.02.051.P20</v>
          </cell>
          <cell r="C2787" t="str">
            <v>Layout e Design de Publicações (Mídia) - Profissional Pleno (P2)</v>
          </cell>
        </row>
        <row r="2788">
          <cell r="B2788" t="str">
            <v>CRT.02.051.P30</v>
          </cell>
          <cell r="C2788" t="str">
            <v>Layout e Design de Publicações (Mídia) - Profissional Sênior (P3)</v>
          </cell>
        </row>
        <row r="2789">
          <cell r="B2789" t="str">
            <v>CRT.02.051.P40</v>
          </cell>
          <cell r="C2789" t="str">
            <v>Layout e Design de Publicações (Mídia) - Profissional Especialista (P4)</v>
          </cell>
        </row>
        <row r="2790">
          <cell r="B2790" t="str">
            <v>CRT.02.051.P50</v>
          </cell>
          <cell r="C2790" t="str">
            <v>Layout e Design de Publicações (Mídia) - Profissional Expert (P5)</v>
          </cell>
        </row>
        <row r="2791">
          <cell r="B2791" t="str">
            <v>CRT.02.052.E10</v>
          </cell>
          <cell r="C2791" t="str">
            <v>Layout e Design de Texto de Publicações (Mídia) - Executivo Nível 1 (E1)</v>
          </cell>
        </row>
        <row r="2792">
          <cell r="B2792" t="str">
            <v>CRT.02.052.E20</v>
          </cell>
          <cell r="C2792" t="str">
            <v>Layout e Design de Texto de Publicações (Mídia) - Executivo Nível 2 (E2)</v>
          </cell>
        </row>
        <row r="2793">
          <cell r="B2793" t="str">
            <v>CRT.02.052.E30</v>
          </cell>
          <cell r="C2793" t="str">
            <v>Layout e Design de Texto de Publicações (Mídia) - Executivo Nível 3 (E3)</v>
          </cell>
        </row>
        <row r="2794">
          <cell r="B2794" t="str">
            <v>CRT.02.052.M10</v>
          </cell>
          <cell r="C2794" t="str">
            <v>Layout e Design de Texto de Publicações (Mídia) - Líder de Equipe (Técnicos) (M1)</v>
          </cell>
        </row>
        <row r="2795">
          <cell r="B2795" t="str">
            <v>CRT.02.052.M20</v>
          </cell>
          <cell r="C2795" t="str">
            <v>Layout e Design de Texto de Publicações (Mídia) - Líder de Equipe (Profissionais) (M2)</v>
          </cell>
        </row>
        <row r="2796">
          <cell r="B2796" t="str">
            <v>CRT.02.052.M30</v>
          </cell>
          <cell r="C2796" t="str">
            <v>Layout e Design de Texto de Publicações (Mídia) - Gerente (M3)</v>
          </cell>
        </row>
        <row r="2797">
          <cell r="B2797" t="str">
            <v>CRT.02.052.M40</v>
          </cell>
          <cell r="C2797" t="str">
            <v>Layout e Design de Texto de Publicações (Mídia) - Gerente Sênior (M4)</v>
          </cell>
        </row>
        <row r="2798">
          <cell r="B2798" t="str">
            <v>CRT.02.052.M50</v>
          </cell>
          <cell r="C2798" t="str">
            <v>Layout e Design de Texto de Publicações (Mídia) - Gerente Sênior II (M5)</v>
          </cell>
        </row>
        <row r="2799">
          <cell r="B2799" t="str">
            <v>CRT.02.052.P10</v>
          </cell>
          <cell r="C2799" t="str">
            <v>Layout e Design de Texto de Publicações (Mídia) - Profissional Junior (P1)</v>
          </cell>
        </row>
        <row r="2800">
          <cell r="B2800" t="str">
            <v>CRT.02.052.P20</v>
          </cell>
          <cell r="C2800" t="str">
            <v>Layout e Design de Texto de Publicações (Mídia) - Profissional Pleno (P2)</v>
          </cell>
        </row>
        <row r="2801">
          <cell r="B2801" t="str">
            <v>CRT.02.052.P30</v>
          </cell>
          <cell r="C2801" t="str">
            <v>Layout e Design de Texto de Publicações (Mídia) - Profissional Sênior (P3)</v>
          </cell>
        </row>
        <row r="2802">
          <cell r="B2802" t="str">
            <v>CRT.02.052.P40</v>
          </cell>
          <cell r="C2802" t="str">
            <v>Layout e Design de Texto de Publicações (Mídia) - Profissional Especialista (P4)</v>
          </cell>
        </row>
        <row r="2803">
          <cell r="B2803" t="str">
            <v>CRT.02.052.P50</v>
          </cell>
          <cell r="C2803" t="str">
            <v>Layout e Design de Texto de Publicações (Mídia) - Profissional Expert (P5)</v>
          </cell>
        </row>
        <row r="2804">
          <cell r="B2804" t="str">
            <v>CRT.02.052.S10</v>
          </cell>
          <cell r="C2804" t="str">
            <v>Layout e Design de Texto de Publicações (Mídia) - Técnico Junior (S1)</v>
          </cell>
        </row>
        <row r="2805">
          <cell r="B2805" t="str">
            <v>CRT.02.052.S20</v>
          </cell>
          <cell r="C2805" t="str">
            <v>Layout e Design de Texto de Publicações (Mídia) - Técnico Pleno (S2)</v>
          </cell>
        </row>
        <row r="2806">
          <cell r="B2806" t="str">
            <v>CRT.02.052.S30</v>
          </cell>
          <cell r="C2806" t="str">
            <v>Layout e Design de Texto de Publicações (Mídia) - Técnico Sênior (S3)</v>
          </cell>
        </row>
        <row r="2807">
          <cell r="B2807" t="str">
            <v>CRT.02.053.E10</v>
          </cell>
          <cell r="C2807" t="str">
            <v>Layout e Design de Imagem de Publicações (Mídia) - Executivo Nível 1 (E1)</v>
          </cell>
        </row>
        <row r="2808">
          <cell r="B2808" t="str">
            <v>CRT.02.053.E20</v>
          </cell>
          <cell r="C2808" t="str">
            <v>Layout e Design de Imagem de Publicações (Mídia) - Executivo Nível 2 (E2)</v>
          </cell>
        </row>
        <row r="2809">
          <cell r="B2809" t="str">
            <v>CRT.02.053.E30</v>
          </cell>
          <cell r="C2809" t="str">
            <v>Layout e Design de Imagem de Publicações (Mídia) - Executivo Nível 3 (E3)</v>
          </cell>
        </row>
        <row r="2810">
          <cell r="B2810" t="str">
            <v>CRT.02.053.M10</v>
          </cell>
          <cell r="C2810" t="str">
            <v>Layout e Design de Imagem de Publicações (Mídia) - Líder de Equipe (Técnicos) (M1)</v>
          </cell>
        </row>
        <row r="2811">
          <cell r="B2811" t="str">
            <v>CRT.02.053.M20</v>
          </cell>
          <cell r="C2811" t="str">
            <v>Layout e Design de Imagem de Publicações (Mídia) - Líder de Equipe (Profissionais) (M2)</v>
          </cell>
        </row>
        <row r="2812">
          <cell r="B2812" t="str">
            <v>CRT.02.053.M30</v>
          </cell>
          <cell r="C2812" t="str">
            <v>Layout e Design de Imagem de Publicações (Mídia) - Gerente (M3)</v>
          </cell>
        </row>
        <row r="2813">
          <cell r="B2813" t="str">
            <v>CRT.02.053.M40</v>
          </cell>
          <cell r="C2813" t="str">
            <v>Layout e Design de Imagem de Publicações (Mídia) - Gerente Sênior (M4)</v>
          </cell>
        </row>
        <row r="2814">
          <cell r="B2814" t="str">
            <v>CRT.02.053.M50</v>
          </cell>
          <cell r="C2814" t="str">
            <v>Layout e Design de Imagem de Publicações (Mídia) - Gerente Sênior II (M5)</v>
          </cell>
        </row>
        <row r="2815">
          <cell r="B2815" t="str">
            <v>CRT.02.053.P10</v>
          </cell>
          <cell r="C2815" t="str">
            <v>Layout e Design de Imagem de Publicações (Mídia) - Profissional Junior (P1)</v>
          </cell>
        </row>
        <row r="2816">
          <cell r="B2816" t="str">
            <v>CRT.02.053.P20</v>
          </cell>
          <cell r="C2816" t="str">
            <v>Layout e Design de Imagem de Publicações (Mídia) - Profissional Pleno (P2)</v>
          </cell>
        </row>
        <row r="2817">
          <cell r="B2817" t="str">
            <v>CRT.02.053.P30</v>
          </cell>
          <cell r="C2817" t="str">
            <v>Layout e Design de Imagem de Publicações (Mídia) - Profissional Sênior (P3)</v>
          </cell>
        </row>
        <row r="2818">
          <cell r="B2818" t="str">
            <v>CRT.02.053.P40</v>
          </cell>
          <cell r="C2818" t="str">
            <v>Layout e Design de Imagem de Publicações (Mídia) - Profissional Especialista (P4)</v>
          </cell>
        </row>
        <row r="2819">
          <cell r="B2819" t="str">
            <v>CRT.02.053.P50</v>
          </cell>
          <cell r="C2819" t="str">
            <v>Layout e Design de Imagem de Publicações (Mídia) - Profissional Expert (P5)</v>
          </cell>
        </row>
        <row r="2820">
          <cell r="B2820" t="str">
            <v>CRT.02.053.S10</v>
          </cell>
          <cell r="C2820" t="str">
            <v>Layout e Design de Imagem de Publicações (Mídia) - Técnico Junior (S1)</v>
          </cell>
        </row>
        <row r="2821">
          <cell r="B2821" t="str">
            <v>CRT.02.053.S20</v>
          </cell>
          <cell r="C2821" t="str">
            <v>Layout e Design de Imagem de Publicações (Mídia) - Técnico Pleno (S2)</v>
          </cell>
        </row>
        <row r="2822">
          <cell r="B2822" t="str">
            <v>CRT.02.053.S30</v>
          </cell>
          <cell r="C2822" t="str">
            <v>Layout e Design de Imagem de Publicações (Mídia) - Técnico Sênior (S3)</v>
          </cell>
        </row>
        <row r="2823">
          <cell r="B2823" t="str">
            <v>CRT.02.055.E10</v>
          </cell>
          <cell r="C2823" t="str">
            <v>Editor de Conteúdo Digital (Mídia) - Executivo Nível 1 (E1)</v>
          </cell>
        </row>
        <row r="2824">
          <cell r="B2824" t="str">
            <v>CRT.02.055.E20</v>
          </cell>
          <cell r="C2824" t="str">
            <v>Editor de Conteúdo Digital (Mídia) - Executivo Nível 2 (E2)</v>
          </cell>
        </row>
        <row r="2825">
          <cell r="B2825" t="str">
            <v>CRT.02.055.E30</v>
          </cell>
          <cell r="C2825" t="str">
            <v>Editor de Conteúdo Digital (Mídia) - Executivo Nível 3 (E3)</v>
          </cell>
        </row>
        <row r="2826">
          <cell r="B2826" t="str">
            <v>CRT.02.055.M10</v>
          </cell>
          <cell r="C2826" t="str">
            <v>Editor de Conteúdo Digital (Mídia) - Líder de Equipe (Técnicos) (M1)</v>
          </cell>
        </row>
        <row r="2827">
          <cell r="B2827" t="str">
            <v>CRT.02.055.M20</v>
          </cell>
          <cell r="C2827" t="str">
            <v>Editor de Conteúdo Digital (Mídia) - Líder de Equipe (Profissionais) (M2)</v>
          </cell>
        </row>
        <row r="2828">
          <cell r="B2828" t="str">
            <v>CRT.02.055.M30</v>
          </cell>
          <cell r="C2828" t="str">
            <v>Editor de Conteúdo Digital (Mídia) - Gerente (M3)</v>
          </cell>
        </row>
        <row r="2829">
          <cell r="B2829" t="str">
            <v>CRT.02.055.M40</v>
          </cell>
          <cell r="C2829" t="str">
            <v>Editor de Conteúdo Digital (Mídia) - Gerente Sênior (M4)</v>
          </cell>
        </row>
        <row r="2830">
          <cell r="B2830" t="str">
            <v>CRT.02.055.M50</v>
          </cell>
          <cell r="C2830" t="str">
            <v>Editor de Conteúdo Digital (Mídia) - Gerente Sênior II (M5)</v>
          </cell>
        </row>
        <row r="2831">
          <cell r="B2831" t="str">
            <v>CRT.02.055.P10</v>
          </cell>
          <cell r="C2831" t="str">
            <v>Editor de Conteúdo Digital (Mídia) - Profissional Junior (P1)</v>
          </cell>
        </row>
        <row r="2832">
          <cell r="B2832" t="str">
            <v>CRT.02.055.P20</v>
          </cell>
          <cell r="C2832" t="str">
            <v>Editor de Conteúdo Digital (Mídia) - Profissional Pleno (P2)</v>
          </cell>
        </row>
        <row r="2833">
          <cell r="B2833" t="str">
            <v>CRT.02.055.P30</v>
          </cell>
          <cell r="C2833" t="str">
            <v>Editor de Conteúdo Digital (Mídia) - Profissional Sênior (P3)</v>
          </cell>
        </row>
        <row r="2834">
          <cell r="B2834" t="str">
            <v>CRT.02.055.P40</v>
          </cell>
          <cell r="C2834" t="str">
            <v>Editor de Conteúdo Digital (Mídia) - Profissional Especialista (P4)</v>
          </cell>
        </row>
        <row r="2835">
          <cell r="B2835" t="str">
            <v>CRT.02.055.P50</v>
          </cell>
          <cell r="C2835" t="str">
            <v>Editor de Conteúdo Digital (Mídia) - Profissional Expert (P5)</v>
          </cell>
        </row>
        <row r="2836">
          <cell r="B2836" t="str">
            <v>CRT.02.055.S10</v>
          </cell>
          <cell r="C2836" t="str">
            <v>Editor de Conteúdo Digital (Mídia) - Técnico Junior (S1)</v>
          </cell>
        </row>
        <row r="2837">
          <cell r="B2837" t="str">
            <v>CRT.02.055.S20</v>
          </cell>
          <cell r="C2837" t="str">
            <v>Editor de Conteúdo Digital (Mídia) - Técnico Pleno (S2)</v>
          </cell>
        </row>
        <row r="2838">
          <cell r="B2838" t="str">
            <v>CRT.02.055.S30</v>
          </cell>
          <cell r="C2838" t="str">
            <v>Editor de Conteúdo Digital (Mídia) - Técnico Sênior (S3)</v>
          </cell>
        </row>
        <row r="2839">
          <cell r="B2839" t="str">
            <v>CRT.02.057.M20</v>
          </cell>
          <cell r="C2839" t="str">
            <v>Editor de Revista de Produtos (Incorporação) - Líder de Equipe (Profissionais) (M2)</v>
          </cell>
        </row>
        <row r="2840">
          <cell r="B2840" t="str">
            <v>CRT.02.057.M30</v>
          </cell>
          <cell r="C2840" t="str">
            <v>Editor de Revista de Produtos (Incorporação) - Gerente (M3)</v>
          </cell>
        </row>
        <row r="2841">
          <cell r="B2841" t="str">
            <v>CRT.02.057.M40</v>
          </cell>
          <cell r="C2841" t="str">
            <v>Editor de Revista de Produtos (Incorporação) - Gerente Sênior (M4)</v>
          </cell>
        </row>
        <row r="2842">
          <cell r="B2842" t="str">
            <v>CRT.02.057.P10</v>
          </cell>
          <cell r="C2842" t="str">
            <v>Editor de Revista de Produtos (Incorporação) - Profissional Junior (P1)</v>
          </cell>
        </row>
        <row r="2843">
          <cell r="B2843" t="str">
            <v>CRT.02.057.P20</v>
          </cell>
          <cell r="C2843" t="str">
            <v>Editor de Revista de Produtos (Incorporação) - Profissional Pleno (P2)</v>
          </cell>
        </row>
        <row r="2844">
          <cell r="B2844" t="str">
            <v>CRT.02.057.P30</v>
          </cell>
          <cell r="C2844" t="str">
            <v>Editor de Revista de Produtos (Incorporação) - Profissional Sênior (P3)</v>
          </cell>
        </row>
        <row r="2845">
          <cell r="B2845" t="str">
            <v>CRT.02.057.P40</v>
          </cell>
          <cell r="C2845" t="str">
            <v>Editor de Revista de Produtos (Incorporação) - Profissional Especialista (P4)</v>
          </cell>
        </row>
        <row r="2846">
          <cell r="B2846" t="str">
            <v>CRT.02.057.P50</v>
          </cell>
          <cell r="C2846" t="str">
            <v>Editor de Revista de Produtos (Incorporação) - Profissional Expert (P5)</v>
          </cell>
        </row>
        <row r="2847">
          <cell r="B2847" t="str">
            <v>CRT.02.058.S10</v>
          </cell>
          <cell r="C2847" t="str">
            <v>Coordenador de Conteúdo de Revista de Produtos (Incorporação) - Técnico Junior (S1)</v>
          </cell>
        </row>
        <row r="2848">
          <cell r="B2848" t="str">
            <v>CRT.02.058.S20</v>
          </cell>
          <cell r="C2848" t="str">
            <v>Coordenador de Conteúdo de Revista de Produtos (Incorporação) - Técnico Pleno (S2)</v>
          </cell>
        </row>
        <row r="2849">
          <cell r="B2849" t="str">
            <v>CRT.02.058.S30</v>
          </cell>
          <cell r="C2849" t="str">
            <v>Coordenador de Conteúdo de Revista de Produtos (Incorporação) - Técnico Sênior (S3)</v>
          </cell>
        </row>
        <row r="2850">
          <cell r="B2850" t="str">
            <v>CRT.02.058.S40</v>
          </cell>
          <cell r="C2850" t="str">
            <v>Coordenador de Conteúdo de Revista de Produtos (Incorporação) - Técnico Especialista (S4)</v>
          </cell>
        </row>
        <row r="2851">
          <cell r="B2851" t="str">
            <v>CRT.02.079.M20</v>
          </cell>
          <cell r="C2851" t="str">
            <v>Edição e Redação de Comunicações em Geral - Líder de Equipe (Profissionais) (M2)</v>
          </cell>
        </row>
        <row r="2852">
          <cell r="B2852" t="str">
            <v>CRT.02.079.M30</v>
          </cell>
          <cell r="C2852" t="str">
            <v>Edição e Redação de Comunicações em Geral - Gerente (M3)</v>
          </cell>
        </row>
        <row r="2853">
          <cell r="B2853" t="str">
            <v>CRT.02.079.M40</v>
          </cell>
          <cell r="C2853" t="str">
            <v>Edição e Redação de Comunicações em Geral - Gerente Sênior (M4)</v>
          </cell>
        </row>
        <row r="2854">
          <cell r="B2854" t="str">
            <v>CRT.02.079.P10</v>
          </cell>
          <cell r="C2854" t="str">
            <v>Edição e Redação de Comunicações em Geral - Profissional Junior (P1)</v>
          </cell>
        </row>
        <row r="2855">
          <cell r="B2855" t="str">
            <v>CRT.02.079.P20</v>
          </cell>
          <cell r="C2855" t="str">
            <v>Edição e Redação de Comunicações em Geral - Profissional Pleno (P2)</v>
          </cell>
        </row>
        <row r="2856">
          <cell r="B2856" t="str">
            <v>CRT.02.079.P30</v>
          </cell>
          <cell r="C2856" t="str">
            <v>Edição e Redação de Comunicações em Geral - Profissional Sênior (P3)</v>
          </cell>
        </row>
        <row r="2857">
          <cell r="B2857" t="str">
            <v>CRT.02.079.P40</v>
          </cell>
          <cell r="C2857" t="str">
            <v>Edição e Redação de Comunicações em Geral - Profissional Especialista (P4)</v>
          </cell>
        </row>
        <row r="2858">
          <cell r="B2858" t="str">
            <v>CRT.02.079.P50</v>
          </cell>
          <cell r="C2858" t="str">
            <v>Edição e Redação de Comunicações em Geral - Profissional Expert (P5)</v>
          </cell>
        </row>
        <row r="2859">
          <cell r="B2859" t="str">
            <v>CRT.02.080.E10</v>
          </cell>
          <cell r="C2859" t="str">
            <v>Redação e Edição Técnica - Executivo Nível 1 (E1)</v>
          </cell>
        </row>
        <row r="2860">
          <cell r="B2860" t="str">
            <v>CRT.02.080.E20</v>
          </cell>
          <cell r="C2860" t="str">
            <v>Redação e Edição Técnica - Executivo Nível 2 (E2)</v>
          </cell>
        </row>
        <row r="2861">
          <cell r="B2861" t="str">
            <v>CRT.02.080.E30</v>
          </cell>
          <cell r="C2861" t="str">
            <v>Redação e Edição Técnica - Executivo Nível 3 (E3)</v>
          </cell>
        </row>
        <row r="2862">
          <cell r="B2862" t="str">
            <v>CRT.02.080.M10</v>
          </cell>
          <cell r="C2862" t="str">
            <v>Redação e Edição Técnica - Líder de Equipe (Técnicos) (M1)</v>
          </cell>
        </row>
        <row r="2863">
          <cell r="B2863" t="str">
            <v>CRT.02.080.M20</v>
          </cell>
          <cell r="C2863" t="str">
            <v>Redação e Edição Técnica - Líder de Equipe (Profissionais) (M2)</v>
          </cell>
        </row>
        <row r="2864">
          <cell r="B2864" t="str">
            <v>CRT.02.080.M30</v>
          </cell>
          <cell r="C2864" t="str">
            <v>Redação e Edição Técnica - Gerente (M3)</v>
          </cell>
        </row>
        <row r="2865">
          <cell r="B2865" t="str">
            <v>CRT.02.080.M40</v>
          </cell>
          <cell r="C2865" t="str">
            <v>Redação e Edição Técnica - Gerente Sênior (M4)</v>
          </cell>
        </row>
        <row r="2866">
          <cell r="B2866" t="str">
            <v>CRT.02.080.M50</v>
          </cell>
          <cell r="C2866" t="str">
            <v>Redação e Edição Técnica - Gerente Sênior II (M5)</v>
          </cell>
        </row>
        <row r="2867">
          <cell r="B2867" t="str">
            <v>CRT.02.080.P10</v>
          </cell>
          <cell r="C2867" t="str">
            <v>Redação e Edição Técnica - Profissional Junior (P1)</v>
          </cell>
        </row>
        <row r="2868">
          <cell r="B2868" t="str">
            <v>CRT.02.080.P20</v>
          </cell>
          <cell r="C2868" t="str">
            <v>Redação e Edição Técnica - Profissional Pleno (P2)</v>
          </cell>
        </row>
        <row r="2869">
          <cell r="B2869" t="str">
            <v>CRT.02.080.P30</v>
          </cell>
          <cell r="C2869" t="str">
            <v>Redação e Edição Técnica - Profissional Sênior (P3)</v>
          </cell>
        </row>
        <row r="2870">
          <cell r="B2870" t="str">
            <v>CRT.02.080.P40</v>
          </cell>
          <cell r="C2870" t="str">
            <v>Redação e Edição Técnica - Profissional Especialista (P4)</v>
          </cell>
        </row>
        <row r="2871">
          <cell r="B2871" t="str">
            <v>CRT.02.080.P50</v>
          </cell>
          <cell r="C2871" t="str">
            <v>Redação e Edição Técnica - Profissional Expert (P5)</v>
          </cell>
        </row>
        <row r="2872">
          <cell r="B2872" t="str">
            <v>CRT.02.080.S10</v>
          </cell>
          <cell r="C2872" t="str">
            <v>Redação e Edição Técnica - Técnico Junior (S1)</v>
          </cell>
        </row>
        <row r="2873">
          <cell r="B2873" t="str">
            <v>CRT.02.080.S20</v>
          </cell>
          <cell r="C2873" t="str">
            <v>Redação e Edição Técnica - Técnico Pleno (S2)</v>
          </cell>
        </row>
        <row r="2874">
          <cell r="B2874" t="str">
            <v>CRT.02.080.S30</v>
          </cell>
          <cell r="C2874" t="str">
            <v>Redação e Edição Técnica - Técnico Sênior (S3)</v>
          </cell>
        </row>
        <row r="2875">
          <cell r="B2875" t="str">
            <v>CRT.02.080.S40</v>
          </cell>
          <cell r="C2875" t="str">
            <v>Redação e Edição Técnica - Técnico Especialista (S4)</v>
          </cell>
        </row>
        <row r="2876">
          <cell r="B2876" t="str">
            <v>CRT.02.081.M20</v>
          </cell>
          <cell r="C2876" t="str">
            <v>Tradução - Líder de Equipe (Profissionais) (M2)</v>
          </cell>
        </row>
        <row r="2877">
          <cell r="B2877" t="str">
            <v>CRT.02.081.M30</v>
          </cell>
          <cell r="C2877" t="str">
            <v>Tradução - Gerente (M3)</v>
          </cell>
        </row>
        <row r="2878">
          <cell r="B2878" t="str">
            <v>CRT.02.081.M40</v>
          </cell>
          <cell r="C2878" t="str">
            <v>Tradução - Gerente Sênior (M4)</v>
          </cell>
        </row>
        <row r="2879">
          <cell r="B2879" t="str">
            <v>CRT.02.081.M50</v>
          </cell>
          <cell r="C2879" t="str">
            <v>Tradução - Gerente Sênior II (M5)</v>
          </cell>
        </row>
        <row r="2880">
          <cell r="B2880" t="str">
            <v>CRT.02.081.P10</v>
          </cell>
          <cell r="C2880" t="str">
            <v>Tradução - Profissional Junior (P1)</v>
          </cell>
        </row>
        <row r="2881">
          <cell r="B2881" t="str">
            <v>CRT.02.081.P20</v>
          </cell>
          <cell r="C2881" t="str">
            <v>Tradução - Profissional Pleno (P2)</v>
          </cell>
        </row>
        <row r="2882">
          <cell r="B2882" t="str">
            <v>CRT.02.081.P30</v>
          </cell>
          <cell r="C2882" t="str">
            <v>Tradução - Profissional Sênior (P3)</v>
          </cell>
        </row>
        <row r="2883">
          <cell r="B2883" t="str">
            <v>CRT.02.081.P40</v>
          </cell>
          <cell r="C2883" t="str">
            <v>Tradução - Profissional Especialista (P4)</v>
          </cell>
        </row>
        <row r="2884">
          <cell r="B2884" t="str">
            <v>CRT.02.081.P50</v>
          </cell>
          <cell r="C2884" t="str">
            <v>Tradução - Profissional Expert (P5)</v>
          </cell>
        </row>
        <row r="2885">
          <cell r="B2885" t="str">
            <v>CRT.02.082.E10</v>
          </cell>
          <cell r="C2885" t="str">
            <v>Redação de Conteúdo de Publicações/Artigos (Mídia) - Executivo Nível 1 (E1)</v>
          </cell>
        </row>
        <row r="2886">
          <cell r="B2886" t="str">
            <v>CRT.02.082.E20</v>
          </cell>
          <cell r="C2886" t="str">
            <v>Redação de Conteúdo de Publicações/Artigos (Mídia) - Executivo Nível 2 (E2)</v>
          </cell>
        </row>
        <row r="2887">
          <cell r="B2887" t="str">
            <v>CRT.02.082.E30</v>
          </cell>
          <cell r="C2887" t="str">
            <v>Redação de Conteúdo de Publicações/Artigos (Mídia) - Executivo Nível 3 (E3)</v>
          </cell>
        </row>
        <row r="2888">
          <cell r="B2888" t="str">
            <v>CRT.02.082.M20</v>
          </cell>
          <cell r="C2888" t="str">
            <v>Redação de Conteúdo de Publicações/Artigos (Mídia) - Líder de Equipe (Profissionais) (M2)</v>
          </cell>
        </row>
        <row r="2889">
          <cell r="B2889" t="str">
            <v>CRT.02.082.M30</v>
          </cell>
          <cell r="C2889" t="str">
            <v>Redação de Conteúdo de Publicações/Artigos (Mídia) - Gerente (M3)</v>
          </cell>
        </row>
        <row r="2890">
          <cell r="B2890" t="str">
            <v>CRT.02.082.M40</v>
          </cell>
          <cell r="C2890" t="str">
            <v>Redação de Conteúdo de Publicações/Artigos (Mídia) - Gerente Sênior (M4)</v>
          </cell>
        </row>
        <row r="2891">
          <cell r="B2891" t="str">
            <v>CRT.02.082.M50</v>
          </cell>
          <cell r="C2891" t="str">
            <v>Redação de Conteúdo de Publicações/Artigos (Mídia) - Gerente Sênior II (M5)</v>
          </cell>
        </row>
        <row r="2892">
          <cell r="B2892" t="str">
            <v>CRT.02.082.P10</v>
          </cell>
          <cell r="C2892" t="str">
            <v>Redação de Conteúdo de Publicações/Artigos (Mídia) - Profissional Junior (P1)</v>
          </cell>
        </row>
        <row r="2893">
          <cell r="B2893" t="str">
            <v>CRT.02.082.P20</v>
          </cell>
          <cell r="C2893" t="str">
            <v>Redação de Conteúdo de Publicações/Artigos (Mídia) - Profissional Pleno (P2)</v>
          </cell>
        </row>
        <row r="2894">
          <cell r="B2894" t="str">
            <v>CRT.02.082.P30</v>
          </cell>
          <cell r="C2894" t="str">
            <v>Redação de Conteúdo de Publicações/Artigos (Mídia) - Profissional Sênior (P3)</v>
          </cell>
        </row>
        <row r="2895">
          <cell r="B2895" t="str">
            <v>CRT.02.082.P40</v>
          </cell>
          <cell r="C2895" t="str">
            <v>Redação de Conteúdo de Publicações/Artigos (Mídia) - Profissional Especialista (P4)</v>
          </cell>
        </row>
        <row r="2896">
          <cell r="B2896" t="str">
            <v>CRT.02.082.P50</v>
          </cell>
          <cell r="C2896" t="str">
            <v>Redação de Conteúdo de Publicações/Artigos (Mídia) - Profissional Expert (P5)</v>
          </cell>
        </row>
        <row r="2897">
          <cell r="B2897" t="str">
            <v>CRT.02.083.E10</v>
          </cell>
          <cell r="C2897" t="str">
            <v>Filmes/Programas/Shows: Roteiro (Mídia) - Executivo Nível 1 (E1)</v>
          </cell>
        </row>
        <row r="2898">
          <cell r="B2898" t="str">
            <v>CRT.02.083.E20</v>
          </cell>
          <cell r="C2898" t="str">
            <v>Filmes/Programas/Shows: Roteiro (Mídia) - Executivo Nível 2 (E2)</v>
          </cell>
        </row>
        <row r="2899">
          <cell r="B2899" t="str">
            <v>CRT.02.083.E30</v>
          </cell>
          <cell r="C2899" t="str">
            <v>Filmes/Programas/Shows: Roteiro (Mídia) - Executivo Nível 3 (E3)</v>
          </cell>
        </row>
        <row r="2900">
          <cell r="B2900" t="str">
            <v>CRT.02.083.M20</v>
          </cell>
          <cell r="C2900" t="str">
            <v>Filmes/Programas/Shows: Roteiro (Mídia) - Líder de Equipe (Profissionais) (M2)</v>
          </cell>
        </row>
        <row r="2901">
          <cell r="B2901" t="str">
            <v>CRT.02.083.M30</v>
          </cell>
          <cell r="C2901" t="str">
            <v>Filmes/Programas/Shows: Roteiro (Mídia) - Gerente (M3)</v>
          </cell>
        </row>
        <row r="2902">
          <cell r="B2902" t="str">
            <v>CRT.02.083.M40</v>
          </cell>
          <cell r="C2902" t="str">
            <v>Filmes/Programas/Shows: Roteiro (Mídia) - Gerente Sênior (M4)</v>
          </cell>
        </row>
        <row r="2903">
          <cell r="B2903" t="str">
            <v>CRT.02.083.M50</v>
          </cell>
          <cell r="C2903" t="str">
            <v>Filmes/Programas/Shows: Roteiro (Mídia) - Gerente Sênior II (M5)</v>
          </cell>
        </row>
        <row r="2904">
          <cell r="B2904" t="str">
            <v>CRT.02.083.P10</v>
          </cell>
          <cell r="C2904" t="str">
            <v>Filmes/Programas/Shows: Roteiro (Mídia) - Profissional Junior (P1)</v>
          </cell>
        </row>
        <row r="2905">
          <cell r="B2905" t="str">
            <v>CRT.02.083.P20</v>
          </cell>
          <cell r="C2905" t="str">
            <v>Filmes/Programas/Shows: Roteiro (Mídia) - Profissional Pleno (P2)</v>
          </cell>
        </row>
        <row r="2906">
          <cell r="B2906" t="str">
            <v>CRT.02.083.P30</v>
          </cell>
          <cell r="C2906" t="str">
            <v>Filmes/Programas/Shows: Roteiro (Mídia) - Profissional Sênior (P3)</v>
          </cell>
        </row>
        <row r="2907">
          <cell r="B2907" t="str">
            <v>CRT.02.083.P40</v>
          </cell>
          <cell r="C2907" t="str">
            <v>Filmes/Programas/Shows: Roteiro (Mídia) - Profissional Especialista (P4)</v>
          </cell>
        </row>
        <row r="2908">
          <cell r="B2908" t="str">
            <v>CRT.02.083.P50</v>
          </cell>
          <cell r="C2908" t="str">
            <v>Filmes/Programas/Shows: Roteiro (Mídia) - Profissional Expert (P5)</v>
          </cell>
        </row>
        <row r="2909">
          <cell r="B2909" t="str">
            <v>CRT.02.084.E10</v>
          </cell>
          <cell r="C2909" t="str">
            <v>Filmes/Programas/Shows: Editor de Mídia (Mídia) - Executivo Nível 1 (E1)</v>
          </cell>
        </row>
        <row r="2910">
          <cell r="B2910" t="str">
            <v>CRT.02.084.E20</v>
          </cell>
          <cell r="C2910" t="str">
            <v>Filmes/Programas/Shows: Editor de Mídia (Mídia) - Executivo Nível 2 (E2)</v>
          </cell>
        </row>
        <row r="2911">
          <cell r="B2911" t="str">
            <v>CRT.02.084.E30</v>
          </cell>
          <cell r="C2911" t="str">
            <v>Filmes/Programas/Shows: Editor de Mídia (Mídia) - Executivo Nível 3 (E3)</v>
          </cell>
        </row>
        <row r="2912">
          <cell r="B2912" t="str">
            <v>CRT.02.084.M20</v>
          </cell>
          <cell r="C2912" t="str">
            <v>Filmes/Programas/Shows: Editor de Mídia (Mídia) - Líder de Equipe (Profissionais) (M2)</v>
          </cell>
        </row>
        <row r="2913">
          <cell r="B2913" t="str">
            <v>CRT.02.084.M30</v>
          </cell>
          <cell r="C2913" t="str">
            <v>Filmes/Programas/Shows: Editor de Mídia (Mídia) - Gerente (M3)</v>
          </cell>
        </row>
        <row r="2914">
          <cell r="B2914" t="str">
            <v>CRT.02.084.M40</v>
          </cell>
          <cell r="C2914" t="str">
            <v>Filmes/Programas/Shows: Editor de Mídia (Mídia) - Gerente Sênior (M4)</v>
          </cell>
        </row>
        <row r="2915">
          <cell r="B2915" t="str">
            <v>CRT.02.084.M50</v>
          </cell>
          <cell r="C2915" t="str">
            <v>Filmes/Programas/Shows: Editor de Mídia (Mídia) - Gerente Sênior II (M5)</v>
          </cell>
        </row>
        <row r="2916">
          <cell r="B2916" t="str">
            <v>CRT.02.084.P10</v>
          </cell>
          <cell r="C2916" t="str">
            <v>Filmes/Programas/Shows: Editor de Mídia (Mídia) - Profissional Junior (P1)</v>
          </cell>
        </row>
        <row r="2917">
          <cell r="B2917" t="str">
            <v>CRT.02.084.P20</v>
          </cell>
          <cell r="C2917" t="str">
            <v>Filmes/Programas/Shows: Editor de Mídia (Mídia) - Profissional Pleno (P2)</v>
          </cell>
        </row>
        <row r="2918">
          <cell r="B2918" t="str">
            <v>CRT.02.084.P30</v>
          </cell>
          <cell r="C2918" t="str">
            <v>Filmes/Programas/Shows: Editor de Mídia (Mídia) - Profissional Sênior (P3)</v>
          </cell>
        </row>
        <row r="2919">
          <cell r="B2919" t="str">
            <v>CRT.02.084.P40</v>
          </cell>
          <cell r="C2919" t="str">
            <v>Filmes/Programas/Shows: Editor de Mídia (Mídia) - Profissional Especialista (P4)</v>
          </cell>
        </row>
        <row r="2920">
          <cell r="B2920" t="str">
            <v>CRT.02.084.P50</v>
          </cell>
          <cell r="C2920" t="str">
            <v>Filmes/Programas/Shows: Editor de Mídia (Mídia) - Profissional Expert (P5)</v>
          </cell>
        </row>
        <row r="2921">
          <cell r="B2921" t="str">
            <v>CRT.02.085.S10</v>
          </cell>
          <cell r="C2921" t="str">
            <v>Revisão - Técnico Junior (S1)</v>
          </cell>
        </row>
        <row r="2922">
          <cell r="B2922" t="str">
            <v>CRT.02.085.S20</v>
          </cell>
          <cell r="C2922" t="str">
            <v>Revisão - Técnico Pleno (S2)</v>
          </cell>
        </row>
        <row r="2923">
          <cell r="B2923" t="str">
            <v>CRT.02.085.S30</v>
          </cell>
          <cell r="C2923" t="str">
            <v>Revisão - Técnico Sênior (S3)</v>
          </cell>
        </row>
        <row r="2924">
          <cell r="B2924" t="str">
            <v>CRT.02.085.S40</v>
          </cell>
          <cell r="C2924" t="str">
            <v>Revisão - Técnico Especialista (S4)</v>
          </cell>
        </row>
        <row r="2925">
          <cell r="B2925" t="str">
            <v>CRT.02.087.M20</v>
          </cell>
          <cell r="C2925" t="str">
            <v>Redator de Conteúdo para Web/Internet - Líder de Equipe (Profissionais) (M2)</v>
          </cell>
        </row>
        <row r="2926">
          <cell r="B2926" t="str">
            <v>CRT.02.087.M30</v>
          </cell>
          <cell r="C2926" t="str">
            <v>Redator de Conteúdo para Web/Internet - Gerente (M3)</v>
          </cell>
        </row>
        <row r="2927">
          <cell r="B2927" t="str">
            <v>CRT.02.087.M40</v>
          </cell>
          <cell r="C2927" t="str">
            <v>Redator de Conteúdo para Web/Internet - Gerente Sênior (M4)</v>
          </cell>
        </row>
        <row r="2928">
          <cell r="B2928" t="str">
            <v>CRT.02.087.P10</v>
          </cell>
          <cell r="C2928" t="str">
            <v>Redator de Conteúdo para Web/Internet - Profissional Junior (P1)</v>
          </cell>
        </row>
        <row r="2929">
          <cell r="B2929" t="str">
            <v>CRT.02.087.P20</v>
          </cell>
          <cell r="C2929" t="str">
            <v>Redator de Conteúdo para Web/Internet - Profissional Pleno (P2)</v>
          </cell>
        </row>
        <row r="2930">
          <cell r="B2930" t="str">
            <v>CRT.02.087.P30</v>
          </cell>
          <cell r="C2930" t="str">
            <v>Redator de Conteúdo para Web/Internet - Profissional Sênior (P3)</v>
          </cell>
        </row>
        <row r="2931">
          <cell r="B2931" t="str">
            <v>CRT.02.087.P40</v>
          </cell>
          <cell r="C2931" t="str">
            <v>Redator de Conteúdo para Web/Internet - Profissional Especialista (P4)</v>
          </cell>
        </row>
        <row r="2932">
          <cell r="B2932" t="str">
            <v>CRT.02.087.P50</v>
          </cell>
          <cell r="C2932" t="str">
            <v>Redator de Conteúdo para Web/Internet - Profissional Expert (P5)</v>
          </cell>
        </row>
        <row r="2933">
          <cell r="B2933" t="str">
            <v>CRT.02.110.E10</v>
          </cell>
          <cell r="C2933" t="str">
            <v>Jornalismo/Reportagem (Mídia) - Executivo Nível 1 (E1)</v>
          </cell>
        </row>
        <row r="2934">
          <cell r="B2934" t="str">
            <v>CRT.02.110.E20</v>
          </cell>
          <cell r="C2934" t="str">
            <v>Jornalismo/Reportagem (Mídia) - Executivo Nível 2 (E2)</v>
          </cell>
        </row>
        <row r="2935">
          <cell r="B2935" t="str">
            <v>CRT.02.110.E30</v>
          </cell>
          <cell r="C2935" t="str">
            <v>Jornalismo/Reportagem (Mídia) - Executivo Nível 3 (E3)</v>
          </cell>
        </row>
        <row r="2936">
          <cell r="B2936" t="str">
            <v>CRT.02.110.M20</v>
          </cell>
          <cell r="C2936" t="str">
            <v>Jornalismo/Reportagem (Mídia) - Líder de Equipe (Profissionais) (M2)</v>
          </cell>
        </row>
        <row r="2937">
          <cell r="B2937" t="str">
            <v>CRT.02.110.M30</v>
          </cell>
          <cell r="C2937" t="str">
            <v>Jornalismo/Reportagem (Mídia) - Gerente (M3)</v>
          </cell>
        </row>
        <row r="2938">
          <cell r="B2938" t="str">
            <v>CRT.02.110.M40</v>
          </cell>
          <cell r="C2938" t="str">
            <v>Jornalismo/Reportagem (Mídia) - Gerente Sênior (M4)</v>
          </cell>
        </row>
        <row r="2939">
          <cell r="B2939" t="str">
            <v>CRT.02.110.M50</v>
          </cell>
          <cell r="C2939" t="str">
            <v>Jornalismo/Reportagem (Mídia) - Gerente Sênior II (M5)</v>
          </cell>
        </row>
        <row r="2940">
          <cell r="B2940" t="str">
            <v>CRT.02.110.P10</v>
          </cell>
          <cell r="C2940" t="str">
            <v>Jornalismo/Reportagem (Mídia) - Profissional Junior (P1)</v>
          </cell>
        </row>
        <row r="2941">
          <cell r="B2941" t="str">
            <v>CRT.02.110.P20</v>
          </cell>
          <cell r="C2941" t="str">
            <v>Jornalismo/Reportagem (Mídia) - Profissional Pleno (P2)</v>
          </cell>
        </row>
        <row r="2942">
          <cell r="B2942" t="str">
            <v>CRT.02.110.P30</v>
          </cell>
          <cell r="C2942" t="str">
            <v>Jornalismo/Reportagem (Mídia) - Profissional Sênior (P3)</v>
          </cell>
        </row>
        <row r="2943">
          <cell r="B2943" t="str">
            <v>CRT.02.110.P40</v>
          </cell>
          <cell r="C2943" t="str">
            <v>Jornalismo/Reportagem (Mídia) - Profissional Especialista (P4)</v>
          </cell>
        </row>
        <row r="2944">
          <cell r="B2944" t="str">
            <v>CRT.02.110.P50</v>
          </cell>
          <cell r="C2944" t="str">
            <v>Jornalismo/Reportagem (Mídia) - Profissional Expert (P5)</v>
          </cell>
        </row>
        <row r="2945">
          <cell r="B2945" t="str">
            <v>CRT.02.134.E10</v>
          </cell>
          <cell r="C2945" t="str">
            <v>Animação de Mídia Interativa (2D/3D) (Mídia) - Executivo Nível 1 (E1)</v>
          </cell>
        </row>
        <row r="2946">
          <cell r="B2946" t="str">
            <v>CRT.02.134.E20</v>
          </cell>
          <cell r="C2946" t="str">
            <v>Animação de Mídia Interativa (2D/3D) (Mídia) - Executivo Nível 2 (E2)</v>
          </cell>
        </row>
        <row r="2947">
          <cell r="B2947" t="str">
            <v>CRT.02.134.E30</v>
          </cell>
          <cell r="C2947" t="str">
            <v>Animação de Mídia Interativa (2D/3D) (Mídia) - Executivo Nível 3 (E3)</v>
          </cell>
        </row>
        <row r="2948">
          <cell r="B2948" t="str">
            <v>CRT.02.134.M20</v>
          </cell>
          <cell r="C2948" t="str">
            <v>Animação de Mídia Interativa (2D/3D) (Mídia) - Líder de Equipe (Profissionais) (M2)</v>
          </cell>
        </row>
        <row r="2949">
          <cell r="B2949" t="str">
            <v>CRT.02.134.M30</v>
          </cell>
          <cell r="C2949" t="str">
            <v>Animação de Mídia Interativa (2D/3D) (Mídia) - Gerente (M3)</v>
          </cell>
        </row>
        <row r="2950">
          <cell r="B2950" t="str">
            <v>CRT.02.134.M40</v>
          </cell>
          <cell r="C2950" t="str">
            <v>Animação de Mídia Interativa (2D/3D) (Mídia) - Gerente Sênior (M4)</v>
          </cell>
        </row>
        <row r="2951">
          <cell r="B2951" t="str">
            <v>CRT.02.134.M50</v>
          </cell>
          <cell r="C2951" t="str">
            <v>Animação de Mídia Interativa (2D/3D) (Mídia) - Gerente Sênior II (M5)</v>
          </cell>
        </row>
        <row r="2952">
          <cell r="B2952" t="str">
            <v>CRT.02.134.P10</v>
          </cell>
          <cell r="C2952" t="str">
            <v>Animação de Mídia Interativa (2D/3D) (Mídia) - Profissional Junior (P1)</v>
          </cell>
        </row>
        <row r="2953">
          <cell r="B2953" t="str">
            <v>CRT.02.134.P20</v>
          </cell>
          <cell r="C2953" t="str">
            <v>Animação de Mídia Interativa (2D/3D) (Mídia) - Profissional Pleno (P2)</v>
          </cell>
        </row>
        <row r="2954">
          <cell r="B2954" t="str">
            <v>CRT.02.134.P30</v>
          </cell>
          <cell r="C2954" t="str">
            <v>Animação de Mídia Interativa (2D/3D) (Mídia) - Profissional Sênior (P3)</v>
          </cell>
        </row>
        <row r="2955">
          <cell r="B2955" t="str">
            <v>CRT.02.134.P40</v>
          </cell>
          <cell r="C2955" t="str">
            <v>Animação de Mídia Interativa (2D/3D) (Mídia) - Profissional Especialista (P4)</v>
          </cell>
        </row>
        <row r="2956">
          <cell r="B2956" t="str">
            <v>CRT.02.134.P50</v>
          </cell>
          <cell r="C2956" t="str">
            <v>Animação de Mídia Interativa (2D/3D) (Mídia) - Profissional Expert (P5)</v>
          </cell>
        </row>
        <row r="2957">
          <cell r="B2957" t="str">
            <v>CRT.02.136.E10</v>
          </cell>
          <cell r="C2957" t="str">
            <v>Efeitos de Áudio/Sonoros de Mídia Interativa (Mídia) - Executivo Nível 1 (E1)</v>
          </cell>
        </row>
        <row r="2958">
          <cell r="B2958" t="str">
            <v>CRT.02.136.E20</v>
          </cell>
          <cell r="C2958" t="str">
            <v>Efeitos de Áudio/Sonoros de Mídia Interativa (Mídia) - Executivo Nível 2 (E2)</v>
          </cell>
        </row>
        <row r="2959">
          <cell r="B2959" t="str">
            <v>CRT.02.136.E30</v>
          </cell>
          <cell r="C2959" t="str">
            <v>Efeitos de Áudio/Sonoros de Mídia Interativa (Mídia) - Executivo Nível 3 (E3)</v>
          </cell>
        </row>
        <row r="2960">
          <cell r="B2960" t="str">
            <v>CRT.02.136.M20</v>
          </cell>
          <cell r="C2960" t="str">
            <v>Efeitos de Áudio/Sonoros de Mídia Interativa (Mídia) - Líder de Equipe (Profissionais) (M2)</v>
          </cell>
        </row>
        <row r="2961">
          <cell r="B2961" t="str">
            <v>CRT.02.136.M30</v>
          </cell>
          <cell r="C2961" t="str">
            <v>Efeitos de Áudio/Sonoros de Mídia Interativa (Mídia) - Gerente (M3)</v>
          </cell>
        </row>
        <row r="2962">
          <cell r="B2962" t="str">
            <v>CRT.02.136.M40</v>
          </cell>
          <cell r="C2962" t="str">
            <v>Efeitos de Áudio/Sonoros de Mídia Interativa (Mídia) - Gerente Sênior (M4)</v>
          </cell>
        </row>
        <row r="2963">
          <cell r="B2963" t="str">
            <v>CRT.02.136.M50</v>
          </cell>
          <cell r="C2963" t="str">
            <v>Efeitos de Áudio/Sonoros de Mídia Interativa (Mídia) - Gerente Sênior II (M5)</v>
          </cell>
        </row>
        <row r="2964">
          <cell r="B2964" t="str">
            <v>CRT.02.136.P10</v>
          </cell>
          <cell r="C2964" t="str">
            <v>Efeitos de Áudio/Sonoros de Mídia Interativa (Mídia) - Profissional Junior (P1)</v>
          </cell>
        </row>
        <row r="2965">
          <cell r="B2965" t="str">
            <v>CRT.02.136.P20</v>
          </cell>
          <cell r="C2965" t="str">
            <v>Efeitos de Áudio/Sonoros de Mídia Interativa (Mídia) - Profissional Pleno (P2)</v>
          </cell>
        </row>
        <row r="2966">
          <cell r="B2966" t="str">
            <v>CRT.02.136.P30</v>
          </cell>
          <cell r="C2966" t="str">
            <v>Efeitos de Áudio/Sonoros de Mídia Interativa (Mídia) - Profissional Sênior (P3)</v>
          </cell>
        </row>
        <row r="2967">
          <cell r="B2967" t="str">
            <v>CRT.02.136.P40</v>
          </cell>
          <cell r="C2967" t="str">
            <v>Efeitos de Áudio/Sonoros de Mídia Interativa (Mídia) - Profissional Especialista (P4)</v>
          </cell>
        </row>
        <row r="2968">
          <cell r="B2968" t="str">
            <v>CRT.02.136.P50</v>
          </cell>
          <cell r="C2968" t="str">
            <v>Efeitos de Áudio/Sonoros de Mídia Interativa (Mídia) - Profissional Expert (P5)</v>
          </cell>
        </row>
        <row r="2969">
          <cell r="B2969" t="str">
            <v>CRT.02.999.M10</v>
          </cell>
          <cell r="C2969" t="str">
            <v>Outro Design e Criação de Mídia/Comunicações - Líder de Equipe (Técnicos) (M1)</v>
          </cell>
        </row>
        <row r="2970">
          <cell r="B2970" t="str">
            <v>CRT.02.999.M20</v>
          </cell>
          <cell r="C2970" t="str">
            <v>Outro Design e Criação de Mídia/Comunicações - Líder de Equipe (Profissionais) (M2)</v>
          </cell>
        </row>
        <row r="2971">
          <cell r="B2971" t="str">
            <v>CRT.02.999.M30</v>
          </cell>
          <cell r="C2971" t="str">
            <v>Outro Design e Criação de Mídia/Comunicações - Gerente (M3)</v>
          </cell>
        </row>
        <row r="2972">
          <cell r="B2972" t="str">
            <v>CRT.02.999.M40</v>
          </cell>
          <cell r="C2972" t="str">
            <v>Outro Design e Criação de Mídia/Comunicações - Gerente Sênior (M4)</v>
          </cell>
        </row>
        <row r="2973">
          <cell r="B2973" t="str">
            <v>CRT.02.999.P10</v>
          </cell>
          <cell r="C2973" t="str">
            <v>Outro Design e Criação de Mídia/Comunicações - Profissional Junior (P1)</v>
          </cell>
        </row>
        <row r="2974">
          <cell r="B2974" t="str">
            <v>CRT.02.999.P20</v>
          </cell>
          <cell r="C2974" t="str">
            <v>Outro Design e Criação de Mídia/Comunicações - Profissional Pleno (P2)</v>
          </cell>
        </row>
        <row r="2975">
          <cell r="B2975" t="str">
            <v>CRT.02.999.P30</v>
          </cell>
          <cell r="C2975" t="str">
            <v>Outro Design e Criação de Mídia/Comunicações - Profissional Sênior (P3)</v>
          </cell>
        </row>
        <row r="2976">
          <cell r="B2976" t="str">
            <v>CRT.02.999.P40</v>
          </cell>
          <cell r="C2976" t="str">
            <v>Outro Design e Criação de Mídia/Comunicações - Profissional Especialista (P4)</v>
          </cell>
        </row>
        <row r="2977">
          <cell r="B2977" t="str">
            <v>CRT.02.999.P50</v>
          </cell>
          <cell r="C2977" t="str">
            <v>Outro Design e Criação de Mídia/Comunicações - Profissional Expert (P5)</v>
          </cell>
        </row>
        <row r="2978">
          <cell r="B2978" t="str">
            <v>CRT.02.999.S10</v>
          </cell>
          <cell r="C2978" t="str">
            <v>Outro Design e Criação de Mídia/Comunicações - Técnico Junior (S1)</v>
          </cell>
        </row>
        <row r="2979">
          <cell r="B2979" t="str">
            <v>CRT.02.999.S20</v>
          </cell>
          <cell r="C2979" t="str">
            <v>Outro Design e Criação de Mídia/Comunicações - Técnico Pleno (S2)</v>
          </cell>
        </row>
        <row r="2980">
          <cell r="B2980" t="str">
            <v>CRT.02.999.S30</v>
          </cell>
          <cell r="C2980" t="str">
            <v>Outro Design e Criação de Mídia/Comunicações - Técnico Sênior (S3)</v>
          </cell>
        </row>
        <row r="2981">
          <cell r="B2981" t="str">
            <v>CRT.02.999.S40</v>
          </cell>
          <cell r="C2981" t="str">
            <v>Outro Design e Criação de Mídia/Comunicações - Técnico Especialista (S4)</v>
          </cell>
        </row>
        <row r="2982">
          <cell r="B2982" t="str">
            <v>CRT.03.001.M20</v>
          </cell>
          <cell r="C2982" t="str">
            <v>Design e Administração de Layout da Web - Líder de Equipe (Profissionais) (M2)</v>
          </cell>
        </row>
        <row r="2983">
          <cell r="B2983" t="str">
            <v>CRT.03.001.M30</v>
          </cell>
          <cell r="C2983" t="str">
            <v>Design e Administração de Layout da Web - Gerente (M3)</v>
          </cell>
        </row>
        <row r="2984">
          <cell r="B2984" t="str">
            <v>CRT.03.001.M40</v>
          </cell>
          <cell r="C2984" t="str">
            <v>Design e Administração de Layout da Web - Gerente Sênior (M4)</v>
          </cell>
        </row>
        <row r="2985">
          <cell r="B2985" t="str">
            <v>CRT.03.001.P10</v>
          </cell>
          <cell r="C2985" t="str">
            <v>Design e Administração de Layout da Web - Profissional Junior (P1)</v>
          </cell>
        </row>
        <row r="2986">
          <cell r="B2986" t="str">
            <v>CRT.03.001.P20</v>
          </cell>
          <cell r="C2986" t="str">
            <v>Design e Administração de Layout da Web - Profissional Pleno (P2)</v>
          </cell>
        </row>
        <row r="2987">
          <cell r="B2987" t="str">
            <v>CRT.03.001.P30</v>
          </cell>
          <cell r="C2987" t="str">
            <v>Design e Administração de Layout da Web - Profissional Sênior (P3)</v>
          </cell>
        </row>
        <row r="2988">
          <cell r="B2988" t="str">
            <v>CRT.03.001.P40</v>
          </cell>
          <cell r="C2988" t="str">
            <v>Design e Administração de Layout da Web - Profissional Especialista (P4)</v>
          </cell>
        </row>
        <row r="2989">
          <cell r="B2989" t="str">
            <v>CRT.03.001.P50</v>
          </cell>
          <cell r="C2989" t="str">
            <v>Design e Administração de Layout da Web - Profissional Expert (P5)</v>
          </cell>
        </row>
        <row r="2990">
          <cell r="B2990" t="str">
            <v>CRT.03.002.M20</v>
          </cell>
          <cell r="C2990" t="str">
            <v>Web Design Multimídia - Líder de Equipe (Profissionais) (M2)</v>
          </cell>
        </row>
        <row r="2991">
          <cell r="B2991" t="str">
            <v>CRT.03.002.M30</v>
          </cell>
          <cell r="C2991" t="str">
            <v>Web Design Multimídia - Gerente (M3)</v>
          </cell>
        </row>
        <row r="2992">
          <cell r="B2992" t="str">
            <v>CRT.03.002.M40</v>
          </cell>
          <cell r="C2992" t="str">
            <v>Web Design Multimídia - Gerente Sênior (M4)</v>
          </cell>
        </row>
        <row r="2993">
          <cell r="B2993" t="str">
            <v>CRT.03.002.M50</v>
          </cell>
          <cell r="C2993" t="str">
            <v>Web Design Multimídia - Gerente Sênior II (M5)</v>
          </cell>
        </row>
        <row r="2994">
          <cell r="B2994" t="str">
            <v>CRT.03.002.P10</v>
          </cell>
          <cell r="C2994" t="str">
            <v>Web Design Multimídia - Profissional Junior (P1)</v>
          </cell>
        </row>
        <row r="2995">
          <cell r="B2995" t="str">
            <v>CRT.03.002.P20</v>
          </cell>
          <cell r="C2995" t="str">
            <v>Web Design Multimídia - Profissional Pleno (P2)</v>
          </cell>
        </row>
        <row r="2996">
          <cell r="B2996" t="str">
            <v>CRT.03.002.P30</v>
          </cell>
          <cell r="C2996" t="str">
            <v>Web Design Multimídia - Profissional Sênior (P3)</v>
          </cell>
        </row>
        <row r="2997">
          <cell r="B2997" t="str">
            <v>CRT.03.002.P40</v>
          </cell>
          <cell r="C2997" t="str">
            <v>Web Design Multimídia - Profissional Especialista (P4)</v>
          </cell>
        </row>
        <row r="2998">
          <cell r="B2998" t="str">
            <v>CRT.03.002.P50</v>
          </cell>
          <cell r="C2998" t="str">
            <v>Web Design Multimídia - Profissional Expert (P5)</v>
          </cell>
        </row>
        <row r="2999">
          <cell r="B2999" t="str">
            <v>CRT.03.023.E10</v>
          </cell>
          <cell r="C2999" t="str">
            <v>Design Gráfico e de Front-End de Novas Mídias - Executivo Nível 1 (E1)</v>
          </cell>
        </row>
        <row r="3000">
          <cell r="B3000" t="str">
            <v>CRT.03.023.E20</v>
          </cell>
          <cell r="C3000" t="str">
            <v>Design Gráfico e de Front-End de Novas Mídias - Executivo Nível 2 (E2)</v>
          </cell>
        </row>
        <row r="3001">
          <cell r="B3001" t="str">
            <v>CRT.03.023.E30</v>
          </cell>
          <cell r="C3001" t="str">
            <v>Design Gráfico e de Front-End de Novas Mídias - Executivo Nível 3 (E3)</v>
          </cell>
        </row>
        <row r="3002">
          <cell r="B3002" t="str">
            <v>CRT.03.023.M20</v>
          </cell>
          <cell r="C3002" t="str">
            <v>Design Gráfico e de Front-End de Novas Mídias - Líder de Equipe (Profissionais) (M2)</v>
          </cell>
        </row>
        <row r="3003">
          <cell r="B3003" t="str">
            <v>CRT.03.023.M30</v>
          </cell>
          <cell r="C3003" t="str">
            <v>Design Gráfico e de Front-End de Novas Mídias - Gerente (M3)</v>
          </cell>
        </row>
        <row r="3004">
          <cell r="B3004" t="str">
            <v>CRT.03.023.M40</v>
          </cell>
          <cell r="C3004" t="str">
            <v>Design Gráfico e de Front-End de Novas Mídias - Gerente Sênior (M4)</v>
          </cell>
        </row>
        <row r="3005">
          <cell r="B3005" t="str">
            <v>CRT.03.023.M50</v>
          </cell>
          <cell r="C3005" t="str">
            <v>Design Gráfico e de Front-End de Novas Mídias - Gerente Sênior II (M5)</v>
          </cell>
        </row>
        <row r="3006">
          <cell r="B3006" t="str">
            <v>CRT.03.023.P10</v>
          </cell>
          <cell r="C3006" t="str">
            <v>Design Gráfico e de Front-End de Novas Mídias - Profissional Junior (P1)</v>
          </cell>
        </row>
        <row r="3007">
          <cell r="B3007" t="str">
            <v>CRT.03.023.P20</v>
          </cell>
          <cell r="C3007" t="str">
            <v>Design Gráfico e de Front-End de Novas Mídias - Profissional Pleno (P2)</v>
          </cell>
        </row>
        <row r="3008">
          <cell r="B3008" t="str">
            <v>CRT.03.023.P30</v>
          </cell>
          <cell r="C3008" t="str">
            <v>Design Gráfico e de Front-End de Novas Mídias - Profissional Sênior (P3)</v>
          </cell>
        </row>
        <row r="3009">
          <cell r="B3009" t="str">
            <v>CRT.03.023.P40</v>
          </cell>
          <cell r="C3009" t="str">
            <v>Design Gráfico e de Front-End de Novas Mídias - Profissional Especialista (P4)</v>
          </cell>
        </row>
        <row r="3010">
          <cell r="B3010" t="str">
            <v>CRT.03.023.P50</v>
          </cell>
          <cell r="C3010" t="str">
            <v>Design Gráfico e de Front-End de Novas Mídias - Profissional Expert (P5)</v>
          </cell>
        </row>
        <row r="3011">
          <cell r="B3011" t="str">
            <v>CRT.03.024.E10</v>
          </cell>
          <cell r="C3011" t="str">
            <v>Design de Experiência do Usuário (UXD) em Novas Mídias - Executivo Nível 1 (E1)</v>
          </cell>
        </row>
        <row r="3012">
          <cell r="B3012" t="str">
            <v>CRT.03.024.E20</v>
          </cell>
          <cell r="C3012" t="str">
            <v>Design de Experiência do Usuário (UXD) em Novas Mídias - Executivo Nível 2 (E2)</v>
          </cell>
        </row>
        <row r="3013">
          <cell r="B3013" t="str">
            <v>CRT.03.024.E30</v>
          </cell>
          <cell r="C3013" t="str">
            <v>Design de Experiência do Usuário (UXD) em Novas Mídias - Executivo Nível 3 (E3)</v>
          </cell>
        </row>
        <row r="3014">
          <cell r="B3014" t="str">
            <v>CRT.03.024.M20</v>
          </cell>
          <cell r="C3014" t="str">
            <v>Design de Experiência do Usuário (UXD) em Novas Mídias - Líder de Equipe (Profissionais) (M2)</v>
          </cell>
        </row>
        <row r="3015">
          <cell r="B3015" t="str">
            <v>CRT.03.024.M30</v>
          </cell>
          <cell r="C3015" t="str">
            <v>Design de Experiência do Usuário (UXD) em Novas Mídias - Gerente (M3)</v>
          </cell>
        </row>
        <row r="3016">
          <cell r="B3016" t="str">
            <v>CRT.03.024.M40</v>
          </cell>
          <cell r="C3016" t="str">
            <v>Design de Experiência do Usuário (UXD) em Novas Mídias - Gerente Sênior (M4)</v>
          </cell>
        </row>
        <row r="3017">
          <cell r="B3017" t="str">
            <v>CRT.03.024.M50</v>
          </cell>
          <cell r="C3017" t="str">
            <v>Design de Experiência do Usuário (UXD) em Novas Mídias - Gerente Sênior II (M5)</v>
          </cell>
        </row>
        <row r="3018">
          <cell r="B3018" t="str">
            <v>CRT.03.024.P10</v>
          </cell>
          <cell r="C3018" t="str">
            <v>Design de Experiência do Usuário (UXD) em Novas Mídias - Profissional Junior (P1)</v>
          </cell>
        </row>
        <row r="3019">
          <cell r="B3019" t="str">
            <v>CRT.03.024.P20</v>
          </cell>
          <cell r="C3019" t="str">
            <v>Design de Experiência do Usuário (UXD) em Novas Mídias - Profissional Pleno (P2)</v>
          </cell>
        </row>
        <row r="3020">
          <cell r="B3020" t="str">
            <v>CRT.03.024.P30</v>
          </cell>
          <cell r="C3020" t="str">
            <v>Design de Experiência do Usuário (UXD) em Novas Mídias - Profissional Sênior (P3)</v>
          </cell>
        </row>
        <row r="3021">
          <cell r="B3021" t="str">
            <v>CRT.03.024.P40</v>
          </cell>
          <cell r="C3021" t="str">
            <v>Design de Experiência do Usuário (UXD) em Novas Mídias - Profissional Especialista (P4)</v>
          </cell>
        </row>
        <row r="3022">
          <cell r="B3022" t="str">
            <v>CRT.03.024.P50</v>
          </cell>
          <cell r="C3022" t="str">
            <v>Design de Experiência do Usuário (UXD) em Novas Mídias - Profissional Expert (P5)</v>
          </cell>
        </row>
        <row r="3023">
          <cell r="B3023" t="str">
            <v>CRT.03.025.E10</v>
          </cell>
          <cell r="C3023" t="str">
            <v>Design da Interface do Usuário (UI) - Executivo Nível 1 (E1)</v>
          </cell>
        </row>
        <row r="3024">
          <cell r="B3024" t="str">
            <v>CRT.03.025.E20</v>
          </cell>
          <cell r="C3024" t="str">
            <v>Design da Interface do Usuário (UI) - Executivo Nível 2 (E2)</v>
          </cell>
        </row>
        <row r="3025">
          <cell r="B3025" t="str">
            <v>CRT.03.025.E30</v>
          </cell>
          <cell r="C3025" t="str">
            <v>Design da Interface do Usuário (UI) - Executivo Nível 3 (E3)</v>
          </cell>
        </row>
        <row r="3026">
          <cell r="B3026" t="str">
            <v>CRT.03.025.M20</v>
          </cell>
          <cell r="C3026" t="str">
            <v>Design da Interface do Usuário (UI) - Líder de Equipe (Profissionais) (M2)</v>
          </cell>
        </row>
        <row r="3027">
          <cell r="B3027" t="str">
            <v>CRT.03.025.M30</v>
          </cell>
          <cell r="C3027" t="str">
            <v>Design da Interface do Usuário (UI) - Gerente (M3)</v>
          </cell>
        </row>
        <row r="3028">
          <cell r="B3028" t="str">
            <v>CRT.03.025.M40</v>
          </cell>
          <cell r="C3028" t="str">
            <v>Design da Interface do Usuário (UI) - Gerente Sênior (M4)</v>
          </cell>
        </row>
        <row r="3029">
          <cell r="B3029" t="str">
            <v>CRT.03.025.M50</v>
          </cell>
          <cell r="C3029" t="str">
            <v>Design da Interface do Usuário (UI) - Gerente Sênior II (M5)</v>
          </cell>
        </row>
        <row r="3030">
          <cell r="B3030" t="str">
            <v>CRT.03.025.P10</v>
          </cell>
          <cell r="C3030" t="str">
            <v>Design da Interface do Usuário (UI) - Profissional Junior (P1)</v>
          </cell>
        </row>
        <row r="3031">
          <cell r="B3031" t="str">
            <v>CRT.03.025.P20</v>
          </cell>
          <cell r="C3031" t="str">
            <v>Design da Interface do Usuário (UI) - Profissional Pleno (P2)</v>
          </cell>
        </row>
        <row r="3032">
          <cell r="B3032" t="str">
            <v>CRT.03.025.P30</v>
          </cell>
          <cell r="C3032" t="str">
            <v>Design da Interface do Usuário (UI) - Profissional Sênior (P3)</v>
          </cell>
        </row>
        <row r="3033">
          <cell r="B3033" t="str">
            <v>CRT.03.025.P40</v>
          </cell>
          <cell r="C3033" t="str">
            <v>Design da Interface do Usuário (UI) - Profissional Especialista (P4)</v>
          </cell>
        </row>
        <row r="3034">
          <cell r="B3034" t="str">
            <v>CRT.03.025.P50</v>
          </cell>
          <cell r="C3034" t="str">
            <v>Design da Interface do Usuário (UI) - Profissional Expert (P5)</v>
          </cell>
        </row>
        <row r="3035">
          <cell r="B3035" t="str">
            <v>CRT.03.026.E10</v>
          </cell>
          <cell r="C3035" t="str">
            <v>Design de Interface do Usuário (UI) de Jogos (Mídia e Alta Tecnologia) - Executivo Nível 1 (E1)</v>
          </cell>
        </row>
        <row r="3036">
          <cell r="B3036" t="str">
            <v>CRT.03.026.E20</v>
          </cell>
          <cell r="C3036" t="str">
            <v>Design de Interface do Usuário (UI) de Jogos (Mídia e Alta Tecnologia) - Executivo Nível 2 (E2)</v>
          </cell>
        </row>
        <row r="3037">
          <cell r="B3037" t="str">
            <v>CRT.03.026.E30</v>
          </cell>
          <cell r="C3037" t="str">
            <v>Design de Interface do Usuário (UI) de Jogos (Mídia e Alta Tecnologia) - Executivo Nível 3 (E3)</v>
          </cell>
        </row>
        <row r="3038">
          <cell r="B3038" t="str">
            <v>CRT.03.026.M20</v>
          </cell>
          <cell r="C3038" t="str">
            <v>Design de Interface do Usuário (UI) de Jogos (Mídia e Alta Tecnologia) - Líder de Equipe (Profissionais) (M2)</v>
          </cell>
        </row>
        <row r="3039">
          <cell r="B3039" t="str">
            <v>CRT.03.026.M30</v>
          </cell>
          <cell r="C3039" t="str">
            <v>Design de Interface do Usuário (UI) de Jogos (Mídia e Alta Tecnologia) - Gerente (M3)</v>
          </cell>
        </row>
        <row r="3040">
          <cell r="B3040" t="str">
            <v>CRT.03.026.M40</v>
          </cell>
          <cell r="C3040" t="str">
            <v>Design de Interface do Usuário (UI) de Jogos (Mídia e Alta Tecnologia) - Gerente Sênior (M4)</v>
          </cell>
        </row>
        <row r="3041">
          <cell r="B3041" t="str">
            <v>CRT.03.026.M50</v>
          </cell>
          <cell r="C3041" t="str">
            <v>Design de Interface do Usuário (UI) de Jogos (Mídia e Alta Tecnologia) - Gerente Sênior II (M5)</v>
          </cell>
        </row>
        <row r="3042">
          <cell r="B3042" t="str">
            <v>CRT.03.026.P10</v>
          </cell>
          <cell r="C3042" t="str">
            <v>Design de Interface do Usuário (UI) de Jogos (Mídia e Alta Tecnologia) - Profissional Junior (P1)</v>
          </cell>
        </row>
        <row r="3043">
          <cell r="B3043" t="str">
            <v>CRT.03.026.P20</v>
          </cell>
          <cell r="C3043" t="str">
            <v>Design de Interface do Usuário (UI) de Jogos (Mídia e Alta Tecnologia) - Profissional Pleno (P2)</v>
          </cell>
        </row>
        <row r="3044">
          <cell r="B3044" t="str">
            <v>CRT.03.026.P30</v>
          </cell>
          <cell r="C3044" t="str">
            <v>Design de Interface do Usuário (UI) de Jogos (Mídia e Alta Tecnologia) - Profissional Sênior (P3)</v>
          </cell>
        </row>
        <row r="3045">
          <cell r="B3045" t="str">
            <v>CRT.03.026.P40</v>
          </cell>
          <cell r="C3045" t="str">
            <v>Design de Interface do Usuário (UI) de Jogos (Mídia e Alta Tecnologia) - Profissional Especialista (P4)</v>
          </cell>
        </row>
        <row r="3046">
          <cell r="B3046" t="str">
            <v>CRT.03.026.P50</v>
          </cell>
          <cell r="C3046" t="str">
            <v>Design de Interface do Usuário (UI) de Jogos (Mídia e Alta Tecnologia) - Profissional Expert (P5)</v>
          </cell>
        </row>
        <row r="3047">
          <cell r="B3047" t="str">
            <v>CRT.03.027.E10</v>
          </cell>
          <cell r="C3047" t="str">
            <v>Design de Interação com o Usuário (UIxD) (Mídia e Alta Tecnologia) - Executivo Nível 1 (E1)</v>
          </cell>
        </row>
        <row r="3048">
          <cell r="B3048" t="str">
            <v>CRT.03.027.E20</v>
          </cell>
          <cell r="C3048" t="str">
            <v>Design de Interação com o Usuário (UIxD) (Mídia e Alta Tecnologia) - Executivo Nível 2 (E2)</v>
          </cell>
        </row>
        <row r="3049">
          <cell r="B3049" t="str">
            <v>CRT.03.027.E30</v>
          </cell>
          <cell r="C3049" t="str">
            <v>Design de Interação com o Usuário (UIxD) (Mídia e Alta Tecnologia) - Executivo Nível 3 (E3)</v>
          </cell>
        </row>
        <row r="3050">
          <cell r="B3050" t="str">
            <v>CRT.03.027.M20</v>
          </cell>
          <cell r="C3050" t="str">
            <v>Design de Interação com o Usuário (UIxD) (Mídia e Alta Tecnologia) - Líder de Equipe (Profissionais) (M2)</v>
          </cell>
        </row>
        <row r="3051">
          <cell r="B3051" t="str">
            <v>CRT.03.027.M30</v>
          </cell>
          <cell r="C3051" t="str">
            <v>Design de Interação com o Usuário (UIxD) (Mídia e Alta Tecnologia) - Gerente (M3)</v>
          </cell>
        </row>
        <row r="3052">
          <cell r="B3052" t="str">
            <v>CRT.03.027.M40</v>
          </cell>
          <cell r="C3052" t="str">
            <v>Design de Interação com o Usuário (UIxD) (Mídia e Alta Tecnologia) - Gerente Sênior (M4)</v>
          </cell>
        </row>
        <row r="3053">
          <cell r="B3053" t="str">
            <v>CRT.03.027.M50</v>
          </cell>
          <cell r="C3053" t="str">
            <v>Design de Interação com o Usuário (UIxD) (Mídia e Alta Tecnologia) - Gerente Sênior II (M5)</v>
          </cell>
        </row>
        <row r="3054">
          <cell r="B3054" t="str">
            <v>CRT.03.027.P10</v>
          </cell>
          <cell r="C3054" t="str">
            <v>Design de Interação com o Usuário (UIxD) (Mídia e Alta Tecnologia) - Profissional Junior (P1)</v>
          </cell>
        </row>
        <row r="3055">
          <cell r="B3055" t="str">
            <v>CRT.03.027.P20</v>
          </cell>
          <cell r="C3055" t="str">
            <v>Design de Interação com o Usuário (UIxD) (Mídia e Alta Tecnologia) - Profissional Pleno (P2)</v>
          </cell>
        </row>
        <row r="3056">
          <cell r="B3056" t="str">
            <v>CRT.03.027.P30</v>
          </cell>
          <cell r="C3056" t="str">
            <v>Design de Interação com o Usuário (UIxD) (Mídia e Alta Tecnologia) - Profissional Sênior (P3)</v>
          </cell>
        </row>
        <row r="3057">
          <cell r="B3057" t="str">
            <v>CRT.03.027.P40</v>
          </cell>
          <cell r="C3057" t="str">
            <v>Design de Interação com o Usuário (UIxD) (Mídia e Alta Tecnologia) - Profissional Especialista (P4)</v>
          </cell>
        </row>
        <row r="3058">
          <cell r="B3058" t="str">
            <v>CRT.03.027.P50</v>
          </cell>
          <cell r="C3058" t="str">
            <v>Design de Interação com o Usuário (UIxD) (Mídia e Alta Tecnologia) - Profissional Expert (P5)</v>
          </cell>
        </row>
        <row r="3059">
          <cell r="B3059" t="str">
            <v>CRT.03.999.M20</v>
          </cell>
          <cell r="C3059" t="str">
            <v>Outro Design Criativo de Mídia da Web/Nova e Interface do Usuário - Líder de Equipe (Profissionais) (M2)</v>
          </cell>
        </row>
        <row r="3060">
          <cell r="B3060" t="str">
            <v>CRT.03.999.M30</v>
          </cell>
          <cell r="C3060" t="str">
            <v>Outro Design Criativo de Mídia da Web/Nova e Interface do Usuário - Gerente (M3)</v>
          </cell>
        </row>
        <row r="3061">
          <cell r="B3061" t="str">
            <v>CRT.03.999.M40</v>
          </cell>
          <cell r="C3061" t="str">
            <v>Outro Design Criativo de Mídia da Web/Nova e Interface do Usuário - Gerente Sênior (M4)</v>
          </cell>
        </row>
        <row r="3062">
          <cell r="B3062" t="str">
            <v>CRT.03.999.P10</v>
          </cell>
          <cell r="C3062" t="str">
            <v>Outro Design Criativo de Mídia da Web/Nova e Interface do Usuário - Profissional Junior (P1)</v>
          </cell>
        </row>
        <row r="3063">
          <cell r="B3063" t="str">
            <v>CRT.03.999.P20</v>
          </cell>
          <cell r="C3063" t="str">
            <v>Outro Design Criativo de Mídia da Web/Nova e Interface do Usuário - Profissional Pleno (P2)</v>
          </cell>
        </row>
        <row r="3064">
          <cell r="B3064" t="str">
            <v>CRT.03.999.P30</v>
          </cell>
          <cell r="C3064" t="str">
            <v>Outro Design Criativo de Mídia da Web/Nova e Interface do Usuário - Profissional Sênior (P3)</v>
          </cell>
        </row>
        <row r="3065">
          <cell r="B3065" t="str">
            <v>CRT.03.999.P40</v>
          </cell>
          <cell r="C3065" t="str">
            <v>Outro Design Criativo de Mídia da Web/Nova e Interface do Usuário - Profissional Especialista (P4)</v>
          </cell>
        </row>
        <row r="3066">
          <cell r="B3066" t="str">
            <v>CRT.03.999.P50</v>
          </cell>
          <cell r="C3066" t="str">
            <v>Outro Design Criativo de Mídia da Web/Nova e Interface do Usuário - Profissional Expert (P5)</v>
          </cell>
        </row>
        <row r="3067">
          <cell r="B3067" t="str">
            <v>CRT.04.001.E10</v>
          </cell>
          <cell r="C3067" t="str">
            <v>Criação de Conteúdo de Publicidade - Executivo Nível 1 (E1)</v>
          </cell>
        </row>
        <row r="3068">
          <cell r="B3068" t="str">
            <v>CRT.04.001.E20</v>
          </cell>
          <cell r="C3068" t="str">
            <v>Criação de Conteúdo de Publicidade - Executivo Nível 2 (E2)</v>
          </cell>
        </row>
        <row r="3069">
          <cell r="B3069" t="str">
            <v>CRT.04.001.E30</v>
          </cell>
          <cell r="C3069" t="str">
            <v>Criação de Conteúdo de Publicidade - Executivo Nível 3 (E3)</v>
          </cell>
        </row>
        <row r="3070">
          <cell r="B3070" t="str">
            <v>CRT.04.001.M20</v>
          </cell>
          <cell r="C3070" t="str">
            <v>Criação de Conteúdo de Publicidade - Líder de Equipe (Profissionais) (M2)</v>
          </cell>
        </row>
        <row r="3071">
          <cell r="B3071" t="str">
            <v>CRT.04.001.M30</v>
          </cell>
          <cell r="C3071" t="str">
            <v>Criação de Conteúdo de Publicidade - Gerente (M3)</v>
          </cell>
        </row>
        <row r="3072">
          <cell r="B3072" t="str">
            <v>CRT.04.001.M40</v>
          </cell>
          <cell r="C3072" t="str">
            <v>Criação de Conteúdo de Publicidade - Gerente Sênior (M4)</v>
          </cell>
        </row>
        <row r="3073">
          <cell r="B3073" t="str">
            <v>CRT.04.001.M50</v>
          </cell>
          <cell r="C3073" t="str">
            <v>Criação de Conteúdo de Publicidade - Gerente Sênior II (M5)</v>
          </cell>
        </row>
        <row r="3074">
          <cell r="B3074" t="str">
            <v>CRT.04.001.P10</v>
          </cell>
          <cell r="C3074" t="str">
            <v>Criação de Conteúdo de Publicidade - Profissional Junior (P1)</v>
          </cell>
        </row>
        <row r="3075">
          <cell r="B3075" t="str">
            <v>CRT.04.001.P20</v>
          </cell>
          <cell r="C3075" t="str">
            <v>Criação de Conteúdo de Publicidade - Profissional Pleno (P2)</v>
          </cell>
        </row>
        <row r="3076">
          <cell r="B3076" t="str">
            <v>CRT.04.001.P30</v>
          </cell>
          <cell r="C3076" t="str">
            <v>Criação de Conteúdo de Publicidade - Profissional Sênior (P3)</v>
          </cell>
        </row>
        <row r="3077">
          <cell r="B3077" t="str">
            <v>CRT.04.001.P40</v>
          </cell>
          <cell r="C3077" t="str">
            <v>Criação de Conteúdo de Publicidade - Profissional Especialista (P4)</v>
          </cell>
        </row>
        <row r="3078">
          <cell r="B3078" t="str">
            <v>CRT.04.001.P50</v>
          </cell>
          <cell r="C3078" t="str">
            <v>Criação de Conteúdo de Publicidade - Profissional Expert (P5)</v>
          </cell>
        </row>
        <row r="3079">
          <cell r="B3079" t="str">
            <v>CRT.04.007.E10</v>
          </cell>
          <cell r="C3079" t="str">
            <v>Criação de Conceito de Publicidade Digital (Agências de Publicidade) - Executivo Nível 1 (E1)</v>
          </cell>
        </row>
        <row r="3080">
          <cell r="B3080" t="str">
            <v>CRT.04.007.E20</v>
          </cell>
          <cell r="C3080" t="str">
            <v>Criação de Conceito de Publicidade Digital (Agências de Publicidade) - Executivo Nível 2 (E2)</v>
          </cell>
        </row>
        <row r="3081">
          <cell r="B3081" t="str">
            <v>CRT.04.007.E30</v>
          </cell>
          <cell r="C3081" t="str">
            <v>Criação de Conceito de Publicidade Digital (Agências de Publicidade) - Executivo Nível 3 (E3)</v>
          </cell>
        </row>
        <row r="3082">
          <cell r="B3082" t="str">
            <v>CRT.04.007.M20</v>
          </cell>
          <cell r="C3082" t="str">
            <v>Criação de Conceito de Publicidade Digital (Agências de Publicidade) - Líder de Equipe (Profissionais) (M2)</v>
          </cell>
        </row>
        <row r="3083">
          <cell r="B3083" t="str">
            <v>CRT.04.007.M30</v>
          </cell>
          <cell r="C3083" t="str">
            <v>Criação de Conceito de Publicidade Digital (Agências de Publicidade) - Gerente (M3)</v>
          </cell>
        </row>
        <row r="3084">
          <cell r="B3084" t="str">
            <v>CRT.04.007.M40</v>
          </cell>
          <cell r="C3084" t="str">
            <v>Criação de Conceito de Publicidade Digital (Agências de Publicidade) - Gerente Sênior (M4)</v>
          </cell>
        </row>
        <row r="3085">
          <cell r="B3085" t="str">
            <v>CRT.04.007.M50</v>
          </cell>
          <cell r="C3085" t="str">
            <v>Criação de Conceito de Publicidade Digital (Agências de Publicidade) - Gerente Sênior II (M5)</v>
          </cell>
        </row>
        <row r="3086">
          <cell r="B3086" t="str">
            <v>CRT.04.007.P10</v>
          </cell>
          <cell r="C3086" t="str">
            <v>Criação de Conceito de Publicidade Digital (Agências de Publicidade) - Profissional Junior (P1)</v>
          </cell>
        </row>
        <row r="3087">
          <cell r="B3087" t="str">
            <v>CRT.04.007.P20</v>
          </cell>
          <cell r="C3087" t="str">
            <v>Criação de Conceito de Publicidade Digital (Agências de Publicidade) - Profissional Pleno (P2)</v>
          </cell>
        </row>
        <row r="3088">
          <cell r="B3088" t="str">
            <v>CRT.04.007.P30</v>
          </cell>
          <cell r="C3088" t="str">
            <v>Criação de Conceito de Publicidade Digital (Agências de Publicidade) - Profissional Sênior (P3)</v>
          </cell>
        </row>
        <row r="3089">
          <cell r="B3089" t="str">
            <v>CRT.04.007.P40</v>
          </cell>
          <cell r="C3089" t="str">
            <v>Criação de Conceito de Publicidade Digital (Agências de Publicidade) - Profissional Especialista (P4)</v>
          </cell>
        </row>
        <row r="3090">
          <cell r="B3090" t="str">
            <v>CRT.04.007.P50</v>
          </cell>
          <cell r="C3090" t="str">
            <v>Criação de Conceito de Publicidade Digital (Agências de Publicidade) - Profissional Expert (P5)</v>
          </cell>
        </row>
        <row r="3091">
          <cell r="B3091" t="str">
            <v>CRT.04.029.E10</v>
          </cell>
          <cell r="C3091" t="str">
            <v>Produção de Publicidade - Televisão/Vídeo (Agências de Publicidade) - Executivo Nível 1 (E1)</v>
          </cell>
        </row>
        <row r="3092">
          <cell r="B3092" t="str">
            <v>CRT.04.029.E20</v>
          </cell>
          <cell r="C3092" t="str">
            <v>Produção de Publicidade - Televisão/Vídeo (Agências de Publicidade) - Executivo Nível 2 (E2)</v>
          </cell>
        </row>
        <row r="3093">
          <cell r="B3093" t="str">
            <v>CRT.04.029.E30</v>
          </cell>
          <cell r="C3093" t="str">
            <v>Produção de Publicidade - Televisão/Vídeo (Agências de Publicidade) - Executivo Nível 3 (E3)</v>
          </cell>
        </row>
        <row r="3094">
          <cell r="B3094" t="str">
            <v>CRT.04.029.M20</v>
          </cell>
          <cell r="C3094" t="str">
            <v>Produção de Publicidade - Televisão/Vídeo (Agências de Publicidade) - Líder de Equipe (Profissionais) (M2)</v>
          </cell>
        </row>
        <row r="3095">
          <cell r="B3095" t="str">
            <v>CRT.04.029.M30</v>
          </cell>
          <cell r="C3095" t="str">
            <v>Produção de Publicidade - Televisão/Vídeo (Agências de Publicidade) - Gerente (M3)</v>
          </cell>
        </row>
        <row r="3096">
          <cell r="B3096" t="str">
            <v>CRT.04.029.M40</v>
          </cell>
          <cell r="C3096" t="str">
            <v>Produção de Publicidade - Televisão/Vídeo (Agências de Publicidade) - Gerente Sênior (M4)</v>
          </cell>
        </row>
        <row r="3097">
          <cell r="B3097" t="str">
            <v>CRT.04.029.M50</v>
          </cell>
          <cell r="C3097" t="str">
            <v>Produção de Publicidade - Televisão/Vídeo (Agências de Publicidade) - Gerente Sênior II (M5)</v>
          </cell>
        </row>
        <row r="3098">
          <cell r="B3098" t="str">
            <v>CRT.04.029.P10</v>
          </cell>
          <cell r="C3098" t="str">
            <v>Produção de Publicidade - Televisão/Vídeo (Agências de Publicidade) - Profissional Junior (P1)</v>
          </cell>
        </row>
        <row r="3099">
          <cell r="B3099" t="str">
            <v>CRT.04.029.P20</v>
          </cell>
          <cell r="C3099" t="str">
            <v>Produção de Publicidade - Televisão/Vídeo (Agências de Publicidade) - Profissional Pleno (P2)</v>
          </cell>
        </row>
        <row r="3100">
          <cell r="B3100" t="str">
            <v>CRT.04.029.P30</v>
          </cell>
          <cell r="C3100" t="str">
            <v>Produção de Publicidade - Televisão/Vídeo (Agências de Publicidade) - Profissional Sênior (P3)</v>
          </cell>
        </row>
        <row r="3101">
          <cell r="B3101" t="str">
            <v>CRT.04.029.P40</v>
          </cell>
          <cell r="C3101" t="str">
            <v>Produção de Publicidade - Televisão/Vídeo (Agências de Publicidade) - Profissional Especialista (P4)</v>
          </cell>
        </row>
        <row r="3102">
          <cell r="B3102" t="str">
            <v>CRT.04.029.P50</v>
          </cell>
          <cell r="C3102" t="str">
            <v>Produção de Publicidade - Televisão/Vídeo (Agências de Publicidade) - Profissional Expert (P5)</v>
          </cell>
        </row>
        <row r="3103">
          <cell r="B3103" t="str">
            <v>CRT.04.999.M10</v>
          </cell>
          <cell r="C3103" t="str">
            <v>Outro Criação, Design e Produção de Anúncios - Líder de Equipe (Técnicos) (M1)</v>
          </cell>
        </row>
        <row r="3104">
          <cell r="B3104" t="str">
            <v>CRT.04.999.M20</v>
          </cell>
          <cell r="C3104" t="str">
            <v>Outro Criação, Design e Produção de Anúncios - Líder de Equipe (Profissionais) (M2)</v>
          </cell>
        </row>
        <row r="3105">
          <cell r="B3105" t="str">
            <v>CRT.04.999.M30</v>
          </cell>
          <cell r="C3105" t="str">
            <v>Outro Criação, Design e Produção de Anúncios - Gerente (M3)</v>
          </cell>
        </row>
        <row r="3106">
          <cell r="B3106" t="str">
            <v>CRT.04.999.M40</v>
          </cell>
          <cell r="C3106" t="str">
            <v>Outro Criação, Design e Produção de Anúncios - Gerente Sênior (M4)</v>
          </cell>
        </row>
        <row r="3107">
          <cell r="B3107" t="str">
            <v>CRT.04.999.P10</v>
          </cell>
          <cell r="C3107" t="str">
            <v>Outro Criação, Design e Produção de Anúncios - Profissional Junior (P1)</v>
          </cell>
        </row>
        <row r="3108">
          <cell r="B3108" t="str">
            <v>CRT.04.999.P20</v>
          </cell>
          <cell r="C3108" t="str">
            <v>Outro Criação, Design e Produção de Anúncios - Profissional Pleno (P2)</v>
          </cell>
        </row>
        <row r="3109">
          <cell r="B3109" t="str">
            <v>CRT.04.999.P30</v>
          </cell>
          <cell r="C3109" t="str">
            <v>Outro Criação, Design e Produção de Anúncios - Profissional Sênior (P3)</v>
          </cell>
        </row>
        <row r="3110">
          <cell r="B3110" t="str">
            <v>CRT.04.999.P40</v>
          </cell>
          <cell r="C3110" t="str">
            <v>Outro Criação, Design e Produção de Anúncios - Profissional Especialista (P4)</v>
          </cell>
        </row>
        <row r="3111">
          <cell r="B3111" t="str">
            <v>CRT.04.999.P50</v>
          </cell>
          <cell r="C3111" t="str">
            <v>Outro Criação, Design e Produção de Anúncios - Profissional Expert (P5)</v>
          </cell>
        </row>
        <row r="3112">
          <cell r="B3112" t="str">
            <v>CRT.04.999.S10</v>
          </cell>
          <cell r="C3112" t="str">
            <v>Outro Criação, Design e Produção de Anúncios - Técnico Junior (S1)</v>
          </cell>
        </row>
        <row r="3113">
          <cell r="B3113" t="str">
            <v>CRT.04.999.S20</v>
          </cell>
          <cell r="C3113" t="str">
            <v>Outro Criação, Design e Produção de Anúncios - Técnico Pleno (S2)</v>
          </cell>
        </row>
        <row r="3114">
          <cell r="B3114" t="str">
            <v>CRT.04.999.S30</v>
          </cell>
          <cell r="C3114" t="str">
            <v>Outro Criação, Design e Produção de Anúncios - Técnico Sênior (S3)</v>
          </cell>
        </row>
        <row r="3115">
          <cell r="B3115" t="str">
            <v>CRT.04.999.S40</v>
          </cell>
          <cell r="C3115" t="str">
            <v>Outro Criação, Design e Produção de Anúncios - Técnico Especialista (S4)</v>
          </cell>
        </row>
        <row r="3116">
          <cell r="B3116" t="str">
            <v>CRT.05.001.E12</v>
          </cell>
          <cell r="C3116" t="str">
            <v>Diretor de Arte de Jogos (Mídia e Alta Tecnologia) - Divisão Nacional (E1)</v>
          </cell>
        </row>
        <row r="3117">
          <cell r="B3117" t="str">
            <v>CRT.05.001.E13</v>
          </cell>
          <cell r="C3117" t="str">
            <v>Diretor de Arte de Jogos (Mídia e Alta Tecnologia) - Centro/Grupo Multilucro Nacional (E1)</v>
          </cell>
        </row>
        <row r="3118">
          <cell r="B3118" t="str">
            <v>CRT.05.001.E14</v>
          </cell>
          <cell r="C3118" t="str">
            <v>Diretor de Arte de Jogos (Mídia e Alta Tecnologia) - Subsidiária Nacional (E1)</v>
          </cell>
        </row>
        <row r="3119">
          <cell r="B3119" t="str">
            <v>CRT.05.001.E21</v>
          </cell>
          <cell r="C3119" t="str">
            <v>Diretor de Arte de Jogos (Mídia e Alta Tecnologia) - Matriz Nacional/Independente (E2)</v>
          </cell>
        </row>
        <row r="3120">
          <cell r="B3120" t="str">
            <v>CRT.05.001.E22</v>
          </cell>
          <cell r="C3120" t="str">
            <v>Diretor de Arte de Jogos (Mídia e Alta Tecnologia) - Divisão Regional (Multi-País) (E2)</v>
          </cell>
        </row>
        <row r="3121">
          <cell r="B3121" t="str">
            <v>CRT.05.001.E23</v>
          </cell>
          <cell r="C3121" t="str">
            <v>Diretor de Arte de Jogos (Mídia e Alta Tecnologia) - Centro/Grupo Multilucro Regional (Multi-País) (E2)</v>
          </cell>
        </row>
        <row r="3122">
          <cell r="B3122" t="str">
            <v>CRT.05.001.E24</v>
          </cell>
          <cell r="C3122" t="str">
            <v>Diretor de Arte de Jogos (Mídia e Alta Tecnologia) - Subsidiária Regional (Multi-País) (E2)</v>
          </cell>
        </row>
        <row r="3123">
          <cell r="B3123" t="str">
            <v>CRT.05.001.E31</v>
          </cell>
          <cell r="C3123" t="str">
            <v>Diretor de Arte de Jogos (Mídia e Alta Tecnologia) - Matriz Regional (Multi-País)/Independente (E3)</v>
          </cell>
        </row>
        <row r="3124">
          <cell r="B3124" t="str">
            <v>CRT.05.001.E32</v>
          </cell>
          <cell r="C3124" t="str">
            <v>Diretor de Arte de Jogos (Mídia e Alta Tecnologia) - Divisão Global (E3)</v>
          </cell>
        </row>
        <row r="3125">
          <cell r="B3125" t="str">
            <v>CRT.05.001.E33</v>
          </cell>
          <cell r="C3125" t="str">
            <v>Diretor de Arte de Jogos (Mídia e Alta Tecnologia) - Centro/Grupo Multilucro Global (E3)</v>
          </cell>
        </row>
        <row r="3126">
          <cell r="B3126" t="str">
            <v>CRT.05.001.E34</v>
          </cell>
          <cell r="C3126" t="str">
            <v>Diretor de Arte de Jogos (Mídia e Alta Tecnologia) - Subsidiária Global (E3)</v>
          </cell>
        </row>
        <row r="3127">
          <cell r="B3127" t="str">
            <v>CRT.05.001.E41</v>
          </cell>
          <cell r="C3127" t="str">
            <v>Diretor de Arte de Jogos (Mídia e Alta Tecnologia) - Matriz Global/Independente (E4)</v>
          </cell>
        </row>
        <row r="3128">
          <cell r="B3128" t="str">
            <v>CRT.05.002.E10</v>
          </cell>
          <cell r="C3128" t="str">
            <v>Arte Geral de Jogos (Mídia e Alta Tecnologia) - Executivo Nível 1 (E1)</v>
          </cell>
        </row>
        <row r="3129">
          <cell r="B3129" t="str">
            <v>CRT.05.002.E20</v>
          </cell>
          <cell r="C3129" t="str">
            <v>Arte Geral de Jogos (Mídia e Alta Tecnologia) - Executivo Nível 2 (E2)</v>
          </cell>
        </row>
        <row r="3130">
          <cell r="B3130" t="str">
            <v>CRT.05.002.E30</v>
          </cell>
          <cell r="C3130" t="str">
            <v>Arte Geral de Jogos (Mídia e Alta Tecnologia) - Executivo Nível 3 (E3)</v>
          </cell>
        </row>
        <row r="3131">
          <cell r="B3131" t="str">
            <v>CRT.05.002.M20</v>
          </cell>
          <cell r="C3131" t="str">
            <v>Arte Geral de Jogos (Mídia e Alta Tecnologia) - Líder de Equipe (Profissionais) (M2)</v>
          </cell>
        </row>
        <row r="3132">
          <cell r="B3132" t="str">
            <v>CRT.05.002.M30</v>
          </cell>
          <cell r="C3132" t="str">
            <v>Arte Geral de Jogos (Mídia e Alta Tecnologia) - Gerente (M3)</v>
          </cell>
        </row>
        <row r="3133">
          <cell r="B3133" t="str">
            <v>CRT.05.002.M40</v>
          </cell>
          <cell r="C3133" t="str">
            <v>Arte Geral de Jogos (Mídia e Alta Tecnologia) - Gerente Sênior (M4)</v>
          </cell>
        </row>
        <row r="3134">
          <cell r="B3134" t="str">
            <v>CRT.05.002.M50</v>
          </cell>
          <cell r="C3134" t="str">
            <v>Arte Geral de Jogos (Mídia e Alta Tecnologia) - Gerente Sênior II (M5)</v>
          </cell>
        </row>
        <row r="3135">
          <cell r="B3135" t="str">
            <v>CRT.05.002.P10</v>
          </cell>
          <cell r="C3135" t="str">
            <v>Arte Geral de Jogos (Mídia e Alta Tecnologia) - Profissional Junior (P1)</v>
          </cell>
        </row>
        <row r="3136">
          <cell r="B3136" t="str">
            <v>CRT.05.002.P20</v>
          </cell>
          <cell r="C3136" t="str">
            <v>Arte Geral de Jogos (Mídia e Alta Tecnologia) - Profissional Pleno (P2)</v>
          </cell>
        </row>
        <row r="3137">
          <cell r="B3137" t="str">
            <v>CRT.05.002.P30</v>
          </cell>
          <cell r="C3137" t="str">
            <v>Arte Geral de Jogos (Mídia e Alta Tecnologia) - Profissional Sênior (P3)</v>
          </cell>
        </row>
        <row r="3138">
          <cell r="B3138" t="str">
            <v>CRT.05.002.P40</v>
          </cell>
          <cell r="C3138" t="str">
            <v>Arte Geral de Jogos (Mídia e Alta Tecnologia) - Profissional Especialista (P4)</v>
          </cell>
        </row>
        <row r="3139">
          <cell r="B3139" t="str">
            <v>CRT.05.002.P50</v>
          </cell>
          <cell r="C3139" t="str">
            <v>Arte Geral de Jogos (Mídia e Alta Tecnologia) - Profissional Expert (P5)</v>
          </cell>
        </row>
        <row r="3140">
          <cell r="B3140" t="str">
            <v>CRT.05.003.E10</v>
          </cell>
          <cell r="C3140" t="str">
            <v>Design de Interface Conceito de Arte de Jogos (Mídia e Alta Tecnologia) - Executivo Nível 1 (E1)</v>
          </cell>
        </row>
        <row r="3141">
          <cell r="B3141" t="str">
            <v>CRT.05.003.E20</v>
          </cell>
          <cell r="C3141" t="str">
            <v>Design de Interface Conceito de Arte de Jogos (Mídia e Alta Tecnologia) - Executivo Nível 2 (E2)</v>
          </cell>
        </row>
        <row r="3142">
          <cell r="B3142" t="str">
            <v>CRT.05.003.E30</v>
          </cell>
          <cell r="C3142" t="str">
            <v>Design de Interface Conceito de Arte de Jogos (Mídia e Alta Tecnologia) - Executivo Nível 3 (E3)</v>
          </cell>
        </row>
        <row r="3143">
          <cell r="B3143" t="str">
            <v>CRT.05.003.M20</v>
          </cell>
          <cell r="C3143" t="str">
            <v>Design de Interface Conceito de Arte de Jogos (Mídia e Alta Tecnologia) - Líder de Equipe (Profissionais) (M2)</v>
          </cell>
        </row>
        <row r="3144">
          <cell r="B3144" t="str">
            <v>CRT.05.003.M30</v>
          </cell>
          <cell r="C3144" t="str">
            <v>Design de Interface Conceito de Arte de Jogos (Mídia e Alta Tecnologia) - Gerente (M3)</v>
          </cell>
        </row>
        <row r="3145">
          <cell r="B3145" t="str">
            <v>CRT.05.003.M40</v>
          </cell>
          <cell r="C3145" t="str">
            <v>Design de Interface Conceito de Arte de Jogos (Mídia e Alta Tecnologia) - Gerente Sênior (M4)</v>
          </cell>
        </row>
        <row r="3146">
          <cell r="B3146" t="str">
            <v>CRT.05.003.M50</v>
          </cell>
          <cell r="C3146" t="str">
            <v>Design de Interface Conceito de Arte de Jogos (Mídia e Alta Tecnologia) - Gerente Sênior II (M5)</v>
          </cell>
        </row>
        <row r="3147">
          <cell r="B3147" t="str">
            <v>CRT.05.003.P10</v>
          </cell>
          <cell r="C3147" t="str">
            <v>Design de Interface Conceito de Arte de Jogos (Mídia e Alta Tecnologia) - Profissional Junior (P1)</v>
          </cell>
        </row>
        <row r="3148">
          <cell r="B3148" t="str">
            <v>CRT.05.003.P20</v>
          </cell>
          <cell r="C3148" t="str">
            <v>Design de Interface Conceito de Arte de Jogos (Mídia e Alta Tecnologia) - Profissional Pleno (P2)</v>
          </cell>
        </row>
        <row r="3149">
          <cell r="B3149" t="str">
            <v>CRT.05.003.P30</v>
          </cell>
          <cell r="C3149" t="str">
            <v>Design de Interface Conceito de Arte de Jogos (Mídia e Alta Tecnologia) - Profissional Sênior (P3)</v>
          </cell>
        </row>
        <row r="3150">
          <cell r="B3150" t="str">
            <v>CRT.05.003.P40</v>
          </cell>
          <cell r="C3150" t="str">
            <v>Design de Interface Conceito de Arte de Jogos (Mídia e Alta Tecnologia) - Profissional Especialista (P4)</v>
          </cell>
        </row>
        <row r="3151">
          <cell r="B3151" t="str">
            <v>CRT.05.003.P50</v>
          </cell>
          <cell r="C3151" t="str">
            <v>Design de Interface Conceito de Arte de Jogos (Mídia e Alta Tecnologia) - Profissional Expert (P5)</v>
          </cell>
        </row>
        <row r="3152">
          <cell r="B3152" t="str">
            <v>CRT.05.004.E10</v>
          </cell>
          <cell r="C3152" t="str">
            <v>Arte de Jogos (2D) (Mídia e Alta Tecnologia) - Executivo Nível 1 (E1)</v>
          </cell>
        </row>
        <row r="3153">
          <cell r="B3153" t="str">
            <v>CRT.05.004.E20</v>
          </cell>
          <cell r="C3153" t="str">
            <v>Arte de Jogos (2D) (Mídia e Alta Tecnologia) - Executivo Nível 2 (E2)</v>
          </cell>
        </row>
        <row r="3154">
          <cell r="B3154" t="str">
            <v>CRT.05.004.E30</v>
          </cell>
          <cell r="C3154" t="str">
            <v>Arte de Jogos (2D) (Mídia e Alta Tecnologia) - Executivo Nível 3 (E3)</v>
          </cell>
        </row>
        <row r="3155">
          <cell r="B3155" t="str">
            <v>CRT.05.004.M20</v>
          </cell>
          <cell r="C3155" t="str">
            <v>Arte de Jogos (2D) (Mídia e Alta Tecnologia) - Líder de Equipe (Profissionais) (M2)</v>
          </cell>
        </row>
        <row r="3156">
          <cell r="B3156" t="str">
            <v>CRT.05.004.M30</v>
          </cell>
          <cell r="C3156" t="str">
            <v>Arte de Jogos (2D) (Mídia e Alta Tecnologia) - Gerente (M3)</v>
          </cell>
        </row>
        <row r="3157">
          <cell r="B3157" t="str">
            <v>CRT.05.004.M40</v>
          </cell>
          <cell r="C3157" t="str">
            <v>Arte de Jogos (2D) (Mídia e Alta Tecnologia) - Gerente Sênior (M4)</v>
          </cell>
        </row>
        <row r="3158">
          <cell r="B3158" t="str">
            <v>CRT.05.004.M50</v>
          </cell>
          <cell r="C3158" t="str">
            <v>Arte de Jogos (2D) (Mídia e Alta Tecnologia) - Gerente Sênior II (M5)</v>
          </cell>
        </row>
        <row r="3159">
          <cell r="B3159" t="str">
            <v>CRT.05.004.P10</v>
          </cell>
          <cell r="C3159" t="str">
            <v>Arte de Jogos (2D) (Mídia e Alta Tecnologia) - Profissional Junior (P1)</v>
          </cell>
        </row>
        <row r="3160">
          <cell r="B3160" t="str">
            <v>CRT.05.004.P20</v>
          </cell>
          <cell r="C3160" t="str">
            <v>Arte de Jogos (2D) (Mídia e Alta Tecnologia) - Profissional Pleno (P2)</v>
          </cell>
        </row>
        <row r="3161">
          <cell r="B3161" t="str">
            <v>CRT.05.004.P30</v>
          </cell>
          <cell r="C3161" t="str">
            <v>Arte de Jogos (2D) (Mídia e Alta Tecnologia) - Profissional Sênior (P3)</v>
          </cell>
        </row>
        <row r="3162">
          <cell r="B3162" t="str">
            <v>CRT.05.004.P40</v>
          </cell>
          <cell r="C3162" t="str">
            <v>Arte de Jogos (2D) (Mídia e Alta Tecnologia) - Profissional Especialista (P4)</v>
          </cell>
        </row>
        <row r="3163">
          <cell r="B3163" t="str">
            <v>CRT.05.004.P50</v>
          </cell>
          <cell r="C3163" t="str">
            <v>Arte de Jogos (2D) (Mídia e Alta Tecnologia) - Profissional Expert (P5)</v>
          </cell>
        </row>
        <row r="3164">
          <cell r="B3164" t="str">
            <v>CRT.05.005.E10</v>
          </cell>
          <cell r="C3164" t="str">
            <v>Arte de Jogos (3D) (Mídia e Alta Tecnologia) - Executivo Nível 1 (E1)</v>
          </cell>
        </row>
        <row r="3165">
          <cell r="B3165" t="str">
            <v>CRT.05.005.E20</v>
          </cell>
          <cell r="C3165" t="str">
            <v>Arte de Jogos (3D) (Mídia e Alta Tecnologia) - Executivo Nível 2 (E2)</v>
          </cell>
        </row>
        <row r="3166">
          <cell r="B3166" t="str">
            <v>CRT.05.005.E30</v>
          </cell>
          <cell r="C3166" t="str">
            <v>Arte de Jogos (3D) (Mídia e Alta Tecnologia) - Executivo Nível 3 (E3)</v>
          </cell>
        </row>
        <row r="3167">
          <cell r="B3167" t="str">
            <v>CRT.05.005.M20</v>
          </cell>
          <cell r="C3167" t="str">
            <v>Arte de Jogos (3D) (Mídia e Alta Tecnologia) - Líder de Equipe (Profissionais) (M2)</v>
          </cell>
        </row>
        <row r="3168">
          <cell r="B3168" t="str">
            <v>CRT.05.005.M30</v>
          </cell>
          <cell r="C3168" t="str">
            <v>Arte de Jogos (3D) (Mídia e Alta Tecnologia) - Gerente (M3)</v>
          </cell>
        </row>
        <row r="3169">
          <cell r="B3169" t="str">
            <v>CRT.05.005.M40</v>
          </cell>
          <cell r="C3169" t="str">
            <v>Arte de Jogos (3D) (Mídia e Alta Tecnologia) - Gerente Sênior (M4)</v>
          </cell>
        </row>
        <row r="3170">
          <cell r="B3170" t="str">
            <v>CRT.05.005.M50</v>
          </cell>
          <cell r="C3170" t="str">
            <v>Arte de Jogos (3D) (Mídia e Alta Tecnologia) - Gerente Sênior II (M5)</v>
          </cell>
        </row>
        <row r="3171">
          <cell r="B3171" t="str">
            <v>CRT.05.005.P10</v>
          </cell>
          <cell r="C3171" t="str">
            <v>Arte de Jogos (3D) (Mídia e Alta Tecnologia) - Profissional Junior (P1)</v>
          </cell>
        </row>
        <row r="3172">
          <cell r="B3172" t="str">
            <v>CRT.05.005.P20</v>
          </cell>
          <cell r="C3172" t="str">
            <v>Arte de Jogos (3D) (Mídia e Alta Tecnologia) - Profissional Pleno (P2)</v>
          </cell>
        </row>
        <row r="3173">
          <cell r="B3173" t="str">
            <v>CRT.05.005.P30</v>
          </cell>
          <cell r="C3173" t="str">
            <v>Arte de Jogos (3D) (Mídia e Alta Tecnologia) - Profissional Sênior (P3)</v>
          </cell>
        </row>
        <row r="3174">
          <cell r="B3174" t="str">
            <v>CRT.05.005.P40</v>
          </cell>
          <cell r="C3174" t="str">
            <v>Arte de Jogos (3D) (Mídia e Alta Tecnologia) - Profissional Especialista (P4)</v>
          </cell>
        </row>
        <row r="3175">
          <cell r="B3175" t="str">
            <v>CRT.05.005.P50</v>
          </cell>
          <cell r="C3175" t="str">
            <v>Arte de Jogos (3D) (Mídia e Alta Tecnologia) - Profissional Expert (P5)</v>
          </cell>
        </row>
        <row r="3176">
          <cell r="B3176" t="str">
            <v>CRT.05.006.E10</v>
          </cell>
          <cell r="C3176" t="str">
            <v>Animação de Jogos (2D/3D) (Mídia e Alta Tecnologia) - Executivo Nível 1 (E1)</v>
          </cell>
        </row>
        <row r="3177">
          <cell r="B3177" t="str">
            <v>CRT.05.006.E20</v>
          </cell>
          <cell r="C3177" t="str">
            <v>Animação de Jogos (2D/3D) (Mídia e Alta Tecnologia) - Executivo Nível 2 (E2)</v>
          </cell>
        </row>
        <row r="3178">
          <cell r="B3178" t="str">
            <v>CRT.05.006.E30</v>
          </cell>
          <cell r="C3178" t="str">
            <v>Animação de Jogos (2D/3D) (Mídia e Alta Tecnologia) - Executivo Nível 3 (E3)</v>
          </cell>
        </row>
        <row r="3179">
          <cell r="B3179" t="str">
            <v>CRT.05.006.M20</v>
          </cell>
          <cell r="C3179" t="str">
            <v>Animação de Jogos (2D/3D) (Mídia e Alta Tecnologia) - Líder de Equipe (Profissionais) (M2)</v>
          </cell>
        </row>
        <row r="3180">
          <cell r="B3180" t="str">
            <v>CRT.05.006.M30</v>
          </cell>
          <cell r="C3180" t="str">
            <v>Animação de Jogos (2D/3D) (Mídia e Alta Tecnologia) - Gerente (M3)</v>
          </cell>
        </row>
        <row r="3181">
          <cell r="B3181" t="str">
            <v>CRT.05.006.M40</v>
          </cell>
          <cell r="C3181" t="str">
            <v>Animação de Jogos (2D/3D) (Mídia e Alta Tecnologia) - Gerente Sênior (M4)</v>
          </cell>
        </row>
        <row r="3182">
          <cell r="B3182" t="str">
            <v>CRT.05.006.M50</v>
          </cell>
          <cell r="C3182" t="str">
            <v>Animação de Jogos (2D/3D) (Mídia e Alta Tecnologia) - Gerente Sênior II (M5)</v>
          </cell>
        </row>
        <row r="3183">
          <cell r="B3183" t="str">
            <v>CRT.05.006.P10</v>
          </cell>
          <cell r="C3183" t="str">
            <v>Animação de Jogos (2D/3D) (Mídia e Alta Tecnologia) - Profissional Junior (P1)</v>
          </cell>
        </row>
        <row r="3184">
          <cell r="B3184" t="str">
            <v>CRT.05.006.P20</v>
          </cell>
          <cell r="C3184" t="str">
            <v>Animação de Jogos (2D/3D) (Mídia e Alta Tecnologia) - Profissional Pleno (P2)</v>
          </cell>
        </row>
        <row r="3185">
          <cell r="B3185" t="str">
            <v>CRT.05.006.P30</v>
          </cell>
          <cell r="C3185" t="str">
            <v>Animação de Jogos (2D/3D) (Mídia e Alta Tecnologia) - Profissional Sênior (P3)</v>
          </cell>
        </row>
        <row r="3186">
          <cell r="B3186" t="str">
            <v>CRT.05.006.P40</v>
          </cell>
          <cell r="C3186" t="str">
            <v>Animação de Jogos (2D/3D) (Mídia e Alta Tecnologia) - Profissional Especialista (P4)</v>
          </cell>
        </row>
        <row r="3187">
          <cell r="B3187" t="str">
            <v>CRT.05.006.P50</v>
          </cell>
          <cell r="C3187" t="str">
            <v>Animação de Jogos (2D/3D) (Mídia e Alta Tecnologia) - Profissional Expert (P5)</v>
          </cell>
        </row>
        <row r="3188">
          <cell r="B3188" t="str">
            <v>CRT.05.007.E10</v>
          </cell>
          <cell r="C3188" t="str">
            <v>Efeitos Visuais de Jogos (Mídia e Alta Tecnologia) - Executivo Nível 1 (E1)</v>
          </cell>
        </row>
        <row r="3189">
          <cell r="B3189" t="str">
            <v>CRT.05.007.E20</v>
          </cell>
          <cell r="C3189" t="str">
            <v>Efeitos Visuais de Jogos (Mídia e Alta Tecnologia) - Executivo Nível 2 (E2)</v>
          </cell>
        </row>
        <row r="3190">
          <cell r="B3190" t="str">
            <v>CRT.05.007.E30</v>
          </cell>
          <cell r="C3190" t="str">
            <v>Efeitos Visuais de Jogos (Mídia e Alta Tecnologia) - Executivo Nível 3 (E3)</v>
          </cell>
        </row>
        <row r="3191">
          <cell r="B3191" t="str">
            <v>CRT.05.007.M20</v>
          </cell>
          <cell r="C3191" t="str">
            <v>Efeitos Visuais de Jogos (Mídia e Alta Tecnologia) - Líder de Equipe (Profissionais) (M2)</v>
          </cell>
        </row>
        <row r="3192">
          <cell r="B3192" t="str">
            <v>CRT.05.007.M30</v>
          </cell>
          <cell r="C3192" t="str">
            <v>Efeitos Visuais de Jogos (Mídia e Alta Tecnologia) - Gerente (M3)</v>
          </cell>
        </row>
        <row r="3193">
          <cell r="B3193" t="str">
            <v>CRT.05.007.M40</v>
          </cell>
          <cell r="C3193" t="str">
            <v>Efeitos Visuais de Jogos (Mídia e Alta Tecnologia) - Gerente Sênior (M4)</v>
          </cell>
        </row>
        <row r="3194">
          <cell r="B3194" t="str">
            <v>CRT.05.007.M50</v>
          </cell>
          <cell r="C3194" t="str">
            <v>Efeitos Visuais de Jogos (Mídia e Alta Tecnologia) - Gerente Sênior II (M5)</v>
          </cell>
        </row>
        <row r="3195">
          <cell r="B3195" t="str">
            <v>CRT.05.007.P10</v>
          </cell>
          <cell r="C3195" t="str">
            <v>Efeitos Visuais de Jogos (Mídia e Alta Tecnologia) - Profissional Junior (P1)</v>
          </cell>
        </row>
        <row r="3196">
          <cell r="B3196" t="str">
            <v>CRT.05.007.P20</v>
          </cell>
          <cell r="C3196" t="str">
            <v>Efeitos Visuais de Jogos (Mídia e Alta Tecnologia) - Profissional Pleno (P2)</v>
          </cell>
        </row>
        <row r="3197">
          <cell r="B3197" t="str">
            <v>CRT.05.007.P30</v>
          </cell>
          <cell r="C3197" t="str">
            <v>Efeitos Visuais de Jogos (Mídia e Alta Tecnologia) - Profissional Sênior (P3)</v>
          </cell>
        </row>
        <row r="3198">
          <cell r="B3198" t="str">
            <v>CRT.05.007.P40</v>
          </cell>
          <cell r="C3198" t="str">
            <v>Efeitos Visuais de Jogos (Mídia e Alta Tecnologia) - Profissional Especialista (P4)</v>
          </cell>
        </row>
        <row r="3199">
          <cell r="B3199" t="str">
            <v>CRT.05.007.P50</v>
          </cell>
          <cell r="C3199" t="str">
            <v>Efeitos Visuais de Jogos (Mídia e Alta Tecnologia) - Profissional Expert (P5)</v>
          </cell>
        </row>
        <row r="3200">
          <cell r="B3200" t="str">
            <v>CRT.05.008.E10</v>
          </cell>
          <cell r="C3200" t="str">
            <v>Efeitos de Áudio/Sonoros de Jogos (Mídia e Alta Tecnologia) - Executivo Nível 1 (E1)</v>
          </cell>
        </row>
        <row r="3201">
          <cell r="B3201" t="str">
            <v>CRT.05.008.E20</v>
          </cell>
          <cell r="C3201" t="str">
            <v>Efeitos de Áudio/Sonoros de Jogos (Mídia e Alta Tecnologia) - Executivo Nível 2 (E2)</v>
          </cell>
        </row>
        <row r="3202">
          <cell r="B3202" t="str">
            <v>CRT.05.008.E30</v>
          </cell>
          <cell r="C3202" t="str">
            <v>Efeitos de Áudio/Sonoros de Jogos (Mídia e Alta Tecnologia) - Executivo Nível 3 (E3)</v>
          </cell>
        </row>
        <row r="3203">
          <cell r="B3203" t="str">
            <v>CRT.05.008.M20</v>
          </cell>
          <cell r="C3203" t="str">
            <v>Efeitos de Áudio/Sonoros de Jogos (Mídia e Alta Tecnologia) - Líder de Equipe (Profissionais) (M2)</v>
          </cell>
        </row>
        <row r="3204">
          <cell r="B3204" t="str">
            <v>CRT.05.008.M30</v>
          </cell>
          <cell r="C3204" t="str">
            <v>Efeitos de Áudio/Sonoros de Jogos (Mídia e Alta Tecnologia) - Gerente (M3)</v>
          </cell>
        </row>
        <row r="3205">
          <cell r="B3205" t="str">
            <v>CRT.05.008.M40</v>
          </cell>
          <cell r="C3205" t="str">
            <v>Efeitos de Áudio/Sonoros de Jogos (Mídia e Alta Tecnologia) - Gerente Sênior (M4)</v>
          </cell>
        </row>
        <row r="3206">
          <cell r="B3206" t="str">
            <v>CRT.05.008.M50</v>
          </cell>
          <cell r="C3206" t="str">
            <v>Efeitos de Áudio/Sonoros de Jogos (Mídia e Alta Tecnologia) - Gerente Sênior II (M5)</v>
          </cell>
        </row>
        <row r="3207">
          <cell r="B3207" t="str">
            <v>CRT.05.008.P10</v>
          </cell>
          <cell r="C3207" t="str">
            <v>Efeitos de Áudio/Sonoros de Jogos (Mídia e Alta Tecnologia) - Profissional Junior (P1)</v>
          </cell>
        </row>
        <row r="3208">
          <cell r="B3208" t="str">
            <v>CRT.05.008.P20</v>
          </cell>
          <cell r="C3208" t="str">
            <v>Efeitos de Áudio/Sonoros de Jogos (Mídia e Alta Tecnologia) - Profissional Pleno (P2)</v>
          </cell>
        </row>
        <row r="3209">
          <cell r="B3209" t="str">
            <v>CRT.05.008.P30</v>
          </cell>
          <cell r="C3209" t="str">
            <v>Efeitos de Áudio/Sonoros de Jogos (Mídia e Alta Tecnologia) - Profissional Sênior (P3)</v>
          </cell>
        </row>
        <row r="3210">
          <cell r="B3210" t="str">
            <v>CRT.05.008.P40</v>
          </cell>
          <cell r="C3210" t="str">
            <v>Efeitos de Áudio/Sonoros de Jogos (Mídia e Alta Tecnologia) - Profissional Especialista (P4)</v>
          </cell>
        </row>
        <row r="3211">
          <cell r="B3211" t="str">
            <v>CRT.05.008.P50</v>
          </cell>
          <cell r="C3211" t="str">
            <v>Efeitos de Áudio/Sonoros de Jogos (Mídia e Alta Tecnologia) - Profissional Expert (P5)</v>
          </cell>
        </row>
        <row r="3212">
          <cell r="B3212" t="str">
            <v>CRT.05.009.E10</v>
          </cell>
          <cell r="C3212" t="str">
            <v>Arte Técnica de Jogos (Mídia e Alta Tecnologia) - Executivo Nível 1 (E1)</v>
          </cell>
        </row>
        <row r="3213">
          <cell r="B3213" t="str">
            <v>CRT.05.009.E20</v>
          </cell>
          <cell r="C3213" t="str">
            <v>Arte Técnica de Jogos (Mídia e Alta Tecnologia) - Executivo Nível 2 (E2)</v>
          </cell>
        </row>
        <row r="3214">
          <cell r="B3214" t="str">
            <v>CRT.05.009.E30</v>
          </cell>
          <cell r="C3214" t="str">
            <v>Arte Técnica de Jogos (Mídia e Alta Tecnologia) - Executivo Nível 3 (E3)</v>
          </cell>
        </row>
        <row r="3215">
          <cell r="B3215" t="str">
            <v>CRT.05.009.M20</v>
          </cell>
          <cell r="C3215" t="str">
            <v>Arte Técnica de Jogos (Mídia e Alta Tecnologia) - Líder de Equipe (Profissionais) (M2)</v>
          </cell>
        </row>
        <row r="3216">
          <cell r="B3216" t="str">
            <v>CRT.05.009.M30</v>
          </cell>
          <cell r="C3216" t="str">
            <v>Arte Técnica de Jogos (Mídia e Alta Tecnologia) - Gerente (M3)</v>
          </cell>
        </row>
        <row r="3217">
          <cell r="B3217" t="str">
            <v>CRT.05.009.M40</v>
          </cell>
          <cell r="C3217" t="str">
            <v>Arte Técnica de Jogos (Mídia e Alta Tecnologia) - Gerente Sênior (M4)</v>
          </cell>
        </row>
        <row r="3218">
          <cell r="B3218" t="str">
            <v>CRT.05.009.M50</v>
          </cell>
          <cell r="C3218" t="str">
            <v>Arte Técnica de Jogos (Mídia e Alta Tecnologia) - Gerente Sênior II (M5)</v>
          </cell>
        </row>
        <row r="3219">
          <cell r="B3219" t="str">
            <v>CRT.05.009.P10</v>
          </cell>
          <cell r="C3219" t="str">
            <v>Arte Técnica de Jogos (Mídia e Alta Tecnologia) - Profissional Junior (P1)</v>
          </cell>
        </row>
        <row r="3220">
          <cell r="B3220" t="str">
            <v>CRT.05.009.P20</v>
          </cell>
          <cell r="C3220" t="str">
            <v>Arte Técnica de Jogos (Mídia e Alta Tecnologia) - Profissional Pleno (P2)</v>
          </cell>
        </row>
        <row r="3221">
          <cell r="B3221" t="str">
            <v>CRT.05.009.P30</v>
          </cell>
          <cell r="C3221" t="str">
            <v>Arte Técnica de Jogos (Mídia e Alta Tecnologia) - Profissional Sênior (P3)</v>
          </cell>
        </row>
        <row r="3222">
          <cell r="B3222" t="str">
            <v>CRT.05.009.P40</v>
          </cell>
          <cell r="C3222" t="str">
            <v>Arte Técnica de Jogos (Mídia e Alta Tecnologia) - Profissional Especialista (P4)</v>
          </cell>
        </row>
        <row r="3223">
          <cell r="B3223" t="str">
            <v>CRT.05.009.P50</v>
          </cell>
          <cell r="C3223" t="str">
            <v>Arte Técnica de Jogos (Mídia e Alta Tecnologia) - Profissional Expert (P5)</v>
          </cell>
        </row>
        <row r="3224">
          <cell r="B3224" t="str">
            <v>CRT.05.030.E12</v>
          </cell>
          <cell r="C3224" t="str">
            <v>Diretor de Design de Jogos (Mídia e Alta Tecnologia) - Divisão Nacional (E1)</v>
          </cell>
        </row>
        <row r="3225">
          <cell r="B3225" t="str">
            <v>CRT.05.030.E13</v>
          </cell>
          <cell r="C3225" t="str">
            <v>Diretor de Design de Jogos (Mídia e Alta Tecnologia) - Centro/Grupo Multilucro Nacional (E1)</v>
          </cell>
        </row>
        <row r="3226">
          <cell r="B3226" t="str">
            <v>CRT.05.030.E14</v>
          </cell>
          <cell r="C3226" t="str">
            <v>Diretor de Design de Jogos (Mídia e Alta Tecnologia) - Subsidiária Nacional (E1)</v>
          </cell>
        </row>
        <row r="3227">
          <cell r="B3227" t="str">
            <v>CRT.05.030.E21</v>
          </cell>
          <cell r="C3227" t="str">
            <v>Diretor de Design de Jogos (Mídia e Alta Tecnologia) - Matriz Nacional/Independente (E2)</v>
          </cell>
        </row>
        <row r="3228">
          <cell r="B3228" t="str">
            <v>CRT.05.030.E22</v>
          </cell>
          <cell r="C3228" t="str">
            <v>Diretor de Design de Jogos (Mídia e Alta Tecnologia) - Divisão Regional (Multi-País) (E2)</v>
          </cell>
        </row>
        <row r="3229">
          <cell r="B3229" t="str">
            <v>CRT.05.030.E23</v>
          </cell>
          <cell r="C3229" t="str">
            <v>Diretor de Design de Jogos (Mídia e Alta Tecnologia) - Centro/Grupo Multilucro Regional (Multi-País) (E2)</v>
          </cell>
        </row>
        <row r="3230">
          <cell r="B3230" t="str">
            <v>CRT.05.030.E24</v>
          </cell>
          <cell r="C3230" t="str">
            <v>Diretor de Design de Jogos (Mídia e Alta Tecnologia) - Subsidiária Regional (Multi-País) (E2)</v>
          </cell>
        </row>
        <row r="3231">
          <cell r="B3231" t="str">
            <v>CRT.05.030.E31</v>
          </cell>
          <cell r="C3231" t="str">
            <v>Diretor de Design de Jogos (Mídia e Alta Tecnologia) - Matriz Regional (Multi-País)/Independente (E3)</v>
          </cell>
        </row>
        <row r="3232">
          <cell r="B3232" t="str">
            <v>CRT.05.030.E32</v>
          </cell>
          <cell r="C3232" t="str">
            <v>Diretor de Design de Jogos (Mídia e Alta Tecnologia) - Divisão Global (E3)</v>
          </cell>
        </row>
        <row r="3233">
          <cell r="B3233" t="str">
            <v>CRT.05.030.E33</v>
          </cell>
          <cell r="C3233" t="str">
            <v>Diretor de Design de Jogos (Mídia e Alta Tecnologia) - Centro/Grupo Multilucro Global (E3)</v>
          </cell>
        </row>
        <row r="3234">
          <cell r="B3234" t="str">
            <v>CRT.05.030.E34</v>
          </cell>
          <cell r="C3234" t="str">
            <v>Diretor de Design de Jogos (Mídia e Alta Tecnologia) - Subsidiária Global (E3)</v>
          </cell>
        </row>
        <row r="3235">
          <cell r="B3235" t="str">
            <v>CRT.05.030.E41</v>
          </cell>
          <cell r="C3235" t="str">
            <v>Diretor de Design de Jogos (Mídia e Alta Tecnologia) - Matriz Global/Independente (E4)</v>
          </cell>
        </row>
        <row r="3236">
          <cell r="B3236" t="str">
            <v>CRT.05.031.E10</v>
          </cell>
          <cell r="C3236" t="str">
            <v>Design Geral de Jogos (Mídia e Alta Tecnologia) - Executivo Nível 1 (E1)</v>
          </cell>
        </row>
        <row r="3237">
          <cell r="B3237" t="str">
            <v>CRT.05.031.E20</v>
          </cell>
          <cell r="C3237" t="str">
            <v>Design Geral de Jogos (Mídia e Alta Tecnologia) - Executivo Nível 2 (E2)</v>
          </cell>
        </row>
        <row r="3238">
          <cell r="B3238" t="str">
            <v>CRT.05.031.E30</v>
          </cell>
          <cell r="C3238" t="str">
            <v>Design Geral de Jogos (Mídia e Alta Tecnologia) - Executivo Nível 3 (E3)</v>
          </cell>
        </row>
        <row r="3239">
          <cell r="B3239" t="str">
            <v>CRT.05.031.M20</v>
          </cell>
          <cell r="C3239" t="str">
            <v>Design Geral de Jogos (Mídia e Alta Tecnologia) - Líder de Equipe (Profissionais) (M2)</v>
          </cell>
        </row>
        <row r="3240">
          <cell r="B3240" t="str">
            <v>CRT.05.031.M30</v>
          </cell>
          <cell r="C3240" t="str">
            <v>Design Geral de Jogos (Mídia e Alta Tecnologia) - Gerente (M3)</v>
          </cell>
        </row>
        <row r="3241">
          <cell r="B3241" t="str">
            <v>CRT.05.031.M40</v>
          </cell>
          <cell r="C3241" t="str">
            <v>Design Geral de Jogos (Mídia e Alta Tecnologia) - Gerente Sênior (M4)</v>
          </cell>
        </row>
        <row r="3242">
          <cell r="B3242" t="str">
            <v>CRT.05.031.M50</v>
          </cell>
          <cell r="C3242" t="str">
            <v>Design Geral de Jogos (Mídia e Alta Tecnologia) - Gerente Sênior II (M5)</v>
          </cell>
        </row>
        <row r="3243">
          <cell r="B3243" t="str">
            <v>CRT.05.031.P10</v>
          </cell>
          <cell r="C3243" t="str">
            <v>Design Geral de Jogos (Mídia e Alta Tecnologia) - Profissional Junior (P1)</v>
          </cell>
        </row>
        <row r="3244">
          <cell r="B3244" t="str">
            <v>CRT.05.031.P20</v>
          </cell>
          <cell r="C3244" t="str">
            <v>Design Geral de Jogos (Mídia e Alta Tecnologia) - Profissional Pleno (P2)</v>
          </cell>
        </row>
        <row r="3245">
          <cell r="B3245" t="str">
            <v>CRT.05.031.P30</v>
          </cell>
          <cell r="C3245" t="str">
            <v>Design Geral de Jogos (Mídia e Alta Tecnologia) - Profissional Sênior (P3)</v>
          </cell>
        </row>
        <row r="3246">
          <cell r="B3246" t="str">
            <v>CRT.05.031.P40</v>
          </cell>
          <cell r="C3246" t="str">
            <v>Design Geral de Jogos (Mídia e Alta Tecnologia) - Profissional Especialista (P4)</v>
          </cell>
        </row>
        <row r="3247">
          <cell r="B3247" t="str">
            <v>CRT.05.031.P50</v>
          </cell>
          <cell r="C3247" t="str">
            <v>Design Geral de Jogos (Mídia e Alta Tecnologia) - Profissional Expert (P5)</v>
          </cell>
        </row>
        <row r="3248">
          <cell r="B3248" t="str">
            <v>CRT.05.032.E10</v>
          </cell>
          <cell r="C3248" t="str">
            <v>Design de Nível/Missão de Jogos (Mídia e Alta Tecnologia) - Executivo Nível 1 (E1)</v>
          </cell>
        </row>
        <row r="3249">
          <cell r="B3249" t="str">
            <v>CRT.05.032.E20</v>
          </cell>
          <cell r="C3249" t="str">
            <v>Design de Nível/Missão de Jogos (Mídia e Alta Tecnologia) - Executivo Nível 2 (E2)</v>
          </cell>
        </row>
        <row r="3250">
          <cell r="B3250" t="str">
            <v>CRT.05.032.E30</v>
          </cell>
          <cell r="C3250" t="str">
            <v>Design de Nível/Missão de Jogos (Mídia e Alta Tecnologia) - Executivo Nível 3 (E3)</v>
          </cell>
        </row>
        <row r="3251">
          <cell r="B3251" t="str">
            <v>CRT.05.032.M20</v>
          </cell>
          <cell r="C3251" t="str">
            <v>Design de Nível/Missão de Jogos (Mídia e Alta Tecnologia) - Líder de Equipe (Profissionais) (M2)</v>
          </cell>
        </row>
        <row r="3252">
          <cell r="B3252" t="str">
            <v>CRT.05.032.M30</v>
          </cell>
          <cell r="C3252" t="str">
            <v>Design de Nível/Missão de Jogos (Mídia e Alta Tecnologia) - Gerente (M3)</v>
          </cell>
        </row>
        <row r="3253">
          <cell r="B3253" t="str">
            <v>CRT.05.032.M40</v>
          </cell>
          <cell r="C3253" t="str">
            <v>Design de Nível/Missão de Jogos (Mídia e Alta Tecnologia) - Gerente Sênior (M4)</v>
          </cell>
        </row>
        <row r="3254">
          <cell r="B3254" t="str">
            <v>CRT.05.032.M50</v>
          </cell>
          <cell r="C3254" t="str">
            <v>Design de Nível/Missão de Jogos (Mídia e Alta Tecnologia) - Gerente Sênior II (M5)</v>
          </cell>
        </row>
        <row r="3255">
          <cell r="B3255" t="str">
            <v>CRT.05.032.P10</v>
          </cell>
          <cell r="C3255" t="str">
            <v>Design de Nível/Missão de Jogos (Mídia e Alta Tecnologia) - Profissional Junior (P1)</v>
          </cell>
        </row>
        <row r="3256">
          <cell r="B3256" t="str">
            <v>CRT.05.032.P20</v>
          </cell>
          <cell r="C3256" t="str">
            <v>Design de Nível/Missão de Jogos (Mídia e Alta Tecnologia) - Profissional Pleno (P2)</v>
          </cell>
        </row>
        <row r="3257">
          <cell r="B3257" t="str">
            <v>CRT.05.032.P30</v>
          </cell>
          <cell r="C3257" t="str">
            <v>Design de Nível/Missão de Jogos (Mídia e Alta Tecnologia) - Profissional Sênior (P3)</v>
          </cell>
        </row>
        <row r="3258">
          <cell r="B3258" t="str">
            <v>CRT.05.032.P40</v>
          </cell>
          <cell r="C3258" t="str">
            <v>Design de Nível/Missão de Jogos (Mídia e Alta Tecnologia) - Profissional Especialista (P4)</v>
          </cell>
        </row>
        <row r="3259">
          <cell r="B3259" t="str">
            <v>CRT.05.032.P50</v>
          </cell>
          <cell r="C3259" t="str">
            <v>Design de Nível/Missão de Jogos (Mídia e Alta Tecnologia) - Profissional Expert (P5)</v>
          </cell>
        </row>
        <row r="3260">
          <cell r="B3260" t="str">
            <v>CRT.05.033.E10</v>
          </cell>
          <cell r="C3260" t="str">
            <v>Design de Conteúdo/Enredo de Jogos (Mídia e Alta Tecnologia) - Executivo Nível 1 (E1)</v>
          </cell>
        </row>
        <row r="3261">
          <cell r="B3261" t="str">
            <v>CRT.05.033.E20</v>
          </cell>
          <cell r="C3261" t="str">
            <v>Design de Conteúdo/Enredo de Jogos (Mídia e Alta Tecnologia) - Executivo Nível 2 (E2)</v>
          </cell>
        </row>
        <row r="3262">
          <cell r="B3262" t="str">
            <v>CRT.05.033.E30</v>
          </cell>
          <cell r="C3262" t="str">
            <v>Design de Conteúdo/Enredo de Jogos (Mídia e Alta Tecnologia) - Executivo Nível 3 (E3)</v>
          </cell>
        </row>
        <row r="3263">
          <cell r="B3263" t="str">
            <v>CRT.05.033.M20</v>
          </cell>
          <cell r="C3263" t="str">
            <v>Design de Conteúdo/Enredo de Jogos (Mídia e Alta Tecnologia) - Líder de Equipe (Profissionais) (M2)</v>
          </cell>
        </row>
        <row r="3264">
          <cell r="B3264" t="str">
            <v>CRT.05.033.M30</v>
          </cell>
          <cell r="C3264" t="str">
            <v>Design de Conteúdo/Enredo de Jogos (Mídia e Alta Tecnologia) - Gerente (M3)</v>
          </cell>
        </row>
        <row r="3265">
          <cell r="B3265" t="str">
            <v>CRT.05.033.M40</v>
          </cell>
          <cell r="C3265" t="str">
            <v>Design de Conteúdo/Enredo de Jogos (Mídia e Alta Tecnologia) - Gerente Sênior (M4)</v>
          </cell>
        </row>
        <row r="3266">
          <cell r="B3266" t="str">
            <v>CRT.05.033.M50</v>
          </cell>
          <cell r="C3266" t="str">
            <v>Design de Conteúdo/Enredo de Jogos (Mídia e Alta Tecnologia) - Gerente Sênior II (M5)</v>
          </cell>
        </row>
        <row r="3267">
          <cell r="B3267" t="str">
            <v>CRT.05.033.P10</v>
          </cell>
          <cell r="C3267" t="str">
            <v>Design de Conteúdo/Enredo de Jogos (Mídia e Alta Tecnologia) - Profissional Junior (P1)</v>
          </cell>
        </row>
        <row r="3268">
          <cell r="B3268" t="str">
            <v>CRT.05.033.P20</v>
          </cell>
          <cell r="C3268" t="str">
            <v>Design de Conteúdo/Enredo de Jogos (Mídia e Alta Tecnologia) - Profissional Pleno (P2)</v>
          </cell>
        </row>
        <row r="3269">
          <cell r="B3269" t="str">
            <v>CRT.05.033.P30</v>
          </cell>
          <cell r="C3269" t="str">
            <v>Design de Conteúdo/Enredo de Jogos (Mídia e Alta Tecnologia) - Profissional Sênior (P3)</v>
          </cell>
        </row>
        <row r="3270">
          <cell r="B3270" t="str">
            <v>CRT.05.033.P40</v>
          </cell>
          <cell r="C3270" t="str">
            <v>Design de Conteúdo/Enredo de Jogos (Mídia e Alta Tecnologia) - Profissional Especialista (P4)</v>
          </cell>
        </row>
        <row r="3271">
          <cell r="B3271" t="str">
            <v>CRT.05.033.P50</v>
          </cell>
          <cell r="C3271" t="str">
            <v>Design de Conteúdo/Enredo de Jogos (Mídia e Alta Tecnologia) - Profissional Expert (P5)</v>
          </cell>
        </row>
        <row r="3272">
          <cell r="B3272" t="str">
            <v>CRT.05.034.E10</v>
          </cell>
          <cell r="C3272" t="str">
            <v>Design de Sistemas/Mecânica de Jogos (Mídia e Alta Tecnologia) - Executivo Nível 1 (E1)</v>
          </cell>
        </row>
        <row r="3273">
          <cell r="B3273" t="str">
            <v>CRT.05.034.E20</v>
          </cell>
          <cell r="C3273" t="str">
            <v>Design de Sistemas/Mecânica de Jogos (Mídia e Alta Tecnologia) - Executivo Nível 2 (E2)</v>
          </cell>
        </row>
        <row r="3274">
          <cell r="B3274" t="str">
            <v>CRT.05.034.E30</v>
          </cell>
          <cell r="C3274" t="str">
            <v>Design de Sistemas/Mecânica de Jogos (Mídia e Alta Tecnologia) - Executivo Nível 3 (E3)</v>
          </cell>
        </row>
        <row r="3275">
          <cell r="B3275" t="str">
            <v>CRT.05.034.M20</v>
          </cell>
          <cell r="C3275" t="str">
            <v>Design de Sistemas/Mecânica de Jogos (Mídia e Alta Tecnologia) - Líder de Equipe (Profissionais) (M2)</v>
          </cell>
        </row>
        <row r="3276">
          <cell r="B3276" t="str">
            <v>CRT.05.034.M30</v>
          </cell>
          <cell r="C3276" t="str">
            <v>Design de Sistemas/Mecânica de Jogos (Mídia e Alta Tecnologia) - Gerente (M3)</v>
          </cell>
        </row>
        <row r="3277">
          <cell r="B3277" t="str">
            <v>CRT.05.034.M40</v>
          </cell>
          <cell r="C3277" t="str">
            <v>Design de Sistemas/Mecânica de Jogos (Mídia e Alta Tecnologia) - Gerente Sênior (M4)</v>
          </cell>
        </row>
        <row r="3278">
          <cell r="B3278" t="str">
            <v>CRT.05.034.M50</v>
          </cell>
          <cell r="C3278" t="str">
            <v>Design de Sistemas/Mecânica de Jogos (Mídia e Alta Tecnologia) - Gerente Sênior II (M5)</v>
          </cell>
        </row>
        <row r="3279">
          <cell r="B3279" t="str">
            <v>CRT.05.034.P10</v>
          </cell>
          <cell r="C3279" t="str">
            <v>Design de Sistemas/Mecânica de Jogos (Mídia e Alta Tecnologia) - Profissional Junior (P1)</v>
          </cell>
        </row>
        <row r="3280">
          <cell r="B3280" t="str">
            <v>CRT.05.034.P20</v>
          </cell>
          <cell r="C3280" t="str">
            <v>Design de Sistemas/Mecânica de Jogos (Mídia e Alta Tecnologia) - Profissional Pleno (P2)</v>
          </cell>
        </row>
        <row r="3281">
          <cell r="B3281" t="str">
            <v>CRT.05.034.P30</v>
          </cell>
          <cell r="C3281" t="str">
            <v>Design de Sistemas/Mecânica de Jogos (Mídia e Alta Tecnologia) - Profissional Sênior (P3)</v>
          </cell>
        </row>
        <row r="3282">
          <cell r="B3282" t="str">
            <v>CRT.05.034.P40</v>
          </cell>
          <cell r="C3282" t="str">
            <v>Design de Sistemas/Mecânica de Jogos (Mídia e Alta Tecnologia) - Profissional Especialista (P4)</v>
          </cell>
        </row>
        <row r="3283">
          <cell r="B3283" t="str">
            <v>CRT.05.034.P50</v>
          </cell>
          <cell r="C3283" t="str">
            <v>Design de Sistemas/Mecânica de Jogos (Mídia e Alta Tecnologia) - Profissional Expert (P5)</v>
          </cell>
        </row>
        <row r="3284">
          <cell r="B3284" t="str">
            <v>CRT.05.035.E10</v>
          </cell>
          <cell r="C3284" t="str">
            <v>Design Matemático de Jogos (Mídia e Alta Tecnologia) - Executivo Nível 1 (E1)</v>
          </cell>
        </row>
        <row r="3285">
          <cell r="B3285" t="str">
            <v>CRT.05.035.E20</v>
          </cell>
          <cell r="C3285" t="str">
            <v>Design Matemático de Jogos (Mídia e Alta Tecnologia) - Executivo Nível 2 (E2)</v>
          </cell>
        </row>
        <row r="3286">
          <cell r="B3286" t="str">
            <v>CRT.05.035.E30</v>
          </cell>
          <cell r="C3286" t="str">
            <v>Design Matemático de Jogos (Mídia e Alta Tecnologia) - Executivo Nível 3 (E3)</v>
          </cell>
        </row>
        <row r="3287">
          <cell r="B3287" t="str">
            <v>CRT.05.035.M20</v>
          </cell>
          <cell r="C3287" t="str">
            <v>Design Matemático de Jogos (Mídia e Alta Tecnologia) - Líder de Equipe (Profissionais) (M2)</v>
          </cell>
        </row>
        <row r="3288">
          <cell r="B3288" t="str">
            <v>CRT.05.035.M30</v>
          </cell>
          <cell r="C3288" t="str">
            <v>Design Matemático de Jogos (Mídia e Alta Tecnologia) - Gerente (M3)</v>
          </cell>
        </row>
        <row r="3289">
          <cell r="B3289" t="str">
            <v>CRT.05.035.M40</v>
          </cell>
          <cell r="C3289" t="str">
            <v>Design Matemático de Jogos (Mídia e Alta Tecnologia) - Gerente Sênior (M4)</v>
          </cell>
        </row>
        <row r="3290">
          <cell r="B3290" t="str">
            <v>CRT.05.035.M50</v>
          </cell>
          <cell r="C3290" t="str">
            <v>Design Matemático de Jogos (Mídia e Alta Tecnologia) - Gerente Sênior II (M5)</v>
          </cell>
        </row>
        <row r="3291">
          <cell r="B3291" t="str">
            <v>CRT.05.035.P10</v>
          </cell>
          <cell r="C3291" t="str">
            <v>Design Matemático de Jogos (Mídia e Alta Tecnologia) - Profissional Junior (P1)</v>
          </cell>
        </row>
        <row r="3292">
          <cell r="B3292" t="str">
            <v>CRT.05.035.P20</v>
          </cell>
          <cell r="C3292" t="str">
            <v>Design Matemático de Jogos (Mídia e Alta Tecnologia) - Profissional Pleno (P2)</v>
          </cell>
        </row>
        <row r="3293">
          <cell r="B3293" t="str">
            <v>CRT.05.035.P30</v>
          </cell>
          <cell r="C3293" t="str">
            <v>Design Matemático de Jogos (Mídia e Alta Tecnologia) - Profissional Sênior (P3)</v>
          </cell>
        </row>
        <row r="3294">
          <cell r="B3294" t="str">
            <v>CRT.05.035.P40</v>
          </cell>
          <cell r="C3294" t="str">
            <v>Design Matemático de Jogos (Mídia e Alta Tecnologia) - Profissional Especialista (P4)</v>
          </cell>
        </row>
        <row r="3295">
          <cell r="B3295" t="str">
            <v>CRT.05.035.P50</v>
          </cell>
          <cell r="C3295" t="str">
            <v>Design Matemático de Jogos (Mídia e Alta Tecnologia) - Profissional Expert (P5)</v>
          </cell>
        </row>
        <row r="3296">
          <cell r="B3296" t="str">
            <v>CRT.05.036.M20</v>
          </cell>
          <cell r="C3296" t="str">
            <v>Mecânica de Jogos: Design de Combate (Mídia e Alta Tecnologia) - Líder de Equipe (Profissionais) (M2)</v>
          </cell>
        </row>
        <row r="3297">
          <cell r="B3297" t="str">
            <v>CRT.05.036.M30</v>
          </cell>
          <cell r="C3297" t="str">
            <v>Mecânica de Jogos: Design de Combate (Mídia e Alta Tecnologia) - Gerente (M3)</v>
          </cell>
        </row>
        <row r="3298">
          <cell r="B3298" t="str">
            <v>CRT.05.036.M40</v>
          </cell>
          <cell r="C3298" t="str">
            <v>Mecânica de Jogos: Design de Combate (Mídia e Alta Tecnologia) - Gerente Sênior (M4)</v>
          </cell>
        </row>
        <row r="3299">
          <cell r="B3299" t="str">
            <v>CRT.05.036.M50</v>
          </cell>
          <cell r="C3299" t="str">
            <v>Mecânica de Jogos: Design de Combate (Mídia e Alta Tecnologia) - Gerente Sênior II (M5)</v>
          </cell>
        </row>
        <row r="3300">
          <cell r="B3300" t="str">
            <v>CRT.05.036.P10</v>
          </cell>
          <cell r="C3300" t="str">
            <v>Mecânica de Jogos: Design de Combate (Mídia e Alta Tecnologia) - Profissional Junior (P1)</v>
          </cell>
        </row>
        <row r="3301">
          <cell r="B3301" t="str">
            <v>CRT.05.036.P20</v>
          </cell>
          <cell r="C3301" t="str">
            <v>Mecânica de Jogos: Design de Combate (Mídia e Alta Tecnologia) - Profissional Pleno (P2)</v>
          </cell>
        </row>
        <row r="3302">
          <cell r="B3302" t="str">
            <v>CRT.05.036.P30</v>
          </cell>
          <cell r="C3302" t="str">
            <v>Mecânica de Jogos: Design de Combate (Mídia e Alta Tecnologia) - Profissional Sênior (P3)</v>
          </cell>
        </row>
        <row r="3303">
          <cell r="B3303" t="str">
            <v>CRT.05.036.P40</v>
          </cell>
          <cell r="C3303" t="str">
            <v>Mecânica de Jogos: Design de Combate (Mídia e Alta Tecnologia) - Profissional Especialista (P4)</v>
          </cell>
        </row>
        <row r="3304">
          <cell r="B3304" t="str">
            <v>CRT.05.036.P50</v>
          </cell>
          <cell r="C3304" t="str">
            <v>Mecânica de Jogos: Design de Combate (Mídia e Alta Tecnologia) - Profissional Expert (P5)</v>
          </cell>
        </row>
        <row r="3305">
          <cell r="B3305" t="str">
            <v>CRT.05.056.E12</v>
          </cell>
          <cell r="C3305" t="str">
            <v>Diretor de Produção de Jogos (Mídia e Alta Tecnologia) - Divisão Nacional (E1)</v>
          </cell>
        </row>
        <row r="3306">
          <cell r="B3306" t="str">
            <v>CRT.05.056.E13</v>
          </cell>
          <cell r="C3306" t="str">
            <v>Diretor de Produção de Jogos (Mídia e Alta Tecnologia) - Centro/Grupo Multilucro Nacional (E1)</v>
          </cell>
        </row>
        <row r="3307">
          <cell r="B3307" t="str">
            <v>CRT.05.056.E14</v>
          </cell>
          <cell r="C3307" t="str">
            <v>Diretor de Produção de Jogos (Mídia e Alta Tecnologia) - Subsidiária Nacional (E1)</v>
          </cell>
        </row>
        <row r="3308">
          <cell r="B3308" t="str">
            <v>CRT.05.056.E21</v>
          </cell>
          <cell r="C3308" t="str">
            <v>Diretor de Produção de Jogos (Mídia e Alta Tecnologia) - Matriz Nacional/Independente (E2)</v>
          </cell>
        </row>
        <row r="3309">
          <cell r="B3309" t="str">
            <v>CRT.05.056.E22</v>
          </cell>
          <cell r="C3309" t="str">
            <v>Diretor de Produção de Jogos (Mídia e Alta Tecnologia) - Divisão Regional (Multi-País) (E2)</v>
          </cell>
        </row>
        <row r="3310">
          <cell r="B3310" t="str">
            <v>CRT.05.056.E23</v>
          </cell>
          <cell r="C3310" t="str">
            <v>Diretor de Produção de Jogos (Mídia e Alta Tecnologia) - Centro/Grupo Multilucro Regional (Multi-País) (E2)</v>
          </cell>
        </row>
        <row r="3311">
          <cell r="B3311" t="str">
            <v>CRT.05.056.E24</v>
          </cell>
          <cell r="C3311" t="str">
            <v>Diretor de Produção de Jogos (Mídia e Alta Tecnologia) - Subsidiária Regional (Multi-País) (E2)</v>
          </cell>
        </row>
        <row r="3312">
          <cell r="B3312" t="str">
            <v>CRT.05.056.E31</v>
          </cell>
          <cell r="C3312" t="str">
            <v>Diretor de Produção de Jogos (Mídia e Alta Tecnologia) - Matriz Regional (Multi-País)/Independente (E3)</v>
          </cell>
        </row>
        <row r="3313">
          <cell r="B3313" t="str">
            <v>CRT.05.056.E32</v>
          </cell>
          <cell r="C3313" t="str">
            <v>Diretor de Produção de Jogos (Mídia e Alta Tecnologia) - Divisão Global (E3)</v>
          </cell>
        </row>
        <row r="3314">
          <cell r="B3314" t="str">
            <v>CRT.05.056.E33</v>
          </cell>
          <cell r="C3314" t="str">
            <v>Diretor de Produção de Jogos (Mídia e Alta Tecnologia) - Centro/Grupo Multilucro Global (E3)</v>
          </cell>
        </row>
        <row r="3315">
          <cell r="B3315" t="str">
            <v>CRT.05.056.E34</v>
          </cell>
          <cell r="C3315" t="str">
            <v>Diretor de Produção de Jogos (Mídia e Alta Tecnologia) - Subsidiária Global (E3)</v>
          </cell>
        </row>
        <row r="3316">
          <cell r="B3316" t="str">
            <v>CRT.05.056.E41</v>
          </cell>
          <cell r="C3316" t="str">
            <v>Diretor de Produção de Jogos (Mídia e Alta Tecnologia) - Matriz Global/Independente (E4)</v>
          </cell>
        </row>
        <row r="3317">
          <cell r="B3317" t="str">
            <v>CRT.05.057.E10</v>
          </cell>
          <cell r="C3317" t="str">
            <v>Produção Geral de Jogos (Mídia e Alta Tecnologia) - Executivo Nível 1 (E1)</v>
          </cell>
        </row>
        <row r="3318">
          <cell r="B3318" t="str">
            <v>CRT.05.057.E20</v>
          </cell>
          <cell r="C3318" t="str">
            <v>Produção Geral de Jogos (Mídia e Alta Tecnologia) - Executivo Nível 2 (E2)</v>
          </cell>
        </row>
        <row r="3319">
          <cell r="B3319" t="str">
            <v>CRT.05.057.E30</v>
          </cell>
          <cell r="C3319" t="str">
            <v>Produção Geral de Jogos (Mídia e Alta Tecnologia) - Executivo Nível 3 (E3)</v>
          </cell>
        </row>
        <row r="3320">
          <cell r="B3320" t="str">
            <v>CRT.05.057.M20</v>
          </cell>
          <cell r="C3320" t="str">
            <v>Produção Geral de Jogos (Mídia e Alta Tecnologia) - Líder de Equipe (Profissionais) (M2)</v>
          </cell>
        </row>
        <row r="3321">
          <cell r="B3321" t="str">
            <v>CRT.05.057.M30</v>
          </cell>
          <cell r="C3321" t="str">
            <v>Produção Geral de Jogos (Mídia e Alta Tecnologia) - Gerente (M3)</v>
          </cell>
        </row>
        <row r="3322">
          <cell r="B3322" t="str">
            <v>CRT.05.057.M40</v>
          </cell>
          <cell r="C3322" t="str">
            <v>Produção Geral de Jogos (Mídia e Alta Tecnologia) - Gerente Sênior (M4)</v>
          </cell>
        </row>
        <row r="3323">
          <cell r="B3323" t="str">
            <v>CRT.05.057.M50</v>
          </cell>
          <cell r="C3323" t="str">
            <v>Produção Geral de Jogos (Mídia e Alta Tecnologia) - Gerente Sênior II (M5)</v>
          </cell>
        </row>
        <row r="3324">
          <cell r="B3324" t="str">
            <v>CRT.05.057.P10</v>
          </cell>
          <cell r="C3324" t="str">
            <v>Produção Geral de Jogos (Mídia e Alta Tecnologia) - Profissional Junior (P1)</v>
          </cell>
        </row>
        <row r="3325">
          <cell r="B3325" t="str">
            <v>CRT.05.057.P20</v>
          </cell>
          <cell r="C3325" t="str">
            <v>Produção Geral de Jogos (Mídia e Alta Tecnologia) - Profissional Pleno (P2)</v>
          </cell>
        </row>
        <row r="3326">
          <cell r="B3326" t="str">
            <v>CRT.05.057.P30</v>
          </cell>
          <cell r="C3326" t="str">
            <v>Produção Geral de Jogos (Mídia e Alta Tecnologia) - Profissional Sênior (P3)</v>
          </cell>
        </row>
        <row r="3327">
          <cell r="B3327" t="str">
            <v>CRT.05.057.P40</v>
          </cell>
          <cell r="C3327" t="str">
            <v>Produção Geral de Jogos (Mídia e Alta Tecnologia) - Profissional Especialista (P4)</v>
          </cell>
        </row>
        <row r="3328">
          <cell r="B3328" t="str">
            <v>CRT.05.057.P50</v>
          </cell>
          <cell r="C3328" t="str">
            <v>Produção Geral de Jogos (Mídia e Alta Tecnologia) - Profissional Expert (P5)</v>
          </cell>
        </row>
        <row r="3329">
          <cell r="B3329" t="str">
            <v>CRT.05.058.E12</v>
          </cell>
          <cell r="C3329" t="str">
            <v>Diretor de Produção de Jogos: Fase de Desenvolvimento (Mídia e Alta Tecnologia) - Divisão Nacional (E1)</v>
          </cell>
        </row>
        <row r="3330">
          <cell r="B3330" t="str">
            <v>CRT.05.058.E13</v>
          </cell>
          <cell r="C3330" t="str">
            <v>Diretor de Produção de Jogos: Fase de Desenvolvimento (Mídia e Alta Tecnologia) - Centro/Grupo Multilucro Nacional (E1)</v>
          </cell>
        </row>
        <row r="3331">
          <cell r="B3331" t="str">
            <v>CRT.05.058.E14</v>
          </cell>
          <cell r="C3331" t="str">
            <v>Diretor de Produção de Jogos: Fase de Desenvolvimento (Mídia e Alta Tecnologia) - Subsidiária Nacional (E1)</v>
          </cell>
        </row>
        <row r="3332">
          <cell r="B3332" t="str">
            <v>CRT.05.058.E21</v>
          </cell>
          <cell r="C3332" t="str">
            <v>Diretor de Produção de Jogos: Fase de Desenvolvimento (Mídia e Alta Tecnologia) - Matriz Nacional/Independente (E2)</v>
          </cell>
        </row>
        <row r="3333">
          <cell r="B3333" t="str">
            <v>CRT.05.058.E22</v>
          </cell>
          <cell r="C3333" t="str">
            <v>Diretor de Produção de Jogos: Fase de Desenvolvimento (Mídia e Alta Tecnologia) - Divisão Regional (Multi-País) (E2)</v>
          </cell>
        </row>
        <row r="3334">
          <cell r="B3334" t="str">
            <v>CRT.05.058.E23</v>
          </cell>
          <cell r="C3334" t="str">
            <v>Diretor de Produção de Jogos: Fase de Desenvolvimento (Mídia e Alta Tecnologia) - Centro/Grupo Multilucro Regional (Multi-País) (E2)</v>
          </cell>
        </row>
        <row r="3335">
          <cell r="B3335" t="str">
            <v>CRT.05.058.E24</v>
          </cell>
          <cell r="C3335" t="str">
            <v>Diretor de Produção de Jogos: Fase de Desenvolvimento (Mídia e Alta Tecnologia) - Subsidiária Regional (Multi-País) (E2)</v>
          </cell>
        </row>
        <row r="3336">
          <cell r="B3336" t="str">
            <v>CRT.05.058.E31</v>
          </cell>
          <cell r="C3336" t="str">
            <v>Diretor de Produção de Jogos: Fase de Desenvolvimento (Mídia e Alta Tecnologia) - Matriz Regional (Multi-País)/Independente (E3)</v>
          </cell>
        </row>
        <row r="3337">
          <cell r="B3337" t="str">
            <v>CRT.05.058.E32</v>
          </cell>
          <cell r="C3337" t="str">
            <v>Diretor de Produção de Jogos: Fase de Desenvolvimento (Mídia e Alta Tecnologia) - Divisão Global (E3)</v>
          </cell>
        </row>
        <row r="3338">
          <cell r="B3338" t="str">
            <v>CRT.05.058.E33</v>
          </cell>
          <cell r="C3338" t="str">
            <v>Diretor de Produção de Jogos: Fase de Desenvolvimento (Mídia e Alta Tecnologia) - Centro/Grupo Multilucro Global (E3)</v>
          </cell>
        </row>
        <row r="3339">
          <cell r="B3339" t="str">
            <v>CRT.05.058.E34</v>
          </cell>
          <cell r="C3339" t="str">
            <v>Diretor de Produção de Jogos: Fase de Desenvolvimento (Mídia e Alta Tecnologia) - Subsidiária Global (E3)</v>
          </cell>
        </row>
        <row r="3340">
          <cell r="B3340" t="str">
            <v>CRT.05.058.E41</v>
          </cell>
          <cell r="C3340" t="str">
            <v>Diretor de Produção de Jogos: Fase de Desenvolvimento (Mídia e Alta Tecnologia) - Matriz Global/Independente (E4)</v>
          </cell>
        </row>
        <row r="3341">
          <cell r="B3341" t="str">
            <v>CRT.05.059.E10</v>
          </cell>
          <cell r="C3341" t="str">
            <v>Produção de Jogos: Fase de Desenvolvimento (Mídia e Alta Tecnologia) - Executivo Nível 1 (E1)</v>
          </cell>
        </row>
        <row r="3342">
          <cell r="B3342" t="str">
            <v>CRT.05.059.E20</v>
          </cell>
          <cell r="C3342" t="str">
            <v>Produção de Jogos: Fase de Desenvolvimento (Mídia e Alta Tecnologia) - Executivo Nível 2 (E2)</v>
          </cell>
        </row>
        <row r="3343">
          <cell r="B3343" t="str">
            <v>CRT.05.059.E30</v>
          </cell>
          <cell r="C3343" t="str">
            <v>Produção de Jogos: Fase de Desenvolvimento (Mídia e Alta Tecnologia) - Executivo Nível 3 (E3)</v>
          </cell>
        </row>
        <row r="3344">
          <cell r="B3344" t="str">
            <v>CRT.05.059.M20</v>
          </cell>
          <cell r="C3344" t="str">
            <v>Produção de Jogos: Fase de Desenvolvimento (Mídia e Alta Tecnologia) - Líder de Equipe (Profissionais) (M2)</v>
          </cell>
        </row>
        <row r="3345">
          <cell r="B3345" t="str">
            <v>CRT.05.059.M30</v>
          </cell>
          <cell r="C3345" t="str">
            <v>Produção de Jogos: Fase de Desenvolvimento (Mídia e Alta Tecnologia) - Gerente (M3)</v>
          </cell>
        </row>
        <row r="3346">
          <cell r="B3346" t="str">
            <v>CRT.05.059.M40</v>
          </cell>
          <cell r="C3346" t="str">
            <v>Produção de Jogos: Fase de Desenvolvimento (Mídia e Alta Tecnologia) - Gerente Sênior (M4)</v>
          </cell>
        </row>
        <row r="3347">
          <cell r="B3347" t="str">
            <v>CRT.05.059.M50</v>
          </cell>
          <cell r="C3347" t="str">
            <v>Produção de Jogos: Fase de Desenvolvimento (Mídia e Alta Tecnologia) - Gerente Sênior II (M5)</v>
          </cell>
        </row>
        <row r="3348">
          <cell r="B3348" t="str">
            <v>CRT.05.059.P10</v>
          </cell>
          <cell r="C3348" t="str">
            <v>Produção de Jogos: Fase de Desenvolvimento (Mídia e Alta Tecnologia) - Profissional Junior (P1)</v>
          </cell>
        </row>
        <row r="3349">
          <cell r="B3349" t="str">
            <v>CRT.05.059.P20</v>
          </cell>
          <cell r="C3349" t="str">
            <v>Produção de Jogos: Fase de Desenvolvimento (Mídia e Alta Tecnologia) - Profissional Pleno (P2)</v>
          </cell>
        </row>
        <row r="3350">
          <cell r="B3350" t="str">
            <v>CRT.05.059.P30</v>
          </cell>
          <cell r="C3350" t="str">
            <v>Produção de Jogos: Fase de Desenvolvimento (Mídia e Alta Tecnologia) - Profissional Sênior (P3)</v>
          </cell>
        </row>
        <row r="3351">
          <cell r="B3351" t="str">
            <v>CRT.05.059.P40</v>
          </cell>
          <cell r="C3351" t="str">
            <v>Produção de Jogos: Fase de Desenvolvimento (Mídia e Alta Tecnologia) - Profissional Especialista (P4)</v>
          </cell>
        </row>
        <row r="3352">
          <cell r="B3352" t="str">
            <v>CRT.05.059.P50</v>
          </cell>
          <cell r="C3352" t="str">
            <v>Produção de Jogos: Fase de Desenvolvimento (Mídia e Alta Tecnologia) - Profissional Expert (P5)</v>
          </cell>
        </row>
        <row r="3353">
          <cell r="B3353" t="str">
            <v>CRT.06.002.E10</v>
          </cell>
          <cell r="C3353" t="str">
            <v>Filmes/Shows/Programas: Produção, Direção e Edição (Mídia) - Executivo Nível 1 (E1)</v>
          </cell>
        </row>
        <row r="3354">
          <cell r="B3354" t="str">
            <v>CRT.06.002.E20</v>
          </cell>
          <cell r="C3354" t="str">
            <v>Filmes/Shows/Programas: Produção, Direção e Edição (Mídia) - Executivo Nível 2 (E2)</v>
          </cell>
        </row>
        <row r="3355">
          <cell r="B3355" t="str">
            <v>CRT.06.002.E30</v>
          </cell>
          <cell r="C3355" t="str">
            <v>Filmes/Shows/Programas: Produção, Direção e Edição (Mídia) - Executivo Nível 3 (E3)</v>
          </cell>
        </row>
        <row r="3356">
          <cell r="B3356" t="str">
            <v>CRT.06.002.M20</v>
          </cell>
          <cell r="C3356" t="str">
            <v>Filmes/Shows/Programas: Produção, Direção e Edição (Mídia) - Líder de Equipe (Profissionais) (M2)</v>
          </cell>
        </row>
        <row r="3357">
          <cell r="B3357" t="str">
            <v>CRT.06.002.M30</v>
          </cell>
          <cell r="C3357" t="str">
            <v>Filmes/Shows/Programas: Produção, Direção e Edição (Mídia) - Gerente (M3)</v>
          </cell>
        </row>
        <row r="3358">
          <cell r="B3358" t="str">
            <v>CRT.06.002.M40</v>
          </cell>
          <cell r="C3358" t="str">
            <v>Filmes/Shows/Programas: Produção, Direção e Edição (Mídia) - Gerente Sênior (M4)</v>
          </cell>
        </row>
        <row r="3359">
          <cell r="B3359" t="str">
            <v>CRT.06.002.M50</v>
          </cell>
          <cell r="C3359" t="str">
            <v>Filmes/Shows/Programas: Produção, Direção e Edição (Mídia) - Gerente Sênior II (M5)</v>
          </cell>
        </row>
        <row r="3360">
          <cell r="B3360" t="str">
            <v>CRT.06.002.P10</v>
          </cell>
          <cell r="C3360" t="str">
            <v>Filmes/Shows/Programas: Produção, Direção e Edição (Mídia) - Profissional Junior (P1)</v>
          </cell>
        </row>
        <row r="3361">
          <cell r="B3361" t="str">
            <v>CRT.06.002.P20</v>
          </cell>
          <cell r="C3361" t="str">
            <v>Filmes/Shows/Programas: Produção, Direção e Edição (Mídia) - Profissional Pleno (P2)</v>
          </cell>
        </row>
        <row r="3362">
          <cell r="B3362" t="str">
            <v>CRT.06.002.P30</v>
          </cell>
          <cell r="C3362" t="str">
            <v>Filmes/Shows/Programas: Produção, Direção e Edição (Mídia) - Profissional Sênior (P3)</v>
          </cell>
        </row>
        <row r="3363">
          <cell r="B3363" t="str">
            <v>CRT.06.002.P40</v>
          </cell>
          <cell r="C3363" t="str">
            <v>Filmes/Shows/Programas: Produção, Direção e Edição (Mídia) - Profissional Especialista (P4)</v>
          </cell>
        </row>
        <row r="3364">
          <cell r="B3364" t="str">
            <v>CRT.06.002.P50</v>
          </cell>
          <cell r="C3364" t="str">
            <v>Filmes/Shows/Programas: Produção, Direção e Edição (Mídia) - Profissional Expert (P5)</v>
          </cell>
        </row>
        <row r="3365">
          <cell r="B3365" t="str">
            <v>CRT.06.003.E10</v>
          </cell>
          <cell r="C3365" t="str">
            <v>Filmes/Programas/Shows: Produção (Mídia) - Executivo Nível 1 (E1)</v>
          </cell>
        </row>
        <row r="3366">
          <cell r="B3366" t="str">
            <v>CRT.06.003.E20</v>
          </cell>
          <cell r="C3366" t="str">
            <v>Filmes/Programas/Shows: Produção (Mídia) - Executivo Nível 2 (E2)</v>
          </cell>
        </row>
        <row r="3367">
          <cell r="B3367" t="str">
            <v>CRT.06.003.E30</v>
          </cell>
          <cell r="C3367" t="str">
            <v>Filmes/Programas/Shows: Produção (Mídia) - Executivo Nível 3 (E3)</v>
          </cell>
        </row>
        <row r="3368">
          <cell r="B3368" t="str">
            <v>CRT.06.003.M20</v>
          </cell>
          <cell r="C3368" t="str">
            <v>Filmes/Programas/Shows: Produção (Mídia) - Líder de Equipe (Profissionais) (M2)</v>
          </cell>
        </row>
        <row r="3369">
          <cell r="B3369" t="str">
            <v>CRT.06.003.M30</v>
          </cell>
          <cell r="C3369" t="str">
            <v>Filmes/Programas/Shows: Produção (Mídia) - Gerente (M3)</v>
          </cell>
        </row>
        <row r="3370">
          <cell r="B3370" t="str">
            <v>CRT.06.003.M40</v>
          </cell>
          <cell r="C3370" t="str">
            <v>Filmes/Programas/Shows: Produção (Mídia) - Gerente Sênior (M4)</v>
          </cell>
        </row>
        <row r="3371">
          <cell r="B3371" t="str">
            <v>CRT.06.003.M50</v>
          </cell>
          <cell r="C3371" t="str">
            <v>Filmes/Programas/Shows: Produção (Mídia) - Gerente Sênior II (M5)</v>
          </cell>
        </row>
        <row r="3372">
          <cell r="B3372" t="str">
            <v>CRT.06.003.P10</v>
          </cell>
          <cell r="C3372" t="str">
            <v>Filmes/Programas/Shows: Produção (Mídia) - Profissional Junior (P1)</v>
          </cell>
        </row>
        <row r="3373">
          <cell r="B3373" t="str">
            <v>CRT.06.003.P20</v>
          </cell>
          <cell r="C3373" t="str">
            <v>Filmes/Programas/Shows: Produção (Mídia) - Profissional Pleno (P2)</v>
          </cell>
        </row>
        <row r="3374">
          <cell r="B3374" t="str">
            <v>CRT.06.003.P30</v>
          </cell>
          <cell r="C3374" t="str">
            <v>Filmes/Programas/Shows: Produção (Mídia) - Profissional Sênior (P3)</v>
          </cell>
        </row>
        <row r="3375">
          <cell r="B3375" t="str">
            <v>CRT.06.003.P40</v>
          </cell>
          <cell r="C3375" t="str">
            <v>Filmes/Programas/Shows: Produção (Mídia) - Profissional Especialista (P4)</v>
          </cell>
        </row>
        <row r="3376">
          <cell r="B3376" t="str">
            <v>CRT.06.003.P50</v>
          </cell>
          <cell r="C3376" t="str">
            <v>Filmes/Programas/Shows: Produção (Mídia) - Profissional Expert (P5)</v>
          </cell>
        </row>
        <row r="3377">
          <cell r="B3377" t="str">
            <v>CRT.06.006.E10</v>
          </cell>
          <cell r="C3377" t="str">
            <v>Filmes/Programas/Shows: Direção (Mídia) - Executivo Nível 1 (E1)</v>
          </cell>
        </row>
        <row r="3378">
          <cell r="B3378" t="str">
            <v>CRT.06.006.E20</v>
          </cell>
          <cell r="C3378" t="str">
            <v>Filmes/Programas/Shows: Direção (Mídia) - Executivo Nível 2 (E2)</v>
          </cell>
        </row>
        <row r="3379">
          <cell r="B3379" t="str">
            <v>CRT.06.006.E30</v>
          </cell>
          <cell r="C3379" t="str">
            <v>Filmes/Programas/Shows: Direção (Mídia) - Executivo Nível 3 (E3)</v>
          </cell>
        </row>
        <row r="3380">
          <cell r="B3380" t="str">
            <v>CRT.06.006.M20</v>
          </cell>
          <cell r="C3380" t="str">
            <v>Filmes/Programas/Shows: Direção (Mídia) - Líder de Equipe (Profissionais) (M2)</v>
          </cell>
        </row>
        <row r="3381">
          <cell r="B3381" t="str">
            <v>CRT.06.006.M30</v>
          </cell>
          <cell r="C3381" t="str">
            <v>Filmes/Programas/Shows: Direção (Mídia) - Gerente (M3)</v>
          </cell>
        </row>
        <row r="3382">
          <cell r="B3382" t="str">
            <v>CRT.06.006.M40</v>
          </cell>
          <cell r="C3382" t="str">
            <v>Filmes/Programas/Shows: Direção (Mídia) - Gerente Sênior (M4)</v>
          </cell>
        </row>
        <row r="3383">
          <cell r="B3383" t="str">
            <v>CRT.06.006.M50</v>
          </cell>
          <cell r="C3383" t="str">
            <v>Filmes/Programas/Shows: Direção (Mídia) - Gerente Sênior II (M5)</v>
          </cell>
        </row>
        <row r="3384">
          <cell r="B3384" t="str">
            <v>CRT.06.006.P10</v>
          </cell>
          <cell r="C3384" t="str">
            <v>Filmes/Programas/Shows: Direção (Mídia) - Profissional Junior (P1)</v>
          </cell>
        </row>
        <row r="3385">
          <cell r="B3385" t="str">
            <v>CRT.06.006.P20</v>
          </cell>
          <cell r="C3385" t="str">
            <v>Filmes/Programas/Shows: Direção (Mídia) - Profissional Pleno (P2)</v>
          </cell>
        </row>
        <row r="3386">
          <cell r="B3386" t="str">
            <v>CRT.06.006.P30</v>
          </cell>
          <cell r="C3386" t="str">
            <v>Filmes/Programas/Shows: Direção (Mídia) - Profissional Sênior (P3)</v>
          </cell>
        </row>
        <row r="3387">
          <cell r="B3387" t="str">
            <v>CRT.06.006.P40</v>
          </cell>
          <cell r="C3387" t="str">
            <v>Filmes/Programas/Shows: Direção (Mídia) - Profissional Especialista (P4)</v>
          </cell>
        </row>
        <row r="3388">
          <cell r="B3388" t="str">
            <v>CRT.06.006.P50</v>
          </cell>
          <cell r="C3388" t="str">
            <v>Filmes/Programas/Shows: Direção (Mídia) - Profissional Expert (P5)</v>
          </cell>
        </row>
        <row r="3389">
          <cell r="B3389" t="str">
            <v>CRT.06.007.E10</v>
          </cell>
          <cell r="C3389" t="str">
            <v>Filmes/Programas/Shows: Direção de Televisão (Mídia) - Executivo Nível 1 (E1)</v>
          </cell>
        </row>
        <row r="3390">
          <cell r="B3390" t="str">
            <v>CRT.06.007.E20</v>
          </cell>
          <cell r="C3390" t="str">
            <v>Filmes/Programas/Shows: Direção de Televisão (Mídia) - Executivo Nível 2 (E2)</v>
          </cell>
        </row>
        <row r="3391">
          <cell r="B3391" t="str">
            <v>CRT.06.007.E30</v>
          </cell>
          <cell r="C3391" t="str">
            <v>Filmes/Programas/Shows: Direção de Televisão (Mídia) - Executivo Nível 3 (E3)</v>
          </cell>
        </row>
        <row r="3392">
          <cell r="B3392" t="str">
            <v>CRT.06.007.M20</v>
          </cell>
          <cell r="C3392" t="str">
            <v>Filmes/Programas/Shows: Direção de Televisão (Mídia) - Líder de Equipe (Profissionais) (M2)</v>
          </cell>
        </row>
        <row r="3393">
          <cell r="B3393" t="str">
            <v>CRT.06.007.M30</v>
          </cell>
          <cell r="C3393" t="str">
            <v>Filmes/Programas/Shows: Direção de Televisão (Mídia) - Gerente (M3)</v>
          </cell>
        </row>
        <row r="3394">
          <cell r="B3394" t="str">
            <v>CRT.06.007.M40</v>
          </cell>
          <cell r="C3394" t="str">
            <v>Filmes/Programas/Shows: Direção de Televisão (Mídia) - Gerente Sênior (M4)</v>
          </cell>
        </row>
        <row r="3395">
          <cell r="B3395" t="str">
            <v>CRT.06.007.M50</v>
          </cell>
          <cell r="C3395" t="str">
            <v>Filmes/Programas/Shows: Direção de Televisão (Mídia) - Gerente Sênior II (M5)</v>
          </cell>
        </row>
        <row r="3396">
          <cell r="B3396" t="str">
            <v>CRT.06.007.P10</v>
          </cell>
          <cell r="C3396" t="str">
            <v>Filmes/Programas/Shows: Direção de Televisão (Mídia) - Profissional Junior (P1)</v>
          </cell>
        </row>
        <row r="3397">
          <cell r="B3397" t="str">
            <v>CRT.06.007.P20</v>
          </cell>
          <cell r="C3397" t="str">
            <v>Filmes/Programas/Shows: Direção de Televisão (Mídia) - Profissional Pleno (P2)</v>
          </cell>
        </row>
        <row r="3398">
          <cell r="B3398" t="str">
            <v>CRT.06.007.P30</v>
          </cell>
          <cell r="C3398" t="str">
            <v>Filmes/Programas/Shows: Direção de Televisão (Mídia) - Profissional Sênior (P3)</v>
          </cell>
        </row>
        <row r="3399">
          <cell r="B3399" t="str">
            <v>CRT.06.007.P40</v>
          </cell>
          <cell r="C3399" t="str">
            <v>Filmes/Programas/Shows: Direção de Televisão (Mídia) - Profissional Especialista (P4)</v>
          </cell>
        </row>
        <row r="3400">
          <cell r="B3400" t="str">
            <v>CRT.06.007.P50</v>
          </cell>
          <cell r="C3400" t="str">
            <v>Filmes/Programas/Shows: Direção de Televisão (Mídia) - Profissional Expert (P5)</v>
          </cell>
        </row>
        <row r="3401">
          <cell r="B3401" t="str">
            <v>CRT.06.009.M20</v>
          </cell>
          <cell r="C3401" t="str">
            <v>Gerenciamento de Produção Cinematográfica (Mídia) - Líder de Equipe (Profissionais) (M2)</v>
          </cell>
        </row>
        <row r="3402">
          <cell r="B3402" t="str">
            <v>CRT.06.009.M30</v>
          </cell>
          <cell r="C3402" t="str">
            <v>Gerenciamento de Produção Cinematográfica (Mídia) - Gerente (M3)</v>
          </cell>
        </row>
        <row r="3403">
          <cell r="B3403" t="str">
            <v>CRT.06.009.M40</v>
          </cell>
          <cell r="C3403" t="str">
            <v>Gerenciamento de Produção Cinematográfica (Mídia) - Gerente Sênior (M4)</v>
          </cell>
        </row>
        <row r="3404">
          <cell r="B3404" t="str">
            <v>CRT.06.009.M50</v>
          </cell>
          <cell r="C3404" t="str">
            <v>Gerenciamento de Produção Cinematográfica (Mídia) - Gerente Sênior II (M5)</v>
          </cell>
        </row>
        <row r="3405">
          <cell r="B3405" t="str">
            <v>CRT.06.009.P10</v>
          </cell>
          <cell r="C3405" t="str">
            <v>Gerenciamento de Produção Cinematográfica (Mídia) - Profissional Junior (P1)</v>
          </cell>
        </row>
        <row r="3406">
          <cell r="B3406" t="str">
            <v>CRT.06.009.P20</v>
          </cell>
          <cell r="C3406" t="str">
            <v>Gerenciamento de Produção Cinematográfica (Mídia) - Profissional Pleno (P2)</v>
          </cell>
        </row>
        <row r="3407">
          <cell r="B3407" t="str">
            <v>CRT.06.009.P30</v>
          </cell>
          <cell r="C3407" t="str">
            <v>Gerenciamento de Produção Cinematográfica (Mídia) - Profissional Sênior (P3)</v>
          </cell>
        </row>
        <row r="3408">
          <cell r="B3408" t="str">
            <v>CRT.06.009.P40</v>
          </cell>
          <cell r="C3408" t="str">
            <v>Gerenciamento de Produção Cinematográfica (Mídia) - Profissional Especialista (P4)</v>
          </cell>
        </row>
        <row r="3409">
          <cell r="B3409" t="str">
            <v>CRT.06.009.P50</v>
          </cell>
          <cell r="C3409" t="str">
            <v>Gerenciamento de Produção Cinematográfica (Mídia) - Profissional Expert (P5)</v>
          </cell>
        </row>
        <row r="3410">
          <cell r="B3410" t="str">
            <v>CRT.06.010.M20</v>
          </cell>
          <cell r="C3410" t="str">
            <v>Coordenação de Produção Cinematográfica (Mídia) - Líder de Equipe (Profissionais) (M2)</v>
          </cell>
        </row>
        <row r="3411">
          <cell r="B3411" t="str">
            <v>CRT.06.010.M30</v>
          </cell>
          <cell r="C3411" t="str">
            <v>Coordenação de Produção Cinematográfica (Mídia) - Gerente (M3)</v>
          </cell>
        </row>
        <row r="3412">
          <cell r="B3412" t="str">
            <v>CRT.06.010.M40</v>
          </cell>
          <cell r="C3412" t="str">
            <v>Coordenação de Produção Cinematográfica (Mídia) - Gerente Sênior (M4)</v>
          </cell>
        </row>
        <row r="3413">
          <cell r="B3413" t="str">
            <v>CRT.06.010.M50</v>
          </cell>
          <cell r="C3413" t="str">
            <v>Coordenação de Produção Cinematográfica (Mídia) - Gerente Sênior II (M5)</v>
          </cell>
        </row>
        <row r="3414">
          <cell r="B3414" t="str">
            <v>CRT.06.010.P10</v>
          </cell>
          <cell r="C3414" t="str">
            <v>Coordenação de Produção Cinematográfica (Mídia) - Profissional Junior (P1)</v>
          </cell>
        </row>
        <row r="3415">
          <cell r="B3415" t="str">
            <v>CRT.06.010.P20</v>
          </cell>
          <cell r="C3415" t="str">
            <v>Coordenação de Produção Cinematográfica (Mídia) - Profissional Pleno (P2)</v>
          </cell>
        </row>
        <row r="3416">
          <cell r="B3416" t="str">
            <v>CRT.06.010.P30</v>
          </cell>
          <cell r="C3416" t="str">
            <v>Coordenação de Produção Cinematográfica (Mídia) - Profissional Sênior (P3)</v>
          </cell>
        </row>
        <row r="3417">
          <cell r="B3417" t="str">
            <v>CRT.06.010.P40</v>
          </cell>
          <cell r="C3417" t="str">
            <v>Coordenação de Produção Cinematográfica (Mídia) - Profissional Especialista (P4)</v>
          </cell>
        </row>
        <row r="3418">
          <cell r="B3418" t="str">
            <v>CRT.06.010.P50</v>
          </cell>
          <cell r="C3418" t="str">
            <v>Coordenação de Produção Cinematográfica (Mídia) - Profissional Expert (P5)</v>
          </cell>
        </row>
        <row r="3419">
          <cell r="B3419" t="str">
            <v>CRT.06.053.E10</v>
          </cell>
          <cell r="C3419" t="str">
            <v>Filmes/Shows/Programas: Decoração do Cenário (Mídia) - Executivo Nível 1 (E1)</v>
          </cell>
        </row>
        <row r="3420">
          <cell r="B3420" t="str">
            <v>CRT.06.053.E20</v>
          </cell>
          <cell r="C3420" t="str">
            <v>Filmes/Shows/Programas: Decoração do Cenário (Mídia) - Executivo Nível 2 (E2)</v>
          </cell>
        </row>
        <row r="3421">
          <cell r="B3421" t="str">
            <v>CRT.06.053.E30</v>
          </cell>
          <cell r="C3421" t="str">
            <v>Filmes/Shows/Programas: Decoração do Cenário (Mídia) - Executivo Nível 3 (E3)</v>
          </cell>
        </row>
        <row r="3422">
          <cell r="B3422" t="str">
            <v>CRT.06.053.M10</v>
          </cell>
          <cell r="C3422" t="str">
            <v>Filmes/Shows/Programas: Decoração do Cenário (Mídia) - Líder de Equipe (Técnicos) (M1)</v>
          </cell>
        </row>
        <row r="3423">
          <cell r="B3423" t="str">
            <v>CRT.06.053.M20</v>
          </cell>
          <cell r="C3423" t="str">
            <v>Filmes/Shows/Programas: Decoração do Cenário (Mídia) - Líder de Equipe (Profissionais) (M2)</v>
          </cell>
        </row>
        <row r="3424">
          <cell r="B3424" t="str">
            <v>CRT.06.053.M30</v>
          </cell>
          <cell r="C3424" t="str">
            <v>Filmes/Shows/Programas: Decoração do Cenário (Mídia) - Gerente (M3)</v>
          </cell>
        </row>
        <row r="3425">
          <cell r="B3425" t="str">
            <v>CRT.06.053.M40</v>
          </cell>
          <cell r="C3425" t="str">
            <v>Filmes/Shows/Programas: Decoração do Cenário (Mídia) - Gerente Sênior (M4)</v>
          </cell>
        </row>
        <row r="3426">
          <cell r="B3426" t="str">
            <v>CRT.06.053.M50</v>
          </cell>
          <cell r="C3426" t="str">
            <v>Filmes/Shows/Programas: Decoração do Cenário (Mídia) - Gerente Sênior II (M5)</v>
          </cell>
        </row>
        <row r="3427">
          <cell r="B3427" t="str">
            <v>CRT.06.053.P10</v>
          </cell>
          <cell r="C3427" t="str">
            <v>Filmes/Shows/Programas: Decoração do Cenário (Mídia) - Profissional Junior (P1)</v>
          </cell>
        </row>
        <row r="3428">
          <cell r="B3428" t="str">
            <v>CRT.06.053.P20</v>
          </cell>
          <cell r="C3428" t="str">
            <v>Filmes/Shows/Programas: Decoração do Cenário (Mídia) - Profissional Pleno (P2)</v>
          </cell>
        </row>
        <row r="3429">
          <cell r="B3429" t="str">
            <v>CRT.06.053.P30</v>
          </cell>
          <cell r="C3429" t="str">
            <v>Filmes/Shows/Programas: Decoração do Cenário (Mídia) - Profissional Sênior (P3)</v>
          </cell>
        </row>
        <row r="3430">
          <cell r="B3430" t="str">
            <v>CRT.06.053.P40</v>
          </cell>
          <cell r="C3430" t="str">
            <v>Filmes/Shows/Programas: Decoração do Cenário (Mídia) - Profissional Especialista (P4)</v>
          </cell>
        </row>
        <row r="3431">
          <cell r="B3431" t="str">
            <v>CRT.06.053.P50</v>
          </cell>
          <cell r="C3431" t="str">
            <v>Filmes/Shows/Programas: Decoração do Cenário (Mídia) - Profissional Expert (P5)</v>
          </cell>
        </row>
        <row r="3432">
          <cell r="B3432" t="str">
            <v>CRT.06.053.S10</v>
          </cell>
          <cell r="C3432" t="str">
            <v>Filmes/Shows/Programas: Decoração do Cenário (Mídia) - Técnico Junior (S1)</v>
          </cell>
        </row>
        <row r="3433">
          <cell r="B3433" t="str">
            <v>CRT.06.053.S20</v>
          </cell>
          <cell r="C3433" t="str">
            <v>Filmes/Shows/Programas: Decoração do Cenário (Mídia) - Técnico Pleno (S2)</v>
          </cell>
        </row>
        <row r="3434">
          <cell r="B3434" t="str">
            <v>CRT.06.053.S30</v>
          </cell>
          <cell r="C3434" t="str">
            <v>Filmes/Shows/Programas: Decoração do Cenário (Mídia) - Técnico Sênior (S3)</v>
          </cell>
        </row>
        <row r="3435">
          <cell r="B3435" t="str">
            <v>CRT.06.054.E10</v>
          </cell>
          <cell r="C3435" t="str">
            <v>Elenco de Filmes/Shows/Programas (Mídia) - Executivo Nível 1 (E1)</v>
          </cell>
        </row>
        <row r="3436">
          <cell r="B3436" t="str">
            <v>CRT.06.054.E20</v>
          </cell>
          <cell r="C3436" t="str">
            <v>Elenco de Filmes/Shows/Programas (Mídia) - Executivo Nível 2 (E2)</v>
          </cell>
        </row>
        <row r="3437">
          <cell r="B3437" t="str">
            <v>CRT.06.054.E30</v>
          </cell>
          <cell r="C3437" t="str">
            <v>Elenco de Filmes/Shows/Programas (Mídia) - Executivo Nível 3 (E3)</v>
          </cell>
        </row>
        <row r="3438">
          <cell r="B3438" t="str">
            <v>CRT.06.054.M20</v>
          </cell>
          <cell r="C3438" t="str">
            <v>Elenco de Filmes/Shows/Programas (Mídia) - Líder de Equipe (Profissionais) (M2)</v>
          </cell>
        </row>
        <row r="3439">
          <cell r="B3439" t="str">
            <v>CRT.06.054.M30</v>
          </cell>
          <cell r="C3439" t="str">
            <v>Elenco de Filmes/Shows/Programas (Mídia) - Gerente (M3)</v>
          </cell>
        </row>
        <row r="3440">
          <cell r="B3440" t="str">
            <v>CRT.06.054.M40</v>
          </cell>
          <cell r="C3440" t="str">
            <v>Elenco de Filmes/Shows/Programas (Mídia) - Gerente Sênior (M4)</v>
          </cell>
        </row>
        <row r="3441">
          <cell r="B3441" t="str">
            <v>CRT.06.054.M50</v>
          </cell>
          <cell r="C3441" t="str">
            <v>Elenco de Filmes/Shows/Programas (Mídia) - Gerente Sênior II (M5)</v>
          </cell>
        </row>
        <row r="3442">
          <cell r="B3442" t="str">
            <v>CRT.06.054.P10</v>
          </cell>
          <cell r="C3442" t="str">
            <v>Elenco de Filmes/Shows/Programas (Mídia) - Profissional Junior (P1)</v>
          </cell>
        </row>
        <row r="3443">
          <cell r="B3443" t="str">
            <v>CRT.06.054.P20</v>
          </cell>
          <cell r="C3443" t="str">
            <v>Elenco de Filmes/Shows/Programas (Mídia) - Profissional Pleno (P2)</v>
          </cell>
        </row>
        <row r="3444">
          <cell r="B3444" t="str">
            <v>CRT.06.054.P30</v>
          </cell>
          <cell r="C3444" t="str">
            <v>Elenco de Filmes/Shows/Programas (Mídia) - Profissional Sênior (P3)</v>
          </cell>
        </row>
        <row r="3445">
          <cell r="B3445" t="str">
            <v>CRT.06.054.P40</v>
          </cell>
          <cell r="C3445" t="str">
            <v>Elenco de Filmes/Shows/Programas (Mídia) - Profissional Especialista (P4)</v>
          </cell>
        </row>
        <row r="3446">
          <cell r="B3446" t="str">
            <v>CRT.06.054.P50</v>
          </cell>
          <cell r="C3446" t="str">
            <v>Elenco de Filmes/Shows/Programas (Mídia) - Profissional Expert (P5)</v>
          </cell>
        </row>
        <row r="3447">
          <cell r="B3447" t="str">
            <v>CRT.06.056.E10</v>
          </cell>
          <cell r="C3447" t="str">
            <v>Apresentação de Programas/Shows (Mídia) - Executivo Nível 1 (E1)</v>
          </cell>
        </row>
        <row r="3448">
          <cell r="B3448" t="str">
            <v>CRT.06.056.E20</v>
          </cell>
          <cell r="C3448" t="str">
            <v>Apresentação de Programas/Shows (Mídia) - Executivo Nível 2 (E2)</v>
          </cell>
        </row>
        <row r="3449">
          <cell r="B3449" t="str">
            <v>CRT.06.056.E30</v>
          </cell>
          <cell r="C3449" t="str">
            <v>Apresentação de Programas/Shows (Mídia) - Executivo Nível 3 (E3)</v>
          </cell>
        </row>
        <row r="3450">
          <cell r="B3450" t="str">
            <v>CRT.06.056.M20</v>
          </cell>
          <cell r="C3450" t="str">
            <v>Apresentação de Programas/Shows (Mídia) - Líder de Equipe (Profissionais) (M2)</v>
          </cell>
        </row>
        <row r="3451">
          <cell r="B3451" t="str">
            <v>CRT.06.056.M30</v>
          </cell>
          <cell r="C3451" t="str">
            <v>Apresentação de Programas/Shows (Mídia) - Gerente (M3)</v>
          </cell>
        </row>
        <row r="3452">
          <cell r="B3452" t="str">
            <v>CRT.06.056.M40</v>
          </cell>
          <cell r="C3452" t="str">
            <v>Apresentação de Programas/Shows (Mídia) - Gerente Sênior (M4)</v>
          </cell>
        </row>
        <row r="3453">
          <cell r="B3453" t="str">
            <v>CRT.06.056.M50</v>
          </cell>
          <cell r="C3453" t="str">
            <v>Apresentação de Programas/Shows (Mídia) - Gerente Sênior II (M5)</v>
          </cell>
        </row>
        <row r="3454">
          <cell r="B3454" t="str">
            <v>CRT.06.056.P10</v>
          </cell>
          <cell r="C3454" t="str">
            <v>Apresentação de Programas/Shows (Mídia) - Profissional Junior (P1)</v>
          </cell>
        </row>
        <row r="3455">
          <cell r="B3455" t="str">
            <v>CRT.06.056.P20</v>
          </cell>
          <cell r="C3455" t="str">
            <v>Apresentação de Programas/Shows (Mídia) - Profissional Pleno (P2)</v>
          </cell>
        </row>
        <row r="3456">
          <cell r="B3456" t="str">
            <v>CRT.06.056.P30</v>
          </cell>
          <cell r="C3456" t="str">
            <v>Apresentação de Programas/Shows (Mídia) - Profissional Sênior (P3)</v>
          </cell>
        </row>
        <row r="3457">
          <cell r="B3457" t="str">
            <v>CRT.06.056.P40</v>
          </cell>
          <cell r="C3457" t="str">
            <v>Apresentação de Programas/Shows (Mídia) - Profissional Especialista (P4)</v>
          </cell>
        </row>
        <row r="3458">
          <cell r="B3458" t="str">
            <v>CRT.06.056.P50</v>
          </cell>
          <cell r="C3458" t="str">
            <v>Apresentação de Programas/Shows (Mídia) - Profissional Expert (P5)</v>
          </cell>
        </row>
        <row r="3459">
          <cell r="B3459" t="str">
            <v>CRT.06.057.E10</v>
          </cell>
          <cell r="C3459" t="str">
            <v>Filmes/Shows/Programas: Design e Edição de Conteúdo de Vídeo (Mídia) - Executivo Nível 1 (E1)</v>
          </cell>
        </row>
        <row r="3460">
          <cell r="B3460" t="str">
            <v>CRT.06.057.E20</v>
          </cell>
          <cell r="C3460" t="str">
            <v>Filmes/Shows/Programas: Design e Edição de Conteúdo de Vídeo (Mídia) - Executivo Nível 2 (E2)</v>
          </cell>
        </row>
        <row r="3461">
          <cell r="B3461" t="str">
            <v>CRT.06.057.E30</v>
          </cell>
          <cell r="C3461" t="str">
            <v>Filmes/Shows/Programas: Design e Edição de Conteúdo de Vídeo (Mídia) - Executivo Nível 3 (E3)</v>
          </cell>
        </row>
        <row r="3462">
          <cell r="B3462" t="str">
            <v>CRT.06.057.M20</v>
          </cell>
          <cell r="C3462" t="str">
            <v>Filmes/Shows/Programas: Design e Edição de Conteúdo de Vídeo (Mídia) - Líder de Equipe (Profissionais) (M2)</v>
          </cell>
        </row>
        <row r="3463">
          <cell r="B3463" t="str">
            <v>CRT.06.057.M30</v>
          </cell>
          <cell r="C3463" t="str">
            <v>Filmes/Shows/Programas: Design e Edição de Conteúdo de Vídeo (Mídia) - Gerente (M3)</v>
          </cell>
        </row>
        <row r="3464">
          <cell r="B3464" t="str">
            <v>CRT.06.057.M40</v>
          </cell>
          <cell r="C3464" t="str">
            <v>Filmes/Shows/Programas: Design e Edição de Conteúdo de Vídeo (Mídia) - Gerente Sênior (M4)</v>
          </cell>
        </row>
        <row r="3465">
          <cell r="B3465" t="str">
            <v>CRT.06.057.M50</v>
          </cell>
          <cell r="C3465" t="str">
            <v>Filmes/Shows/Programas: Design e Edição de Conteúdo de Vídeo (Mídia) - Gerente Sênior II (M5)</v>
          </cell>
        </row>
        <row r="3466">
          <cell r="B3466" t="str">
            <v>CRT.06.057.P10</v>
          </cell>
          <cell r="C3466" t="str">
            <v>Filmes/Shows/Programas: Design e Edição de Conteúdo de Vídeo (Mídia) - Profissional Junior (P1)</v>
          </cell>
        </row>
        <row r="3467">
          <cell r="B3467" t="str">
            <v>CRT.06.057.P20</v>
          </cell>
          <cell r="C3467" t="str">
            <v>Filmes/Shows/Programas: Design e Edição de Conteúdo de Vídeo (Mídia) - Profissional Pleno (P2)</v>
          </cell>
        </row>
        <row r="3468">
          <cell r="B3468" t="str">
            <v>CRT.06.057.P30</v>
          </cell>
          <cell r="C3468" t="str">
            <v>Filmes/Shows/Programas: Design e Edição de Conteúdo de Vídeo (Mídia) - Profissional Sênior (P3)</v>
          </cell>
        </row>
        <row r="3469">
          <cell r="B3469" t="str">
            <v>CRT.06.057.P40</v>
          </cell>
          <cell r="C3469" t="str">
            <v>Filmes/Shows/Programas: Design e Edição de Conteúdo de Vídeo (Mídia) - Profissional Especialista (P4)</v>
          </cell>
        </row>
        <row r="3470">
          <cell r="B3470" t="str">
            <v>CRT.06.057.P50</v>
          </cell>
          <cell r="C3470" t="str">
            <v>Filmes/Shows/Programas: Design e Edição de Conteúdo de Vídeo (Mídia) - Profissional Expert (P5)</v>
          </cell>
        </row>
        <row r="3471">
          <cell r="B3471" t="str">
            <v>CRT.06.058.E10</v>
          </cell>
          <cell r="C3471" t="str">
            <v>Filmes/Shows/Programas: Composição Musical - Executivo Nível 1 (E1)</v>
          </cell>
        </row>
        <row r="3472">
          <cell r="B3472" t="str">
            <v>CRT.06.058.E20</v>
          </cell>
          <cell r="C3472" t="str">
            <v>Filmes/Shows/Programas: Composição Musical - Executivo Nível 2 (E2)</v>
          </cell>
        </row>
        <row r="3473">
          <cell r="B3473" t="str">
            <v>CRT.06.058.E30</v>
          </cell>
          <cell r="C3473" t="str">
            <v>Filmes/Shows/Programas: Composição Musical - Executivo Nível 3 (E3)</v>
          </cell>
        </row>
        <row r="3474">
          <cell r="B3474" t="str">
            <v>CRT.06.058.M20</v>
          </cell>
          <cell r="C3474" t="str">
            <v>Filmes/Shows/Programas: Composição Musical - Líder de Equipe (Profissionais) (M2)</v>
          </cell>
        </row>
        <row r="3475">
          <cell r="B3475" t="str">
            <v>CRT.06.058.M30</v>
          </cell>
          <cell r="C3475" t="str">
            <v>Filmes/Shows/Programas: Composição Musical - Gerente (M3)</v>
          </cell>
        </row>
        <row r="3476">
          <cell r="B3476" t="str">
            <v>CRT.06.058.M40</v>
          </cell>
          <cell r="C3476" t="str">
            <v>Filmes/Shows/Programas: Composição Musical - Gerente Sênior (M4)</v>
          </cell>
        </row>
        <row r="3477">
          <cell r="B3477" t="str">
            <v>CRT.06.058.M50</v>
          </cell>
          <cell r="C3477" t="str">
            <v>Filmes/Shows/Programas: Composição Musical - Gerente Sênior II (M5)</v>
          </cell>
        </row>
        <row r="3478">
          <cell r="B3478" t="str">
            <v>CRT.06.058.P10</v>
          </cell>
          <cell r="C3478" t="str">
            <v>Filmes/Shows/Programas: Composição Musical - Profissional Junior (P1)</v>
          </cell>
        </row>
        <row r="3479">
          <cell r="B3479" t="str">
            <v>CRT.06.058.P20</v>
          </cell>
          <cell r="C3479" t="str">
            <v>Filmes/Shows/Programas: Composição Musical - Profissional Pleno (P2)</v>
          </cell>
        </row>
        <row r="3480">
          <cell r="B3480" t="str">
            <v>CRT.06.058.P30</v>
          </cell>
          <cell r="C3480" t="str">
            <v>Filmes/Shows/Programas: Composição Musical - Profissional Sênior (P3)</v>
          </cell>
        </row>
        <row r="3481">
          <cell r="B3481" t="str">
            <v>CRT.06.058.P40</v>
          </cell>
          <cell r="C3481" t="str">
            <v>Filmes/Shows/Programas: Composição Musical - Profissional Especialista (P4)</v>
          </cell>
        </row>
        <row r="3482">
          <cell r="B3482" t="str">
            <v>CRT.06.058.P50</v>
          </cell>
          <cell r="C3482" t="str">
            <v>Filmes/Shows/Programas: Composição Musical - Profissional Expert (P5)</v>
          </cell>
        </row>
        <row r="3483">
          <cell r="B3483" t="str">
            <v>CRT.06.059.E10</v>
          </cell>
          <cell r="C3483" t="str">
            <v>Filmes/Shows/Programas: Coreografia - Executivo Nível 1 (E1)</v>
          </cell>
        </row>
        <row r="3484">
          <cell r="B3484" t="str">
            <v>CRT.06.059.E20</v>
          </cell>
          <cell r="C3484" t="str">
            <v>Filmes/Shows/Programas: Coreografia - Executivo Nível 2 (E2)</v>
          </cell>
        </row>
        <row r="3485">
          <cell r="B3485" t="str">
            <v>CRT.06.059.E30</v>
          </cell>
          <cell r="C3485" t="str">
            <v>Filmes/Shows/Programas: Coreografia - Executivo Nível 3 (E3)</v>
          </cell>
        </row>
        <row r="3486">
          <cell r="B3486" t="str">
            <v>CRT.06.059.M10</v>
          </cell>
          <cell r="C3486" t="str">
            <v>Filmes/Shows/Programas: Coreografia - Líder de Equipe (Técnicos) (M1)</v>
          </cell>
        </row>
        <row r="3487">
          <cell r="B3487" t="str">
            <v>CRT.06.059.M20</v>
          </cell>
          <cell r="C3487" t="str">
            <v>Filmes/Shows/Programas: Coreografia - Líder de Equipe (Profissionais) (M2)</v>
          </cell>
        </row>
        <row r="3488">
          <cell r="B3488" t="str">
            <v>CRT.06.059.M30</v>
          </cell>
          <cell r="C3488" t="str">
            <v>Filmes/Shows/Programas: Coreografia - Gerente (M3)</v>
          </cell>
        </row>
        <row r="3489">
          <cell r="B3489" t="str">
            <v>CRT.06.059.M40</v>
          </cell>
          <cell r="C3489" t="str">
            <v>Filmes/Shows/Programas: Coreografia - Gerente Sênior (M4)</v>
          </cell>
        </row>
        <row r="3490">
          <cell r="B3490" t="str">
            <v>CRT.06.059.M50</v>
          </cell>
          <cell r="C3490" t="str">
            <v>Filmes/Shows/Programas: Coreografia - Gerente Sênior II (M5)</v>
          </cell>
        </row>
        <row r="3491">
          <cell r="B3491" t="str">
            <v>CRT.06.059.P10</v>
          </cell>
          <cell r="C3491" t="str">
            <v>Filmes/Shows/Programas: Coreografia - Profissional Junior (P1)</v>
          </cell>
        </row>
        <row r="3492">
          <cell r="B3492" t="str">
            <v>CRT.06.059.P20</v>
          </cell>
          <cell r="C3492" t="str">
            <v>Filmes/Shows/Programas: Coreografia - Profissional Pleno (P2)</v>
          </cell>
        </row>
        <row r="3493">
          <cell r="B3493" t="str">
            <v>CRT.06.059.P30</v>
          </cell>
          <cell r="C3493" t="str">
            <v>Filmes/Shows/Programas: Coreografia - Profissional Sênior (P3)</v>
          </cell>
        </row>
        <row r="3494">
          <cell r="B3494" t="str">
            <v>CRT.06.059.P40</v>
          </cell>
          <cell r="C3494" t="str">
            <v>Filmes/Shows/Programas: Coreografia - Profissional Especialista (P4)</v>
          </cell>
        </row>
        <row r="3495">
          <cell r="B3495" t="str">
            <v>CRT.06.059.P50</v>
          </cell>
          <cell r="C3495" t="str">
            <v>Filmes/Shows/Programas: Coreografia - Profissional Expert (P5)</v>
          </cell>
        </row>
        <row r="3496">
          <cell r="B3496" t="str">
            <v>CRT.06.059.S10</v>
          </cell>
          <cell r="C3496" t="str">
            <v>Filmes/Shows/Programas: Coreografia - Técnico Junior (S1)</v>
          </cell>
        </row>
        <row r="3497">
          <cell r="B3497" t="str">
            <v>CRT.06.059.S20</v>
          </cell>
          <cell r="C3497" t="str">
            <v>Filmes/Shows/Programas: Coreografia - Técnico Pleno (S2)</v>
          </cell>
        </row>
        <row r="3498">
          <cell r="B3498" t="str">
            <v>CRT.06.059.S30</v>
          </cell>
          <cell r="C3498" t="str">
            <v>Filmes/Shows/Programas: Coreografia - Técnico Sênior (S3)</v>
          </cell>
        </row>
        <row r="3499">
          <cell r="B3499" t="str">
            <v>CRT.06.060.E10</v>
          </cell>
          <cell r="C3499" t="str">
            <v>Filmes/Shows/Programas: Design de Adereço - Executivo Nível 1 (E1)</v>
          </cell>
        </row>
        <row r="3500">
          <cell r="B3500" t="str">
            <v>CRT.06.060.E20</v>
          </cell>
          <cell r="C3500" t="str">
            <v>Filmes/Shows/Programas: Design de Adereço - Executivo Nível 2 (E2)</v>
          </cell>
        </row>
        <row r="3501">
          <cell r="B3501" t="str">
            <v>CRT.06.060.E30</v>
          </cell>
          <cell r="C3501" t="str">
            <v>Filmes/Shows/Programas: Design de Adereço - Executivo Nível 3 (E3)</v>
          </cell>
        </row>
        <row r="3502">
          <cell r="B3502" t="str">
            <v>CRT.06.060.M10</v>
          </cell>
          <cell r="C3502" t="str">
            <v>Filmes/Shows/Programas: Design de Adereço - Líder de Equipe (Técnicos) (M1)</v>
          </cell>
        </row>
        <row r="3503">
          <cell r="B3503" t="str">
            <v>CRT.06.060.M20</v>
          </cell>
          <cell r="C3503" t="str">
            <v>Filmes/Shows/Programas: Design de Adereço - Líder de Equipe (Profissionais) (M2)</v>
          </cell>
        </row>
        <row r="3504">
          <cell r="B3504" t="str">
            <v>CRT.06.060.M30</v>
          </cell>
          <cell r="C3504" t="str">
            <v>Filmes/Shows/Programas: Design de Adereço - Gerente (M3)</v>
          </cell>
        </row>
        <row r="3505">
          <cell r="B3505" t="str">
            <v>CRT.06.060.M40</v>
          </cell>
          <cell r="C3505" t="str">
            <v>Filmes/Shows/Programas: Design de Adereço - Gerente Sênior (M4)</v>
          </cell>
        </row>
        <row r="3506">
          <cell r="B3506" t="str">
            <v>CRT.06.060.M50</v>
          </cell>
          <cell r="C3506" t="str">
            <v>Filmes/Shows/Programas: Design de Adereço - Gerente Sênior II (M5)</v>
          </cell>
        </row>
        <row r="3507">
          <cell r="B3507" t="str">
            <v>CRT.06.060.P10</v>
          </cell>
          <cell r="C3507" t="str">
            <v>Filmes/Shows/Programas: Design de Adereço - Profissional Junior (P1)</v>
          </cell>
        </row>
        <row r="3508">
          <cell r="B3508" t="str">
            <v>CRT.06.060.P20</v>
          </cell>
          <cell r="C3508" t="str">
            <v>Filmes/Shows/Programas: Design de Adereço - Profissional Pleno (P2)</v>
          </cell>
        </row>
        <row r="3509">
          <cell r="B3509" t="str">
            <v>CRT.06.060.P30</v>
          </cell>
          <cell r="C3509" t="str">
            <v>Filmes/Shows/Programas: Design de Adereço - Profissional Sênior (P3)</v>
          </cell>
        </row>
        <row r="3510">
          <cell r="B3510" t="str">
            <v>CRT.06.060.P40</v>
          </cell>
          <cell r="C3510" t="str">
            <v>Filmes/Shows/Programas: Design de Adereço - Profissional Especialista (P4)</v>
          </cell>
        </row>
        <row r="3511">
          <cell r="B3511" t="str">
            <v>CRT.06.060.P50</v>
          </cell>
          <cell r="C3511" t="str">
            <v>Filmes/Shows/Programas: Design de Adereço - Profissional Expert (P5)</v>
          </cell>
        </row>
        <row r="3512">
          <cell r="B3512" t="str">
            <v>CRT.06.060.S10</v>
          </cell>
          <cell r="C3512" t="str">
            <v>Filmes/Shows/Programas: Design de Adereço - Técnico Junior (S1)</v>
          </cell>
        </row>
        <row r="3513">
          <cell r="B3513" t="str">
            <v>CRT.06.060.S20</v>
          </cell>
          <cell r="C3513" t="str">
            <v>Filmes/Shows/Programas: Design de Adereço - Técnico Pleno (S2)</v>
          </cell>
        </row>
        <row r="3514">
          <cell r="B3514" t="str">
            <v>CRT.06.060.S30</v>
          </cell>
          <cell r="C3514" t="str">
            <v>Filmes/Shows/Programas: Design de Adereço - Técnico Sênior (S3)</v>
          </cell>
        </row>
        <row r="3515">
          <cell r="B3515" t="str">
            <v>CRT.06.061.M10</v>
          </cell>
          <cell r="C3515" t="str">
            <v>Filmes/Shows/Programas: Arte Conceitual (Mídia) - Líder de Equipe (Técnicos) (M1)</v>
          </cell>
        </row>
        <row r="3516">
          <cell r="B3516" t="str">
            <v>CRT.06.061.M20</v>
          </cell>
          <cell r="C3516" t="str">
            <v>Filmes/Shows/Programas: Arte Conceitual (Mídia) - Líder de Equipe (Profissionais) (M2)</v>
          </cell>
        </row>
        <row r="3517">
          <cell r="B3517" t="str">
            <v>CRT.06.061.M30</v>
          </cell>
          <cell r="C3517" t="str">
            <v>Filmes/Shows/Programas: Arte Conceitual (Mídia) - Gerente (M3)</v>
          </cell>
        </row>
        <row r="3518">
          <cell r="B3518" t="str">
            <v>CRT.06.061.M40</v>
          </cell>
          <cell r="C3518" t="str">
            <v>Filmes/Shows/Programas: Arte Conceitual (Mídia) - Gerente Sênior (M4)</v>
          </cell>
        </row>
        <row r="3519">
          <cell r="B3519" t="str">
            <v>CRT.06.061.M50</v>
          </cell>
          <cell r="C3519" t="str">
            <v>Filmes/Shows/Programas: Arte Conceitual (Mídia) - Gerente Sênior II (M5)</v>
          </cell>
        </row>
        <row r="3520">
          <cell r="B3520" t="str">
            <v>CRT.06.061.P10</v>
          </cell>
          <cell r="C3520" t="str">
            <v>Filmes/Shows/Programas: Arte Conceitual (Mídia) - Profissional Junior (P1)</v>
          </cell>
        </row>
        <row r="3521">
          <cell r="B3521" t="str">
            <v>CRT.06.061.P20</v>
          </cell>
          <cell r="C3521" t="str">
            <v>Filmes/Shows/Programas: Arte Conceitual (Mídia) - Profissional Pleno (P2)</v>
          </cell>
        </row>
        <row r="3522">
          <cell r="B3522" t="str">
            <v>CRT.06.061.P30</v>
          </cell>
          <cell r="C3522" t="str">
            <v>Filmes/Shows/Programas: Arte Conceitual (Mídia) - Profissional Sênior (P3)</v>
          </cell>
        </row>
        <row r="3523">
          <cell r="B3523" t="str">
            <v>CRT.06.061.P40</v>
          </cell>
          <cell r="C3523" t="str">
            <v>Filmes/Shows/Programas: Arte Conceitual (Mídia) - Profissional Especialista (P4)</v>
          </cell>
        </row>
        <row r="3524">
          <cell r="B3524" t="str">
            <v>CRT.06.061.P50</v>
          </cell>
          <cell r="C3524" t="str">
            <v>Filmes/Shows/Programas: Arte Conceitual (Mídia) - Profissional Expert (P5)</v>
          </cell>
        </row>
        <row r="3525">
          <cell r="B3525" t="str">
            <v>CRT.06.061.S10</v>
          </cell>
          <cell r="C3525" t="str">
            <v>Filmes/Shows/Programas: Arte Conceitual (Mídia) - Técnico Junior (S1)</v>
          </cell>
        </row>
        <row r="3526">
          <cell r="B3526" t="str">
            <v>CRT.06.061.S20</v>
          </cell>
          <cell r="C3526" t="str">
            <v>Filmes/Shows/Programas: Arte Conceitual (Mídia) - Técnico Pleno (S2)</v>
          </cell>
        </row>
        <row r="3527">
          <cell r="B3527" t="str">
            <v>CRT.06.061.S30</v>
          </cell>
          <cell r="C3527" t="str">
            <v>Filmes/Shows/Programas: Arte Conceitual (Mídia) - Técnico Sênior (S3)</v>
          </cell>
        </row>
        <row r="3528">
          <cell r="B3528" t="str">
            <v>CRT.06.062.M20</v>
          </cell>
          <cell r="C3528" t="str">
            <v>Produção de Modelos para Filmes (Mídia) - Líder de Equipe (Profissionais) (M2)</v>
          </cell>
        </row>
        <row r="3529">
          <cell r="B3529" t="str">
            <v>CRT.06.062.M30</v>
          </cell>
          <cell r="C3529" t="str">
            <v>Produção de Modelos para Filmes (Mídia) - Gerente (M3)</v>
          </cell>
        </row>
        <row r="3530">
          <cell r="B3530" t="str">
            <v>CRT.06.062.M40</v>
          </cell>
          <cell r="C3530" t="str">
            <v>Produção de Modelos para Filmes (Mídia) - Gerente Sênior (M4)</v>
          </cell>
        </row>
        <row r="3531">
          <cell r="B3531" t="str">
            <v>CRT.06.062.M50</v>
          </cell>
          <cell r="C3531" t="str">
            <v>Produção de Modelos para Filmes (Mídia) - Gerente Sênior II (M5)</v>
          </cell>
        </row>
        <row r="3532">
          <cell r="B3532" t="str">
            <v>CRT.06.062.P10</v>
          </cell>
          <cell r="C3532" t="str">
            <v>Produção de Modelos para Filmes (Mídia) - Profissional Junior (P1)</v>
          </cell>
        </row>
        <row r="3533">
          <cell r="B3533" t="str">
            <v>CRT.06.062.P20</v>
          </cell>
          <cell r="C3533" t="str">
            <v>Produção de Modelos para Filmes (Mídia) - Profissional Pleno (P2)</v>
          </cell>
        </row>
        <row r="3534">
          <cell r="B3534" t="str">
            <v>CRT.06.062.P30</v>
          </cell>
          <cell r="C3534" t="str">
            <v>Produção de Modelos para Filmes (Mídia) - Profissional Sênior (P3)</v>
          </cell>
        </row>
        <row r="3535">
          <cell r="B3535" t="str">
            <v>CRT.06.062.P40</v>
          </cell>
          <cell r="C3535" t="str">
            <v>Produção de Modelos para Filmes (Mídia) - Profissional Especialista (P4)</v>
          </cell>
        </row>
        <row r="3536">
          <cell r="B3536" t="str">
            <v>CRT.06.062.P50</v>
          </cell>
          <cell r="C3536" t="str">
            <v>Produção de Modelos para Filmes (Mídia) - Profissional Expert (P5)</v>
          </cell>
        </row>
        <row r="3537">
          <cell r="B3537" t="str">
            <v>CRT.06.063.M10</v>
          </cell>
          <cell r="C3537" t="str">
            <v>Design de Figurino (Mídia) - Líder de Equipe (Técnicos) (M1)</v>
          </cell>
        </row>
        <row r="3538">
          <cell r="B3538" t="str">
            <v>CRT.06.063.M20</v>
          </cell>
          <cell r="C3538" t="str">
            <v>Design de Figurino (Mídia) - Líder de Equipe (Profissionais) (M2)</v>
          </cell>
        </row>
        <row r="3539">
          <cell r="B3539" t="str">
            <v>CRT.06.063.M30</v>
          </cell>
          <cell r="C3539" t="str">
            <v>Design de Figurino (Mídia) - Gerente (M3)</v>
          </cell>
        </row>
        <row r="3540">
          <cell r="B3540" t="str">
            <v>CRT.06.063.M40</v>
          </cell>
          <cell r="C3540" t="str">
            <v>Design de Figurino (Mídia) - Gerente Sênior (M4)</v>
          </cell>
        </row>
        <row r="3541">
          <cell r="B3541" t="str">
            <v>CRT.06.063.M50</v>
          </cell>
          <cell r="C3541" t="str">
            <v>Design de Figurino (Mídia) - Gerente Sênior II (M5)</v>
          </cell>
        </row>
        <row r="3542">
          <cell r="B3542" t="str">
            <v>CRT.06.063.P10</v>
          </cell>
          <cell r="C3542" t="str">
            <v>Design de Figurino (Mídia) - Profissional Junior (P1)</v>
          </cell>
        </row>
        <row r="3543">
          <cell r="B3543" t="str">
            <v>CRT.06.063.P20</v>
          </cell>
          <cell r="C3543" t="str">
            <v>Design de Figurino (Mídia) - Profissional Pleno (P2)</v>
          </cell>
        </row>
        <row r="3544">
          <cell r="B3544" t="str">
            <v>CRT.06.063.P30</v>
          </cell>
          <cell r="C3544" t="str">
            <v>Design de Figurino (Mídia) - Profissional Sênior (P3)</v>
          </cell>
        </row>
        <row r="3545">
          <cell r="B3545" t="str">
            <v>CRT.06.063.P40</v>
          </cell>
          <cell r="C3545" t="str">
            <v>Design de Figurino (Mídia) - Profissional Especialista (P4)</v>
          </cell>
        </row>
        <row r="3546">
          <cell r="B3546" t="str">
            <v>CRT.06.063.P50</v>
          </cell>
          <cell r="C3546" t="str">
            <v>Design de Figurino (Mídia) - Profissional Expert (P5)</v>
          </cell>
        </row>
        <row r="3547">
          <cell r="B3547" t="str">
            <v>CRT.06.063.S10</v>
          </cell>
          <cell r="C3547" t="str">
            <v>Design de Figurino (Mídia) - Técnico Junior (S1)</v>
          </cell>
        </row>
        <row r="3548">
          <cell r="B3548" t="str">
            <v>CRT.06.063.S20</v>
          </cell>
          <cell r="C3548" t="str">
            <v>Design de Figurino (Mídia) - Técnico Pleno (S2)</v>
          </cell>
        </row>
        <row r="3549">
          <cell r="B3549" t="str">
            <v>CRT.06.063.S30</v>
          </cell>
          <cell r="C3549" t="str">
            <v>Design de Figurino (Mídia) - Técnico Sênior (S3)</v>
          </cell>
        </row>
        <row r="3550">
          <cell r="B3550" t="str">
            <v>CRT.06.064.M20</v>
          </cell>
          <cell r="C3550" t="str">
            <v>Edição de Filmes (Mídia) - Líder de Equipe (Profissionais) (M2)</v>
          </cell>
        </row>
        <row r="3551">
          <cell r="B3551" t="str">
            <v>CRT.06.064.M30</v>
          </cell>
          <cell r="C3551" t="str">
            <v>Edição de Filmes (Mídia) - Gerente (M3)</v>
          </cell>
        </row>
        <row r="3552">
          <cell r="B3552" t="str">
            <v>CRT.06.064.M40</v>
          </cell>
          <cell r="C3552" t="str">
            <v>Edição de Filmes (Mídia) - Gerente Sênior (M4)</v>
          </cell>
        </row>
        <row r="3553">
          <cell r="B3553" t="str">
            <v>CRT.06.064.M50</v>
          </cell>
          <cell r="C3553" t="str">
            <v>Edição de Filmes (Mídia) - Gerente Sênior II (M5)</v>
          </cell>
        </row>
        <row r="3554">
          <cell r="B3554" t="str">
            <v>CRT.06.064.P10</v>
          </cell>
          <cell r="C3554" t="str">
            <v>Edição de Filmes (Mídia) - Profissional Junior (P1)</v>
          </cell>
        </row>
        <row r="3555">
          <cell r="B3555" t="str">
            <v>CRT.06.064.P20</v>
          </cell>
          <cell r="C3555" t="str">
            <v>Edição de Filmes (Mídia) - Profissional Pleno (P2)</v>
          </cell>
        </row>
        <row r="3556">
          <cell r="B3556" t="str">
            <v>CRT.06.064.P30</v>
          </cell>
          <cell r="C3556" t="str">
            <v>Edição de Filmes (Mídia) - Profissional Sênior (P3)</v>
          </cell>
        </row>
        <row r="3557">
          <cell r="B3557" t="str">
            <v>CRT.06.064.P40</v>
          </cell>
          <cell r="C3557" t="str">
            <v>Edição de Filmes (Mídia) - Profissional Especialista (P4)</v>
          </cell>
        </row>
        <row r="3558">
          <cell r="B3558" t="str">
            <v>CRT.06.064.P50</v>
          </cell>
          <cell r="C3558" t="str">
            <v>Edição de Filmes (Mídia) - Profissional Expert (P5)</v>
          </cell>
        </row>
        <row r="3559">
          <cell r="B3559" t="str">
            <v>CRT.06.081.E10</v>
          </cell>
          <cell r="C3559" t="str">
            <v>Gerenciamento de Estúdio/Palco (Mídia) - Executivo Nível 1 (E1)</v>
          </cell>
        </row>
        <row r="3560">
          <cell r="B3560" t="str">
            <v>CRT.06.081.E20</v>
          </cell>
          <cell r="C3560" t="str">
            <v>Gerenciamento de Estúdio/Palco (Mídia) - Executivo Nível 2 (E2)</v>
          </cell>
        </row>
        <row r="3561">
          <cell r="B3561" t="str">
            <v>CRT.06.081.E30</v>
          </cell>
          <cell r="C3561" t="str">
            <v>Gerenciamento de Estúdio/Palco (Mídia) - Executivo Nível 3 (E3)</v>
          </cell>
        </row>
        <row r="3562">
          <cell r="B3562" t="str">
            <v>CRT.06.081.M10</v>
          </cell>
          <cell r="C3562" t="str">
            <v>Gerenciamento de Estúdio/Palco (Mídia) - Líder de Equipe (Técnicos) (M1)</v>
          </cell>
        </row>
        <row r="3563">
          <cell r="B3563" t="str">
            <v>CRT.06.081.M20</v>
          </cell>
          <cell r="C3563" t="str">
            <v>Gerenciamento de Estúdio/Palco (Mídia) - Líder de Equipe (Profissionais) (M2)</v>
          </cell>
        </row>
        <row r="3564">
          <cell r="B3564" t="str">
            <v>CRT.06.081.M30</v>
          </cell>
          <cell r="C3564" t="str">
            <v>Gerenciamento de Estúdio/Palco (Mídia) - Gerente (M3)</v>
          </cell>
        </row>
        <row r="3565">
          <cell r="B3565" t="str">
            <v>CRT.06.081.M40</v>
          </cell>
          <cell r="C3565" t="str">
            <v>Gerenciamento de Estúdio/Palco (Mídia) - Gerente Sênior (M4)</v>
          </cell>
        </row>
        <row r="3566">
          <cell r="B3566" t="str">
            <v>CRT.06.081.M50</v>
          </cell>
          <cell r="C3566" t="str">
            <v>Gerenciamento de Estúdio/Palco (Mídia) - Gerente Sênior II (M5)</v>
          </cell>
        </row>
        <row r="3567">
          <cell r="B3567" t="str">
            <v>CRT.06.081.P10</v>
          </cell>
          <cell r="C3567" t="str">
            <v>Gerenciamento de Estúdio/Palco (Mídia) - Profissional Junior (P1)</v>
          </cell>
        </row>
        <row r="3568">
          <cell r="B3568" t="str">
            <v>CRT.06.081.P20</v>
          </cell>
          <cell r="C3568" t="str">
            <v>Gerenciamento de Estúdio/Palco (Mídia) - Profissional Pleno (P2)</v>
          </cell>
        </row>
        <row r="3569">
          <cell r="B3569" t="str">
            <v>CRT.06.081.P30</v>
          </cell>
          <cell r="C3569" t="str">
            <v>Gerenciamento de Estúdio/Palco (Mídia) - Profissional Sênior (P3)</v>
          </cell>
        </row>
        <row r="3570">
          <cell r="B3570" t="str">
            <v>CRT.06.081.P40</v>
          </cell>
          <cell r="C3570" t="str">
            <v>Gerenciamento de Estúdio/Palco (Mídia) - Profissional Especialista (P4)</v>
          </cell>
        </row>
        <row r="3571">
          <cell r="B3571" t="str">
            <v>CRT.06.081.P50</v>
          </cell>
          <cell r="C3571" t="str">
            <v>Gerenciamento de Estúdio/Palco (Mídia) - Profissional Expert (P5)</v>
          </cell>
        </row>
        <row r="3572">
          <cell r="B3572" t="str">
            <v>CRT.06.081.S10</v>
          </cell>
          <cell r="C3572" t="str">
            <v>Gerenciamento de Estúdio/Palco (Mídia) - Técnico Junior (S1)</v>
          </cell>
        </row>
        <row r="3573">
          <cell r="B3573" t="str">
            <v>CRT.06.081.S20</v>
          </cell>
          <cell r="C3573" t="str">
            <v>Gerenciamento de Estúdio/Palco (Mídia) - Técnico Pleno (S2)</v>
          </cell>
        </row>
        <row r="3574">
          <cell r="B3574" t="str">
            <v>CRT.06.081.S30</v>
          </cell>
          <cell r="C3574" t="str">
            <v>Gerenciamento de Estúdio/Palco (Mídia) - Técnico Sênior (S3)</v>
          </cell>
        </row>
        <row r="3575">
          <cell r="B3575" t="str">
            <v>CRT.06.084.E10</v>
          </cell>
          <cell r="C3575" t="str">
            <v>Filmes/Shows/Programas: Gravação de Vídeo (Mídia) - Executivo Nível 1 (E1)</v>
          </cell>
        </row>
        <row r="3576">
          <cell r="B3576" t="str">
            <v>CRT.06.084.E20</v>
          </cell>
          <cell r="C3576" t="str">
            <v>Filmes/Shows/Programas: Gravação de Vídeo (Mídia) - Executivo Nível 2 (E2)</v>
          </cell>
        </row>
        <row r="3577">
          <cell r="B3577" t="str">
            <v>CRT.06.084.E30</v>
          </cell>
          <cell r="C3577" t="str">
            <v>Filmes/Shows/Programas: Gravação de Vídeo (Mídia) - Executivo Nível 3 (E3)</v>
          </cell>
        </row>
        <row r="3578">
          <cell r="B3578" t="str">
            <v>CRT.06.084.M10</v>
          </cell>
          <cell r="C3578" t="str">
            <v>Filmes/Shows/Programas: Gravação de Vídeo (Mídia) - Líder de Equipe (Técnicos) (M1)</v>
          </cell>
        </row>
        <row r="3579">
          <cell r="B3579" t="str">
            <v>CRT.06.084.M20</v>
          </cell>
          <cell r="C3579" t="str">
            <v>Filmes/Shows/Programas: Gravação de Vídeo (Mídia) - Líder de Equipe (Profissionais) (M2)</v>
          </cell>
        </row>
        <row r="3580">
          <cell r="B3580" t="str">
            <v>CRT.06.084.M30</v>
          </cell>
          <cell r="C3580" t="str">
            <v>Filmes/Shows/Programas: Gravação de Vídeo (Mídia) - Gerente (M3)</v>
          </cell>
        </row>
        <row r="3581">
          <cell r="B3581" t="str">
            <v>CRT.06.084.M40</v>
          </cell>
          <cell r="C3581" t="str">
            <v>Filmes/Shows/Programas: Gravação de Vídeo (Mídia) - Gerente Sênior (M4)</v>
          </cell>
        </row>
        <row r="3582">
          <cell r="B3582" t="str">
            <v>CRT.06.084.M50</v>
          </cell>
          <cell r="C3582" t="str">
            <v>Filmes/Shows/Programas: Gravação de Vídeo (Mídia) - Gerente Sênior II (M5)</v>
          </cell>
        </row>
        <row r="3583">
          <cell r="B3583" t="str">
            <v>CRT.06.084.P10</v>
          </cell>
          <cell r="C3583" t="str">
            <v>Filmes/Shows/Programas: Gravação de Vídeo (Mídia) - Profissional Junior (P1)</v>
          </cell>
        </row>
        <row r="3584">
          <cell r="B3584" t="str">
            <v>CRT.06.084.P20</v>
          </cell>
          <cell r="C3584" t="str">
            <v>Filmes/Shows/Programas: Gravação de Vídeo (Mídia) - Profissional Pleno (P2)</v>
          </cell>
        </row>
        <row r="3585">
          <cell r="B3585" t="str">
            <v>CRT.06.084.P30</v>
          </cell>
          <cell r="C3585" t="str">
            <v>Filmes/Shows/Programas: Gravação de Vídeo (Mídia) - Profissional Sênior (P3)</v>
          </cell>
        </row>
        <row r="3586">
          <cell r="B3586" t="str">
            <v>CRT.06.084.P40</v>
          </cell>
          <cell r="C3586" t="str">
            <v>Filmes/Shows/Programas: Gravação de Vídeo (Mídia) - Profissional Especialista (P4)</v>
          </cell>
        </row>
        <row r="3587">
          <cell r="B3587" t="str">
            <v>CRT.06.084.P50</v>
          </cell>
          <cell r="C3587" t="str">
            <v>Filmes/Shows/Programas: Gravação de Vídeo (Mídia) - Profissional Expert (P5)</v>
          </cell>
        </row>
        <row r="3588">
          <cell r="B3588" t="str">
            <v>CRT.06.084.S10</v>
          </cell>
          <cell r="C3588" t="str">
            <v>Filmes/Shows/Programas: Gravação de Vídeo (Mídia) - Técnico Junior (S1)</v>
          </cell>
        </row>
        <row r="3589">
          <cell r="B3589" t="str">
            <v>CRT.06.084.S20</v>
          </cell>
          <cell r="C3589" t="str">
            <v>Filmes/Shows/Programas: Gravação de Vídeo (Mídia) - Técnico Pleno (S2)</v>
          </cell>
        </row>
        <row r="3590">
          <cell r="B3590" t="str">
            <v>CRT.06.084.S30</v>
          </cell>
          <cell r="C3590" t="str">
            <v>Filmes/Shows/Programas: Gravação de Vídeo (Mídia) - Técnico Sênior (S3)</v>
          </cell>
        </row>
        <row r="3591">
          <cell r="B3591" t="str">
            <v>CRT.06.085.E10</v>
          </cell>
          <cell r="C3591" t="str">
            <v>Filmes/Shows/Programas: Gravação de Som (Mídia) - Executivo Nível 1 (E1)</v>
          </cell>
        </row>
        <row r="3592">
          <cell r="B3592" t="str">
            <v>CRT.06.085.E20</v>
          </cell>
          <cell r="C3592" t="str">
            <v>Filmes/Shows/Programas: Gravação de Som (Mídia) - Executivo Nível 2 (E2)</v>
          </cell>
        </row>
        <row r="3593">
          <cell r="B3593" t="str">
            <v>CRT.06.085.E30</v>
          </cell>
          <cell r="C3593" t="str">
            <v>Filmes/Shows/Programas: Gravação de Som (Mídia) - Executivo Nível 3 (E3)</v>
          </cell>
        </row>
        <row r="3594">
          <cell r="B3594" t="str">
            <v>CRT.06.085.M10</v>
          </cell>
          <cell r="C3594" t="str">
            <v>Filmes/Shows/Programas: Gravação de Som (Mídia) - Líder de Equipe (Técnicos) (M1)</v>
          </cell>
        </row>
        <row r="3595">
          <cell r="B3595" t="str">
            <v>CRT.06.085.M20</v>
          </cell>
          <cell r="C3595" t="str">
            <v>Filmes/Shows/Programas: Gravação de Som (Mídia) - Líder de Equipe (Profissionais) (M2)</v>
          </cell>
        </row>
        <row r="3596">
          <cell r="B3596" t="str">
            <v>CRT.06.085.M30</v>
          </cell>
          <cell r="C3596" t="str">
            <v>Filmes/Shows/Programas: Gravação de Som (Mídia) - Gerente (M3)</v>
          </cell>
        </row>
        <row r="3597">
          <cell r="B3597" t="str">
            <v>CRT.06.085.M40</v>
          </cell>
          <cell r="C3597" t="str">
            <v>Filmes/Shows/Programas: Gravação de Som (Mídia) - Gerente Sênior (M4)</v>
          </cell>
        </row>
        <row r="3598">
          <cell r="B3598" t="str">
            <v>CRT.06.085.M50</v>
          </cell>
          <cell r="C3598" t="str">
            <v>Filmes/Shows/Programas: Gravação de Som (Mídia) - Gerente Sênior II (M5)</v>
          </cell>
        </row>
        <row r="3599">
          <cell r="B3599" t="str">
            <v>CRT.06.085.P10</v>
          </cell>
          <cell r="C3599" t="str">
            <v>Filmes/Shows/Programas: Gravação de Som (Mídia) - Profissional Junior (P1)</v>
          </cell>
        </row>
        <row r="3600">
          <cell r="B3600" t="str">
            <v>CRT.06.085.P20</v>
          </cell>
          <cell r="C3600" t="str">
            <v>Filmes/Shows/Programas: Gravação de Som (Mídia) - Profissional Pleno (P2)</v>
          </cell>
        </row>
        <row r="3601">
          <cell r="B3601" t="str">
            <v>CRT.06.085.P30</v>
          </cell>
          <cell r="C3601" t="str">
            <v>Filmes/Shows/Programas: Gravação de Som (Mídia) - Profissional Sênior (P3)</v>
          </cell>
        </row>
        <row r="3602">
          <cell r="B3602" t="str">
            <v>CRT.06.085.P40</v>
          </cell>
          <cell r="C3602" t="str">
            <v>Filmes/Shows/Programas: Gravação de Som (Mídia) - Profissional Especialista (P4)</v>
          </cell>
        </row>
        <row r="3603">
          <cell r="B3603" t="str">
            <v>CRT.06.085.P50</v>
          </cell>
          <cell r="C3603" t="str">
            <v>Filmes/Shows/Programas: Gravação de Som (Mídia) - Profissional Expert (P5)</v>
          </cell>
        </row>
        <row r="3604">
          <cell r="B3604" t="str">
            <v>CRT.06.085.S10</v>
          </cell>
          <cell r="C3604" t="str">
            <v>Filmes/Shows/Programas: Gravação de Som (Mídia) - Técnico Junior (S1)</v>
          </cell>
        </row>
        <row r="3605">
          <cell r="B3605" t="str">
            <v>CRT.06.085.S20</v>
          </cell>
          <cell r="C3605" t="str">
            <v>Filmes/Shows/Programas: Gravação de Som (Mídia) - Técnico Pleno (S2)</v>
          </cell>
        </row>
        <row r="3606">
          <cell r="B3606" t="str">
            <v>CRT.06.085.S30</v>
          </cell>
          <cell r="C3606" t="str">
            <v>Filmes/Shows/Programas: Gravação de Som (Mídia) - Técnico Sênior (S3)</v>
          </cell>
        </row>
        <row r="3607">
          <cell r="B3607" t="str">
            <v>CRT.06.086.E10</v>
          </cell>
          <cell r="C3607" t="str">
            <v>Filmes/Shows/Programas: Iluminação (Mídia) - Executivo Nível 1 (E1)</v>
          </cell>
        </row>
        <row r="3608">
          <cell r="B3608" t="str">
            <v>CRT.06.086.E20</v>
          </cell>
          <cell r="C3608" t="str">
            <v>Filmes/Shows/Programas: Iluminação (Mídia) - Executivo Nível 2 (E2)</v>
          </cell>
        </row>
        <row r="3609">
          <cell r="B3609" t="str">
            <v>CRT.06.086.E30</v>
          </cell>
          <cell r="C3609" t="str">
            <v>Filmes/Shows/Programas: Iluminação (Mídia) - Executivo Nível 3 (E3)</v>
          </cell>
        </row>
        <row r="3610">
          <cell r="B3610" t="str">
            <v>CRT.06.086.M10</v>
          </cell>
          <cell r="C3610" t="str">
            <v>Filmes/Shows/Programas: Iluminação (Mídia) - Líder de Equipe (Técnicos) (M1)</v>
          </cell>
        </row>
        <row r="3611">
          <cell r="B3611" t="str">
            <v>CRT.06.086.M20</v>
          </cell>
          <cell r="C3611" t="str">
            <v>Filmes/Shows/Programas: Iluminação (Mídia) - Líder de Equipe (Profissionais) (M2)</v>
          </cell>
        </row>
        <row r="3612">
          <cell r="B3612" t="str">
            <v>CRT.06.086.M30</v>
          </cell>
          <cell r="C3612" t="str">
            <v>Filmes/Shows/Programas: Iluminação (Mídia) - Gerente (M3)</v>
          </cell>
        </row>
        <row r="3613">
          <cell r="B3613" t="str">
            <v>CRT.06.086.M40</v>
          </cell>
          <cell r="C3613" t="str">
            <v>Filmes/Shows/Programas: Iluminação (Mídia) - Gerente Sênior (M4)</v>
          </cell>
        </row>
        <row r="3614">
          <cell r="B3614" t="str">
            <v>CRT.06.086.M50</v>
          </cell>
          <cell r="C3614" t="str">
            <v>Filmes/Shows/Programas: Iluminação (Mídia) - Gerente Sênior II (M5)</v>
          </cell>
        </row>
        <row r="3615">
          <cell r="B3615" t="str">
            <v>CRT.06.086.P10</v>
          </cell>
          <cell r="C3615" t="str">
            <v>Filmes/Shows/Programas: Iluminação (Mídia) - Profissional Junior (P1)</v>
          </cell>
        </row>
        <row r="3616">
          <cell r="B3616" t="str">
            <v>CRT.06.086.P20</v>
          </cell>
          <cell r="C3616" t="str">
            <v>Filmes/Shows/Programas: Iluminação (Mídia) - Profissional Pleno (P2)</v>
          </cell>
        </row>
        <row r="3617">
          <cell r="B3617" t="str">
            <v>CRT.06.086.P30</v>
          </cell>
          <cell r="C3617" t="str">
            <v>Filmes/Shows/Programas: Iluminação (Mídia) - Profissional Sênior (P3)</v>
          </cell>
        </row>
        <row r="3618">
          <cell r="B3618" t="str">
            <v>CRT.06.086.P40</v>
          </cell>
          <cell r="C3618" t="str">
            <v>Filmes/Shows/Programas: Iluminação (Mídia) - Profissional Especialista (P4)</v>
          </cell>
        </row>
        <row r="3619">
          <cell r="B3619" t="str">
            <v>CRT.06.086.P50</v>
          </cell>
          <cell r="C3619" t="str">
            <v>Filmes/Shows/Programas: Iluminação (Mídia) - Profissional Expert (P5)</v>
          </cell>
        </row>
        <row r="3620">
          <cell r="B3620" t="str">
            <v>CRT.06.086.S10</v>
          </cell>
          <cell r="C3620" t="str">
            <v>Filmes/Shows/Programas: Iluminação (Mídia) - Técnico Junior (S1)</v>
          </cell>
        </row>
        <row r="3621">
          <cell r="B3621" t="str">
            <v>CRT.06.086.S20</v>
          </cell>
          <cell r="C3621" t="str">
            <v>Filmes/Shows/Programas: Iluminação (Mídia) - Técnico Pleno (S2)</v>
          </cell>
        </row>
        <row r="3622">
          <cell r="B3622" t="str">
            <v>CRT.06.086.S30</v>
          </cell>
          <cell r="C3622" t="str">
            <v>Filmes/Shows/Programas: Iluminação (Mídia) - Técnico Sênior (S3)</v>
          </cell>
        </row>
        <row r="3623">
          <cell r="B3623" t="str">
            <v>CRT.06.089.E10</v>
          </cell>
          <cell r="C3623" t="str">
            <v>Filmes/Shows/Programas: Edição de Vídeo (Mídia) - Executivo Nível 1 (E1)</v>
          </cell>
        </row>
        <row r="3624">
          <cell r="B3624" t="str">
            <v>CRT.06.089.E20</v>
          </cell>
          <cell r="C3624" t="str">
            <v>Filmes/Shows/Programas: Edição de Vídeo (Mídia) - Executivo Nível 2 (E2)</v>
          </cell>
        </row>
        <row r="3625">
          <cell r="B3625" t="str">
            <v>CRT.06.089.E30</v>
          </cell>
          <cell r="C3625" t="str">
            <v>Filmes/Shows/Programas: Edição de Vídeo (Mídia) - Executivo Nível 3 (E3)</v>
          </cell>
        </row>
        <row r="3626">
          <cell r="B3626" t="str">
            <v>CRT.06.089.M20</v>
          </cell>
          <cell r="C3626" t="str">
            <v>Filmes/Shows/Programas: Edição de Vídeo (Mídia) - Líder de Equipe (Profissionais) (M2)</v>
          </cell>
        </row>
        <row r="3627">
          <cell r="B3627" t="str">
            <v>CRT.06.089.M30</v>
          </cell>
          <cell r="C3627" t="str">
            <v>Filmes/Shows/Programas: Edição de Vídeo (Mídia) - Gerente (M3)</v>
          </cell>
        </row>
        <row r="3628">
          <cell r="B3628" t="str">
            <v>CRT.06.089.M40</v>
          </cell>
          <cell r="C3628" t="str">
            <v>Filmes/Shows/Programas: Edição de Vídeo (Mídia) - Gerente Sênior (M4)</v>
          </cell>
        </row>
        <row r="3629">
          <cell r="B3629" t="str">
            <v>CRT.06.089.M50</v>
          </cell>
          <cell r="C3629" t="str">
            <v>Filmes/Shows/Programas: Edição de Vídeo (Mídia) - Gerente Sênior II (M5)</v>
          </cell>
        </row>
        <row r="3630">
          <cell r="B3630" t="str">
            <v>CRT.06.089.P10</v>
          </cell>
          <cell r="C3630" t="str">
            <v>Filmes/Shows/Programas: Edição de Vídeo (Mídia) - Profissional Junior (P1)</v>
          </cell>
        </row>
        <row r="3631">
          <cell r="B3631" t="str">
            <v>CRT.06.089.P20</v>
          </cell>
          <cell r="C3631" t="str">
            <v>Filmes/Shows/Programas: Edição de Vídeo (Mídia) - Profissional Pleno (P2)</v>
          </cell>
        </row>
        <row r="3632">
          <cell r="B3632" t="str">
            <v>CRT.06.089.P30</v>
          </cell>
          <cell r="C3632" t="str">
            <v>Filmes/Shows/Programas: Edição de Vídeo (Mídia) - Profissional Sênior (P3)</v>
          </cell>
        </row>
        <row r="3633">
          <cell r="B3633" t="str">
            <v>CRT.06.089.P40</v>
          </cell>
          <cell r="C3633" t="str">
            <v>Filmes/Shows/Programas: Edição de Vídeo (Mídia) - Profissional Especialista (P4)</v>
          </cell>
        </row>
        <row r="3634">
          <cell r="B3634" t="str">
            <v>CRT.06.089.P50</v>
          </cell>
          <cell r="C3634" t="str">
            <v>Filmes/Shows/Programas: Edição de Vídeo (Mídia) - Profissional Expert (P5)</v>
          </cell>
        </row>
        <row r="3635">
          <cell r="B3635" t="str">
            <v>CRT.06.090.M20</v>
          </cell>
          <cell r="C3635" t="str">
            <v>Colorista de Vídeo (Mídia) - Líder de Equipe (Profissionais) (M2)</v>
          </cell>
        </row>
        <row r="3636">
          <cell r="B3636" t="str">
            <v>CRT.06.090.M30</v>
          </cell>
          <cell r="C3636" t="str">
            <v>Colorista de Vídeo (Mídia) - Gerente (M3)</v>
          </cell>
        </row>
        <row r="3637">
          <cell r="B3637" t="str">
            <v>CRT.06.090.M40</v>
          </cell>
          <cell r="C3637" t="str">
            <v>Colorista de Vídeo (Mídia) - Gerente Sênior (M4)</v>
          </cell>
        </row>
        <row r="3638">
          <cell r="B3638" t="str">
            <v>CRT.06.090.M50</v>
          </cell>
          <cell r="C3638" t="str">
            <v>Colorista de Vídeo (Mídia) - Gerente Sênior II (M5)</v>
          </cell>
        </row>
        <row r="3639">
          <cell r="B3639" t="str">
            <v>CRT.06.090.P10</v>
          </cell>
          <cell r="C3639" t="str">
            <v>Colorista de Vídeo (Mídia) - Profissional Junior (P1)</v>
          </cell>
        </row>
        <row r="3640">
          <cell r="B3640" t="str">
            <v>CRT.06.090.P20</v>
          </cell>
          <cell r="C3640" t="str">
            <v>Colorista de Vídeo (Mídia) - Profissional Pleno (P2)</v>
          </cell>
        </row>
        <row r="3641">
          <cell r="B3641" t="str">
            <v>CRT.06.090.P30</v>
          </cell>
          <cell r="C3641" t="str">
            <v>Colorista de Vídeo (Mídia) - Profissional Sênior (P3)</v>
          </cell>
        </row>
        <row r="3642">
          <cell r="B3642" t="str">
            <v>CRT.06.090.P40</v>
          </cell>
          <cell r="C3642" t="str">
            <v>Colorista de Vídeo (Mídia) - Profissional Especialista (P4)</v>
          </cell>
        </row>
        <row r="3643">
          <cell r="B3643" t="str">
            <v>CRT.06.090.P50</v>
          </cell>
          <cell r="C3643" t="str">
            <v>Colorista de Vídeo (Mídia) - Profissional Expert (P5)</v>
          </cell>
        </row>
        <row r="3644">
          <cell r="B3644" t="str">
            <v>CRT.06.091.M20</v>
          </cell>
          <cell r="C3644" t="str">
            <v>Efeitos Visuais (Mídia) - Líder de Equipe (Profissionais) (M2)</v>
          </cell>
        </row>
        <row r="3645">
          <cell r="B3645" t="str">
            <v>CRT.06.091.M30</v>
          </cell>
          <cell r="C3645" t="str">
            <v>Efeitos Visuais (Mídia) - Gerente (M3)</v>
          </cell>
        </row>
        <row r="3646">
          <cell r="B3646" t="str">
            <v>CRT.06.091.M40</v>
          </cell>
          <cell r="C3646" t="str">
            <v>Efeitos Visuais (Mídia) - Gerente Sênior (M4)</v>
          </cell>
        </row>
        <row r="3647">
          <cell r="B3647" t="str">
            <v>CRT.06.091.M50</v>
          </cell>
          <cell r="C3647" t="str">
            <v>Efeitos Visuais (Mídia) - Gerente Sênior II (M5)</v>
          </cell>
        </row>
        <row r="3648">
          <cell r="B3648" t="str">
            <v>CRT.06.091.P10</v>
          </cell>
          <cell r="C3648" t="str">
            <v>Efeitos Visuais (Mídia) - Profissional Junior (P1)</v>
          </cell>
        </row>
        <row r="3649">
          <cell r="B3649" t="str">
            <v>CRT.06.091.P20</v>
          </cell>
          <cell r="C3649" t="str">
            <v>Efeitos Visuais (Mídia) - Profissional Pleno (P2)</v>
          </cell>
        </row>
        <row r="3650">
          <cell r="B3650" t="str">
            <v>CRT.06.091.P30</v>
          </cell>
          <cell r="C3650" t="str">
            <v>Efeitos Visuais (Mídia) - Profissional Sênior (P3)</v>
          </cell>
        </row>
        <row r="3651">
          <cell r="B3651" t="str">
            <v>CRT.06.091.P40</v>
          </cell>
          <cell r="C3651" t="str">
            <v>Efeitos Visuais (Mídia) - Profissional Especialista (P4)</v>
          </cell>
        </row>
        <row r="3652">
          <cell r="B3652" t="str">
            <v>CRT.06.091.P50</v>
          </cell>
          <cell r="C3652" t="str">
            <v>Efeitos Visuais (Mídia) - Profissional Expert (P5)</v>
          </cell>
        </row>
        <row r="3653">
          <cell r="B3653" t="str">
            <v>CRT.06.999.M10</v>
          </cell>
          <cell r="C3653" t="str">
            <v>Outro Design, Edição e Produção de Filmes/Shows/Programas - Líder de Equipe (Técnicos) (M1)</v>
          </cell>
        </row>
        <row r="3654">
          <cell r="B3654" t="str">
            <v>CRT.06.999.M20</v>
          </cell>
          <cell r="C3654" t="str">
            <v>Outro Design, Edição e Produção de Filmes/Shows/Programas - Líder de Equipe (Profissionais) (M2)</v>
          </cell>
        </row>
        <row r="3655">
          <cell r="B3655" t="str">
            <v>CRT.06.999.M30</v>
          </cell>
          <cell r="C3655" t="str">
            <v>Outro Design, Edição e Produção de Filmes/Shows/Programas - Gerente (M3)</v>
          </cell>
        </row>
        <row r="3656">
          <cell r="B3656" t="str">
            <v>CRT.06.999.M40</v>
          </cell>
          <cell r="C3656" t="str">
            <v>Outro Design, Edição e Produção de Filmes/Shows/Programas - Gerente Sênior (M4)</v>
          </cell>
        </row>
        <row r="3657">
          <cell r="B3657" t="str">
            <v>CRT.06.999.P10</v>
          </cell>
          <cell r="C3657" t="str">
            <v>Outro Design, Edição e Produção de Filmes/Shows/Programas - Profissional Junior (P1)</v>
          </cell>
        </row>
        <row r="3658">
          <cell r="B3658" t="str">
            <v>CRT.06.999.P20</v>
          </cell>
          <cell r="C3658" t="str">
            <v>Outro Design, Edição e Produção de Filmes/Shows/Programas - Profissional Pleno (P2)</v>
          </cell>
        </row>
        <row r="3659">
          <cell r="B3659" t="str">
            <v>CRT.06.999.P30</v>
          </cell>
          <cell r="C3659" t="str">
            <v>Outro Design, Edição e Produção de Filmes/Shows/Programas - Profissional Sênior (P3)</v>
          </cell>
        </row>
        <row r="3660">
          <cell r="B3660" t="str">
            <v>CRT.06.999.P40</v>
          </cell>
          <cell r="C3660" t="str">
            <v>Outro Design, Edição e Produção de Filmes/Shows/Programas - Profissional Especialista (P4)</v>
          </cell>
        </row>
        <row r="3661">
          <cell r="B3661" t="str">
            <v>CRT.06.999.P50</v>
          </cell>
          <cell r="C3661" t="str">
            <v>Outro Design, Edição e Produção de Filmes/Shows/Programas - Profissional Expert (P5)</v>
          </cell>
        </row>
        <row r="3662">
          <cell r="B3662" t="str">
            <v>CRT.06.999.S10</v>
          </cell>
          <cell r="C3662" t="str">
            <v>Outro Design, Edição e Produção de Filmes/Shows/Programas - Técnico Junior (S1)</v>
          </cell>
        </row>
        <row r="3663">
          <cell r="B3663" t="str">
            <v>CRT.06.999.S20</v>
          </cell>
          <cell r="C3663" t="str">
            <v>Outro Design, Edição e Produção de Filmes/Shows/Programas - Técnico Pleno (S2)</v>
          </cell>
        </row>
        <row r="3664">
          <cell r="B3664" t="str">
            <v>CRT.06.999.S30</v>
          </cell>
          <cell r="C3664" t="str">
            <v>Outro Design, Edição e Produção de Filmes/Shows/Programas - Técnico Sênior (S3)</v>
          </cell>
        </row>
        <row r="3665">
          <cell r="B3665" t="str">
            <v>CRT.06.999.S40</v>
          </cell>
          <cell r="C3665" t="str">
            <v>Outro Design, Edição e Produção de Filmes/Shows/Programas - Técnico Especialista (S4)</v>
          </cell>
        </row>
        <row r="3666">
          <cell r="B3666" t="str">
            <v>CRT.07.004.E10</v>
          </cell>
          <cell r="C3666" t="str">
            <v>Estilo de Maquiagem/Cabelo (Mídia) - Executivo Nível 1 (E1)</v>
          </cell>
        </row>
        <row r="3667">
          <cell r="B3667" t="str">
            <v>CRT.07.004.E20</v>
          </cell>
          <cell r="C3667" t="str">
            <v>Estilo de Maquiagem/Cabelo (Mídia) - Executivo Nível 2 (E2)</v>
          </cell>
        </row>
        <row r="3668">
          <cell r="B3668" t="str">
            <v>CRT.07.004.E30</v>
          </cell>
          <cell r="C3668" t="str">
            <v>Estilo de Maquiagem/Cabelo (Mídia) - Executivo Nível 3 (E3)</v>
          </cell>
        </row>
        <row r="3669">
          <cell r="B3669" t="str">
            <v>CRT.07.004.M10</v>
          </cell>
          <cell r="C3669" t="str">
            <v>Estilo de Maquiagem/Cabelo (Mídia) - Líder de Equipe (Técnicos) (M1)</v>
          </cell>
        </row>
        <row r="3670">
          <cell r="B3670" t="str">
            <v>CRT.07.004.M20</v>
          </cell>
          <cell r="C3670" t="str">
            <v>Estilo de Maquiagem/Cabelo (Mídia) - Líder de Equipe (Profissionais) (M2)</v>
          </cell>
        </row>
        <row r="3671">
          <cell r="B3671" t="str">
            <v>CRT.07.004.M30</v>
          </cell>
          <cell r="C3671" t="str">
            <v>Estilo de Maquiagem/Cabelo (Mídia) - Gerente (M3)</v>
          </cell>
        </row>
        <row r="3672">
          <cell r="B3672" t="str">
            <v>CRT.07.004.M40</v>
          </cell>
          <cell r="C3672" t="str">
            <v>Estilo de Maquiagem/Cabelo (Mídia) - Gerente Sênior (M4)</v>
          </cell>
        </row>
        <row r="3673">
          <cell r="B3673" t="str">
            <v>CRT.07.004.M50</v>
          </cell>
          <cell r="C3673" t="str">
            <v>Estilo de Maquiagem/Cabelo (Mídia) - Gerente Sênior II (M5)</v>
          </cell>
        </row>
        <row r="3674">
          <cell r="B3674" t="str">
            <v>CRT.07.004.P10</v>
          </cell>
          <cell r="C3674" t="str">
            <v>Estilo de Maquiagem/Cabelo (Mídia) - Profissional Junior (P1)</v>
          </cell>
        </row>
        <row r="3675">
          <cell r="B3675" t="str">
            <v>CRT.07.004.P20</v>
          </cell>
          <cell r="C3675" t="str">
            <v>Estilo de Maquiagem/Cabelo (Mídia) - Profissional Pleno (P2)</v>
          </cell>
        </row>
        <row r="3676">
          <cell r="B3676" t="str">
            <v>CRT.07.004.P30</v>
          </cell>
          <cell r="C3676" t="str">
            <v>Estilo de Maquiagem/Cabelo (Mídia) - Profissional Sênior (P3)</v>
          </cell>
        </row>
        <row r="3677">
          <cell r="B3677" t="str">
            <v>CRT.07.004.P40</v>
          </cell>
          <cell r="C3677" t="str">
            <v>Estilo de Maquiagem/Cabelo (Mídia) - Profissional Especialista (P4)</v>
          </cell>
        </row>
        <row r="3678">
          <cell r="B3678" t="str">
            <v>CRT.07.004.P50</v>
          </cell>
          <cell r="C3678" t="str">
            <v>Estilo de Maquiagem/Cabelo (Mídia) - Profissional Expert (P5)</v>
          </cell>
        </row>
        <row r="3679">
          <cell r="B3679" t="str">
            <v>CRT.07.004.S10</v>
          </cell>
          <cell r="C3679" t="str">
            <v>Estilo de Maquiagem/Cabelo (Mídia) - Técnico Junior (S1)</v>
          </cell>
        </row>
        <row r="3680">
          <cell r="B3680" t="str">
            <v>CRT.07.004.S20</v>
          </cell>
          <cell r="C3680" t="str">
            <v>Estilo de Maquiagem/Cabelo (Mídia) - Técnico Pleno (S2)</v>
          </cell>
        </row>
        <row r="3681">
          <cell r="B3681" t="str">
            <v>CRT.07.004.S30</v>
          </cell>
          <cell r="C3681" t="str">
            <v>Estilo de Maquiagem/Cabelo (Mídia) - Técnico Sênior (S3)</v>
          </cell>
        </row>
        <row r="3682">
          <cell r="B3682" t="str">
            <v>CRT.09.001.M20</v>
          </cell>
          <cell r="C3682" t="str">
            <v>Arquitetura (Incorporação e Construção) - Líder de Equipe (Profissionais) (M2)</v>
          </cell>
        </row>
        <row r="3683">
          <cell r="B3683" t="str">
            <v>CRT.09.001.M30</v>
          </cell>
          <cell r="C3683" t="str">
            <v>Arquitetura (Incorporação e Construção) - Gerente (M3)</v>
          </cell>
        </row>
        <row r="3684">
          <cell r="B3684" t="str">
            <v>CRT.09.001.M40</v>
          </cell>
          <cell r="C3684" t="str">
            <v>Arquitetura (Incorporação e Construção) - Gerente Sênior (M4)</v>
          </cell>
        </row>
        <row r="3685">
          <cell r="B3685" t="str">
            <v>CRT.09.001.P10</v>
          </cell>
          <cell r="C3685" t="str">
            <v>Arquitetura (Incorporação e Construção) - Profissional Junior (P1)</v>
          </cell>
        </row>
        <row r="3686">
          <cell r="B3686" t="str">
            <v>CRT.09.001.P20</v>
          </cell>
          <cell r="C3686" t="str">
            <v>Arquitetura (Incorporação e Construção) - Profissional Pleno (P2)</v>
          </cell>
        </row>
        <row r="3687">
          <cell r="B3687" t="str">
            <v>CRT.09.001.P30</v>
          </cell>
          <cell r="C3687" t="str">
            <v>Arquitetura (Incorporação e Construção) - Profissional Sênior (P3)</v>
          </cell>
        </row>
        <row r="3688">
          <cell r="B3688" t="str">
            <v>CRT.09.001.P40</v>
          </cell>
          <cell r="C3688" t="str">
            <v>Arquitetura (Incorporação e Construção) - Profissional Especialista (P4)</v>
          </cell>
        </row>
        <row r="3689">
          <cell r="B3689" t="str">
            <v>CRT.09.001.P50</v>
          </cell>
          <cell r="C3689" t="str">
            <v>Arquitetura (Incorporação e Construção) - Profissional Expert (P5)</v>
          </cell>
        </row>
        <row r="3690">
          <cell r="B3690" t="str">
            <v>CRT.09.022.M20</v>
          </cell>
          <cell r="C3690" t="str">
            <v>Arquitetura de Paisagismo (Incorporação e Construção) - Líder de Equipe (Profissionais) (M2)</v>
          </cell>
        </row>
        <row r="3691">
          <cell r="B3691" t="str">
            <v>CRT.09.022.M30</v>
          </cell>
          <cell r="C3691" t="str">
            <v>Arquitetura de Paisagismo (Incorporação e Construção) - Gerente (M3)</v>
          </cell>
        </row>
        <row r="3692">
          <cell r="B3692" t="str">
            <v>CRT.09.022.M40</v>
          </cell>
          <cell r="C3692" t="str">
            <v>Arquitetura de Paisagismo (Incorporação e Construção) - Gerente Sênior (M4)</v>
          </cell>
        </row>
        <row r="3693">
          <cell r="B3693" t="str">
            <v>CRT.09.022.P10</v>
          </cell>
          <cell r="C3693" t="str">
            <v>Arquitetura de Paisagismo (Incorporação e Construção) - Profissional Junior (P1)</v>
          </cell>
        </row>
        <row r="3694">
          <cell r="B3694" t="str">
            <v>CRT.09.022.P20</v>
          </cell>
          <cell r="C3694" t="str">
            <v>Arquitetura de Paisagismo (Incorporação e Construção) - Profissional Pleno (P2)</v>
          </cell>
        </row>
        <row r="3695">
          <cell r="B3695" t="str">
            <v>CRT.09.022.P30</v>
          </cell>
          <cell r="C3695" t="str">
            <v>Arquitetura de Paisagismo (Incorporação e Construção) - Profissional Sênior (P3)</v>
          </cell>
        </row>
        <row r="3696">
          <cell r="B3696" t="str">
            <v>CRT.09.022.P40</v>
          </cell>
          <cell r="C3696" t="str">
            <v>Arquitetura de Paisagismo (Incorporação e Construção) - Profissional Especialista (P4)</v>
          </cell>
        </row>
        <row r="3697">
          <cell r="B3697" t="str">
            <v>CRT.09.022.P50</v>
          </cell>
          <cell r="C3697" t="str">
            <v>Arquitetura de Paisagismo (Incorporação e Construção) - Profissional Expert (P5)</v>
          </cell>
        </row>
        <row r="3698">
          <cell r="B3698" t="str">
            <v>CRT.09.023.M20</v>
          </cell>
          <cell r="C3698" t="str">
            <v>Design de Paisagismo (Incorporação e Construção) - Líder de Equipe (Profissionais) (M2)</v>
          </cell>
        </row>
        <row r="3699">
          <cell r="B3699" t="str">
            <v>CRT.09.023.M30</v>
          </cell>
          <cell r="C3699" t="str">
            <v>Design de Paisagismo (Incorporação e Construção) - Gerente (M3)</v>
          </cell>
        </row>
        <row r="3700">
          <cell r="B3700" t="str">
            <v>CRT.09.023.M40</v>
          </cell>
          <cell r="C3700" t="str">
            <v>Design de Paisagismo (Incorporação e Construção) - Gerente Sênior (M4)</v>
          </cell>
        </row>
        <row r="3701">
          <cell r="B3701" t="str">
            <v>CRT.09.023.P10</v>
          </cell>
          <cell r="C3701" t="str">
            <v>Design de Paisagismo (Incorporação e Construção) - Profissional Junior (P1)</v>
          </cell>
        </row>
        <row r="3702">
          <cell r="B3702" t="str">
            <v>CRT.09.023.P20</v>
          </cell>
          <cell r="C3702" t="str">
            <v>Design de Paisagismo (Incorporação e Construção) - Profissional Pleno (P2)</v>
          </cell>
        </row>
        <row r="3703">
          <cell r="B3703" t="str">
            <v>CRT.09.023.P30</v>
          </cell>
          <cell r="C3703" t="str">
            <v>Design de Paisagismo (Incorporação e Construção) - Profissional Sênior (P3)</v>
          </cell>
        </row>
        <row r="3704">
          <cell r="B3704" t="str">
            <v>CRT.09.023.P40</v>
          </cell>
          <cell r="C3704" t="str">
            <v>Design de Paisagismo (Incorporação e Construção) - Profissional Especialista (P4)</v>
          </cell>
        </row>
        <row r="3705">
          <cell r="B3705" t="str">
            <v>CRT.09.023.P50</v>
          </cell>
          <cell r="C3705" t="str">
            <v>Design de Paisagismo (Incorporação e Construção) - Profissional Expert (P5)</v>
          </cell>
        </row>
        <row r="3706">
          <cell r="B3706" t="str">
            <v>CRT.09.024.M20</v>
          </cell>
          <cell r="C3706" t="str">
            <v>Design e Manutenção Horticultural (Incorporação e Construção) - Líder de Equipe (Profissionais) (M2)</v>
          </cell>
        </row>
        <row r="3707">
          <cell r="B3707" t="str">
            <v>CRT.09.024.M30</v>
          </cell>
          <cell r="C3707" t="str">
            <v>Design e Manutenção Horticultural (Incorporação e Construção) - Gerente (M3)</v>
          </cell>
        </row>
        <row r="3708">
          <cell r="B3708" t="str">
            <v>CRT.09.024.M40</v>
          </cell>
          <cell r="C3708" t="str">
            <v>Design e Manutenção Horticultural (Incorporação e Construção) - Gerente Sênior (M4)</v>
          </cell>
        </row>
        <row r="3709">
          <cell r="B3709" t="str">
            <v>CRT.09.024.P10</v>
          </cell>
          <cell r="C3709" t="str">
            <v>Design e Manutenção Horticultural (Incorporação e Construção) - Profissional Junior (P1)</v>
          </cell>
        </row>
        <row r="3710">
          <cell r="B3710" t="str">
            <v>CRT.09.024.P20</v>
          </cell>
          <cell r="C3710" t="str">
            <v>Design e Manutenção Horticultural (Incorporação e Construção) - Profissional Pleno (P2)</v>
          </cell>
        </row>
        <row r="3711">
          <cell r="B3711" t="str">
            <v>CRT.09.024.P30</v>
          </cell>
          <cell r="C3711" t="str">
            <v>Design e Manutenção Horticultural (Incorporação e Construção) - Profissional Sênior (P3)</v>
          </cell>
        </row>
        <row r="3712">
          <cell r="B3712" t="str">
            <v>CRT.09.024.P40</v>
          </cell>
          <cell r="C3712" t="str">
            <v>Design e Manutenção Horticultural (Incorporação e Construção) - Profissional Especialista (P4)</v>
          </cell>
        </row>
        <row r="3713">
          <cell r="B3713" t="str">
            <v>CRT.09.024.P50</v>
          </cell>
          <cell r="C3713" t="str">
            <v>Design e Manutenção Horticultural (Incorporação e Construção) - Profissional Expert (P5)</v>
          </cell>
        </row>
        <row r="3714">
          <cell r="B3714" t="str">
            <v>CRT.09.045.M20</v>
          </cell>
          <cell r="C3714" t="str">
            <v>Design de Interiores (Incorporação e Construção) - Líder de Equipe (Profissionais) (M2)</v>
          </cell>
        </row>
        <row r="3715">
          <cell r="B3715" t="str">
            <v>CRT.09.045.M30</v>
          </cell>
          <cell r="C3715" t="str">
            <v>Design de Interiores (Incorporação e Construção) - Gerente (M3)</v>
          </cell>
        </row>
        <row r="3716">
          <cell r="B3716" t="str">
            <v>CRT.09.045.M40</v>
          </cell>
          <cell r="C3716" t="str">
            <v>Design de Interiores (Incorporação e Construção) - Gerente Sênior (M4)</v>
          </cell>
        </row>
        <row r="3717">
          <cell r="B3717" t="str">
            <v>CRT.09.045.P10</v>
          </cell>
          <cell r="C3717" t="str">
            <v>Design de Interiores (Incorporação e Construção) - Profissional Junior (P1)</v>
          </cell>
        </row>
        <row r="3718">
          <cell r="B3718" t="str">
            <v>CRT.09.045.P20</v>
          </cell>
          <cell r="C3718" t="str">
            <v>Design de Interiores (Incorporação e Construção) - Profissional Pleno (P2)</v>
          </cell>
        </row>
        <row r="3719">
          <cell r="B3719" t="str">
            <v>CRT.09.045.P30</v>
          </cell>
          <cell r="C3719" t="str">
            <v>Design de Interiores (Incorporação e Construção) - Profissional Sênior (P3)</v>
          </cell>
        </row>
        <row r="3720">
          <cell r="B3720" t="str">
            <v>CRT.09.045.P40</v>
          </cell>
          <cell r="C3720" t="str">
            <v>Design de Interiores (Incorporação e Construção) - Profissional Especialista (P4)</v>
          </cell>
        </row>
        <row r="3721">
          <cell r="B3721" t="str">
            <v>CRT.09.045.P50</v>
          </cell>
          <cell r="C3721" t="str">
            <v>Design de Interiores (Incorporação e Construção) - Profissional Expert (P5)</v>
          </cell>
        </row>
        <row r="3722">
          <cell r="B3722" t="str">
            <v>CRT.09.999.M20</v>
          </cell>
          <cell r="C3722" t="str">
            <v>Outro Arquitetura e Design de Interiores/Paisagismo - Líder de Equipe (Profissionais) (M2)</v>
          </cell>
        </row>
        <row r="3723">
          <cell r="B3723" t="str">
            <v>CRT.09.999.M30</v>
          </cell>
          <cell r="C3723" t="str">
            <v>Outro Arquitetura e Design de Interiores/Paisagismo - Gerente (M3)</v>
          </cell>
        </row>
        <row r="3724">
          <cell r="B3724" t="str">
            <v>CRT.09.999.M40</v>
          </cell>
          <cell r="C3724" t="str">
            <v>Outro Arquitetura e Design de Interiores/Paisagismo - Gerente Sênior (M4)</v>
          </cell>
        </row>
        <row r="3725">
          <cell r="B3725" t="str">
            <v>CRT.09.999.P10</v>
          </cell>
          <cell r="C3725" t="str">
            <v>Outro Arquitetura e Design de Interiores/Paisagismo - Profissional Junior (P1)</v>
          </cell>
        </row>
        <row r="3726">
          <cell r="B3726" t="str">
            <v>CRT.09.999.P20</v>
          </cell>
          <cell r="C3726" t="str">
            <v>Outro Arquitetura e Design de Interiores/Paisagismo - Profissional Pleno (P2)</v>
          </cell>
        </row>
        <row r="3727">
          <cell r="B3727" t="str">
            <v>CRT.09.999.P30</v>
          </cell>
          <cell r="C3727" t="str">
            <v>Outro Arquitetura e Design de Interiores/Paisagismo - Profissional Sênior (P3)</v>
          </cell>
        </row>
        <row r="3728">
          <cell r="B3728" t="str">
            <v>CRT.09.999.P40</v>
          </cell>
          <cell r="C3728" t="str">
            <v>Outro Arquitetura e Design de Interiores/Paisagismo - Profissional Especialista (P4)</v>
          </cell>
        </row>
        <row r="3729">
          <cell r="B3729" t="str">
            <v>CRT.09.999.P50</v>
          </cell>
          <cell r="C3729" t="str">
            <v>Outro Arquitetura e Design de Interiores/Paisagismo - Profissional Expert (P5)</v>
          </cell>
        </row>
        <row r="3730">
          <cell r="B3730" t="str">
            <v>CSV.01.001.E12</v>
          </cell>
          <cell r="C3730" t="str">
            <v>Diretor de Atendimento ao Cliente - Divisão Nacional (E1)</v>
          </cell>
        </row>
        <row r="3731">
          <cell r="B3731" t="str">
            <v>CSV.01.001.E13</v>
          </cell>
          <cell r="C3731" t="str">
            <v>Diretor de Atendimento ao Cliente - Centro/Grupo Multilucro Nacional (E1)</v>
          </cell>
        </row>
        <row r="3732">
          <cell r="B3732" t="str">
            <v>CSV.01.001.E14</v>
          </cell>
          <cell r="C3732" t="str">
            <v>Diretor de Atendimento ao Cliente - Subsidiária Nacional (E1)</v>
          </cell>
        </row>
        <row r="3733">
          <cell r="B3733" t="str">
            <v>CSV.01.001.E21</v>
          </cell>
          <cell r="C3733" t="str">
            <v>Diretor de Atendimento ao Cliente - Matriz Nacional/Independente (E2)</v>
          </cell>
        </row>
        <row r="3734">
          <cell r="B3734" t="str">
            <v>CSV.01.001.E22</v>
          </cell>
          <cell r="C3734" t="str">
            <v>Diretor de Atendimento ao Cliente - Divisão Regional (Multi-País) (E2)</v>
          </cell>
        </row>
        <row r="3735">
          <cell r="B3735" t="str">
            <v>CSV.01.001.E23</v>
          </cell>
          <cell r="C3735" t="str">
            <v>Diretor de Atendimento ao Cliente - Centro/Grupo Multilucro Regional (Multi-País) (E2)</v>
          </cell>
        </row>
        <row r="3736">
          <cell r="B3736" t="str">
            <v>CSV.01.001.E24</v>
          </cell>
          <cell r="C3736" t="str">
            <v>Diretor de Atendimento ao Cliente - Subsidiária Regional (Multi-País) (E2)</v>
          </cell>
        </row>
        <row r="3737">
          <cell r="B3737" t="str">
            <v>CSV.01.001.E31</v>
          </cell>
          <cell r="C3737" t="str">
            <v>Diretor de Atendimento ao Cliente - Matriz Regional (Multi-País)/Independente (E3)</v>
          </cell>
        </row>
        <row r="3738">
          <cell r="B3738" t="str">
            <v>CSV.01.001.E32</v>
          </cell>
          <cell r="C3738" t="str">
            <v>Diretor de Atendimento ao Cliente - Divisão Global (E3)</v>
          </cell>
        </row>
        <row r="3739">
          <cell r="B3739" t="str">
            <v>CSV.01.001.E33</v>
          </cell>
          <cell r="C3739" t="str">
            <v>Diretor de Atendimento ao Cliente - Centro/Grupo Multilucro Global (E3)</v>
          </cell>
        </row>
        <row r="3740">
          <cell r="B3740" t="str">
            <v>CSV.01.001.E34</v>
          </cell>
          <cell r="C3740" t="str">
            <v>Diretor de Atendimento ao Cliente - Subsidiária Global (E3)</v>
          </cell>
        </row>
        <row r="3741">
          <cell r="B3741" t="str">
            <v>CSV.01.001.E41</v>
          </cell>
          <cell r="C3741" t="str">
            <v>Diretor de Atendimento ao Cliente - Matriz Global/Independente (E4)</v>
          </cell>
        </row>
        <row r="3742">
          <cell r="B3742" t="str">
            <v>CSV.01.002.E12</v>
          </cell>
          <cell r="C3742" t="str">
            <v>Diretor de Operações de Contact/Call Center - Divisão Nacional (E1)</v>
          </cell>
        </row>
        <row r="3743">
          <cell r="B3743" t="str">
            <v>CSV.01.002.E13</v>
          </cell>
          <cell r="C3743" t="str">
            <v>Diretor de Operações de Contact/Call Center - Centro/Grupo Multilucro Nacional (E1)</v>
          </cell>
        </row>
        <row r="3744">
          <cell r="B3744" t="str">
            <v>CSV.01.002.E14</v>
          </cell>
          <cell r="C3744" t="str">
            <v>Diretor de Operações de Contact/Call Center - Subsidiária Nacional (E1)</v>
          </cell>
        </row>
        <row r="3745">
          <cell r="B3745" t="str">
            <v>CSV.01.002.E21</v>
          </cell>
          <cell r="C3745" t="str">
            <v>Diretor de Operações de Contact/Call Center - Matriz Nacional/Independente (E2)</v>
          </cell>
        </row>
        <row r="3746">
          <cell r="B3746" t="str">
            <v>CSV.01.002.E22</v>
          </cell>
          <cell r="C3746" t="str">
            <v>Diretor de Operações de Contact/Call Center - Divisão Regional (Multi-País) (E2)</v>
          </cell>
        </row>
        <row r="3747">
          <cell r="B3747" t="str">
            <v>CSV.01.002.E23</v>
          </cell>
          <cell r="C3747" t="str">
            <v>Diretor de Operações de Contact/Call Center - Centro/Grupo Multilucro Regional (Multi-País) (E2)</v>
          </cell>
        </row>
        <row r="3748">
          <cell r="B3748" t="str">
            <v>CSV.01.002.E24</v>
          </cell>
          <cell r="C3748" t="str">
            <v>Diretor de Operações de Contact/Call Center - Subsidiária Regional (Multi-País) (E2)</v>
          </cell>
        </row>
        <row r="3749">
          <cell r="B3749" t="str">
            <v>CSV.01.002.E31</v>
          </cell>
          <cell r="C3749" t="str">
            <v>Diretor de Operações de Contact/Call Center - Matriz Regional (Multi-País)/Independente (E3)</v>
          </cell>
        </row>
        <row r="3750">
          <cell r="B3750" t="str">
            <v>CSV.01.002.E32</v>
          </cell>
          <cell r="C3750" t="str">
            <v>Diretor de Operações de Contact/Call Center - Divisão Global (E3)</v>
          </cell>
        </row>
        <row r="3751">
          <cell r="B3751" t="str">
            <v>CSV.01.002.E33</v>
          </cell>
          <cell r="C3751" t="str">
            <v>Diretor de Operações de Contact/Call Center - Centro/Grupo Multilucro Global (E3)</v>
          </cell>
        </row>
        <row r="3752">
          <cell r="B3752" t="str">
            <v>CSV.01.002.E34</v>
          </cell>
          <cell r="C3752" t="str">
            <v>Diretor de Operações de Contact/Call Center - Subsidiária Global (E3)</v>
          </cell>
        </row>
        <row r="3753">
          <cell r="B3753" t="str">
            <v>CSV.01.002.E41</v>
          </cell>
          <cell r="C3753" t="str">
            <v>Diretor de Operações de Contact/Call Center - Matriz Global/Independente (E4)</v>
          </cell>
        </row>
        <row r="3754">
          <cell r="B3754" t="str">
            <v>CSV.01.003.E12</v>
          </cell>
          <cell r="C3754" t="str">
            <v>Diretor de Serviços do Centro de Contato - Divisão Nacional (E1)</v>
          </cell>
        </row>
        <row r="3755">
          <cell r="B3755" t="str">
            <v>CSV.01.003.E13</v>
          </cell>
          <cell r="C3755" t="str">
            <v>Diretor de Serviços do Centro de Contato - Centro/Grupo Multilucro Nacional (E1)</v>
          </cell>
        </row>
        <row r="3756">
          <cell r="B3756" t="str">
            <v>CSV.01.003.E14</v>
          </cell>
          <cell r="C3756" t="str">
            <v>Diretor de Serviços do Centro de Contato - Subsidiária Nacional (E1)</v>
          </cell>
        </row>
        <row r="3757">
          <cell r="B3757" t="str">
            <v>CSV.01.003.E21</v>
          </cell>
          <cell r="C3757" t="str">
            <v>Diretor de Serviços do Centro de Contato - Matriz Nacional/Independente (E2)</v>
          </cell>
        </row>
        <row r="3758">
          <cell r="B3758" t="str">
            <v>CSV.01.003.E22</v>
          </cell>
          <cell r="C3758" t="str">
            <v>Diretor de Serviços do Centro de Contato - Divisão Regional (Multi-País) (E2)</v>
          </cell>
        </row>
        <row r="3759">
          <cell r="B3759" t="str">
            <v>CSV.01.003.E23</v>
          </cell>
          <cell r="C3759" t="str">
            <v>Diretor de Serviços do Centro de Contato - Centro/Grupo Multilucro Regional (Multi-País) (E2)</v>
          </cell>
        </row>
        <row r="3760">
          <cell r="B3760" t="str">
            <v>CSV.01.003.E24</v>
          </cell>
          <cell r="C3760" t="str">
            <v>Diretor de Serviços do Centro de Contato - Subsidiária Regional (Multi-País) (E2)</v>
          </cell>
        </row>
        <row r="3761">
          <cell r="B3761" t="str">
            <v>CSV.01.003.E31</v>
          </cell>
          <cell r="C3761" t="str">
            <v>Diretor de Serviços do Centro de Contato - Matriz Regional (Multi-País)/Independente (E3)</v>
          </cell>
        </row>
        <row r="3762">
          <cell r="B3762" t="str">
            <v>CSV.01.003.E32</v>
          </cell>
          <cell r="C3762" t="str">
            <v>Diretor de Serviços do Centro de Contato - Divisão Global (E3)</v>
          </cell>
        </row>
        <row r="3763">
          <cell r="B3763" t="str">
            <v>CSV.01.003.E33</v>
          </cell>
          <cell r="C3763" t="str">
            <v>Diretor de Serviços do Centro de Contato - Centro/Grupo Multilucro Global (E3)</v>
          </cell>
        </row>
        <row r="3764">
          <cell r="B3764" t="str">
            <v>CSV.01.003.E34</v>
          </cell>
          <cell r="C3764" t="str">
            <v>Diretor de Serviços do Centro de Contato - Subsidiária Global (E3)</v>
          </cell>
        </row>
        <row r="3765">
          <cell r="B3765" t="str">
            <v>CSV.01.003.E41</v>
          </cell>
          <cell r="C3765" t="str">
            <v>Diretor de Serviços do Centro de Contato - Matriz Global/Independente (E4)</v>
          </cell>
        </row>
        <row r="3766">
          <cell r="B3766" t="str">
            <v>CSV.02.001.M10</v>
          </cell>
          <cell r="C3766" t="str">
            <v>Atendimento Geral ao Cliente - Líder de Equipe (Técnicos) (M1)</v>
          </cell>
        </row>
        <row r="3767">
          <cell r="B3767" t="str">
            <v>CSV.02.001.M20</v>
          </cell>
          <cell r="C3767" t="str">
            <v>Atendimento Geral ao Cliente - Líder de Equipe (Profissionais) (M2)</v>
          </cell>
        </row>
        <row r="3768">
          <cell r="B3768" t="str">
            <v>CSV.02.001.M30</v>
          </cell>
          <cell r="C3768" t="str">
            <v>Atendimento Geral ao Cliente - Gerente (M3)</v>
          </cell>
        </row>
        <row r="3769">
          <cell r="B3769" t="str">
            <v>CSV.02.001.M40</v>
          </cell>
          <cell r="C3769" t="str">
            <v>Atendimento Geral ao Cliente - Gerente Sênior (M4)</v>
          </cell>
        </row>
        <row r="3770">
          <cell r="B3770" t="str">
            <v>CSV.02.001.M50</v>
          </cell>
          <cell r="C3770" t="str">
            <v>Atendimento Geral ao Cliente - Gerente Sênior II (M5)</v>
          </cell>
        </row>
        <row r="3771">
          <cell r="B3771" t="str">
            <v>CSV.02.001.P10</v>
          </cell>
          <cell r="C3771" t="str">
            <v>Atendimento Geral ao Cliente - Profissional Junior (P1)</v>
          </cell>
        </row>
        <row r="3772">
          <cell r="B3772" t="str">
            <v>CSV.02.001.P20</v>
          </cell>
          <cell r="C3772" t="str">
            <v>Atendimento Geral ao Cliente - Profissional Pleno (P2)</v>
          </cell>
        </row>
        <row r="3773">
          <cell r="B3773" t="str">
            <v>CSV.02.001.P30</v>
          </cell>
          <cell r="C3773" t="str">
            <v>Atendimento Geral ao Cliente - Profissional Sênior (P3)</v>
          </cell>
        </row>
        <row r="3774">
          <cell r="B3774" t="str">
            <v>CSV.02.001.P40</v>
          </cell>
          <cell r="C3774" t="str">
            <v>Atendimento Geral ao Cliente - Profissional Especialista (P4)</v>
          </cell>
        </row>
        <row r="3775">
          <cell r="B3775" t="str">
            <v>CSV.02.001.P50</v>
          </cell>
          <cell r="C3775" t="str">
            <v>Atendimento Geral ao Cliente - Profissional Expert (P5)</v>
          </cell>
        </row>
        <row r="3776">
          <cell r="B3776" t="str">
            <v>CSV.02.001.S10</v>
          </cell>
          <cell r="C3776" t="str">
            <v>Atendimento Geral ao Cliente - Técnico Junior (S1)</v>
          </cell>
        </row>
        <row r="3777">
          <cell r="B3777" t="str">
            <v>CSV.02.001.S20</v>
          </cell>
          <cell r="C3777" t="str">
            <v>Atendimento Geral ao Cliente - Técnico Pleno (S2)</v>
          </cell>
        </row>
        <row r="3778">
          <cell r="B3778" t="str">
            <v>CSV.02.001.S30</v>
          </cell>
          <cell r="C3778" t="str">
            <v>Atendimento Geral ao Cliente - Técnico Sênior (S3)</v>
          </cell>
        </row>
        <row r="3779">
          <cell r="B3779" t="str">
            <v>CSV.02.001.S40</v>
          </cell>
          <cell r="C3779" t="str">
            <v>Atendimento Geral ao Cliente - Técnico Especialista (S4)</v>
          </cell>
        </row>
        <row r="3780">
          <cell r="B3780" t="str">
            <v>CSV.02.002.M30</v>
          </cell>
          <cell r="C3780" t="str">
            <v>Gerenciamento de Fornecedores do Centro de Contato - Gerente (M3)</v>
          </cell>
        </row>
        <row r="3781">
          <cell r="B3781" t="str">
            <v>CSV.02.002.M40</v>
          </cell>
          <cell r="C3781" t="str">
            <v>Gerenciamento de Fornecedores do Centro de Contato - Gerente Sênior (M4)</v>
          </cell>
        </row>
        <row r="3782">
          <cell r="B3782" t="str">
            <v>CSV.02.003.M10</v>
          </cell>
          <cell r="C3782" t="str">
            <v>Despacho de Técnicos de Serviço do Centro de Relacionamento - Líder de Equipe (Técnicos) (M1)</v>
          </cell>
        </row>
        <row r="3783">
          <cell r="B3783" t="str">
            <v>CSV.02.003.S10</v>
          </cell>
          <cell r="C3783" t="str">
            <v>Despacho de Técnicos de Serviço do Centro de Relacionamento - Técnico Junior (S1)</v>
          </cell>
        </row>
        <row r="3784">
          <cell r="B3784" t="str">
            <v>CSV.02.003.S20</v>
          </cell>
          <cell r="C3784" t="str">
            <v>Despacho de Técnicos de Serviço do Centro de Relacionamento - Técnico Pleno (S2)</v>
          </cell>
        </row>
        <row r="3785">
          <cell r="B3785" t="str">
            <v>CSV.02.003.S30</v>
          </cell>
          <cell r="C3785" t="str">
            <v>Despacho de Técnicos de Serviço do Centro de Relacionamento - Técnico Sênior (S3)</v>
          </cell>
        </row>
        <row r="3786">
          <cell r="B3786" t="str">
            <v>CSV.02.004.S10</v>
          </cell>
          <cell r="C3786" t="str">
            <v>Caixa - Técnico Junior (S1)</v>
          </cell>
        </row>
        <row r="3787">
          <cell r="B3787" t="str">
            <v>CSV.02.004.S20</v>
          </cell>
          <cell r="C3787" t="str">
            <v>Caixa - Técnico Pleno (S2)</v>
          </cell>
        </row>
        <row r="3788">
          <cell r="B3788" t="str">
            <v>CSV.02.004.S30</v>
          </cell>
          <cell r="C3788" t="str">
            <v>Caixa - Técnico Sênior (S3)</v>
          </cell>
        </row>
        <row r="3789">
          <cell r="B3789" t="str">
            <v>CSV.02.004.S40</v>
          </cell>
          <cell r="C3789" t="str">
            <v>Caixa - Técnico Especialista (S4)</v>
          </cell>
        </row>
        <row r="3790">
          <cell r="B3790" t="str">
            <v>CSV.02.005.E10</v>
          </cell>
          <cell r="C3790" t="str">
            <v>Triagem de Chamadas de Assuntos Médicos (Life Sciences) - Executivo Nível 1 (E1)</v>
          </cell>
        </row>
        <row r="3791">
          <cell r="B3791" t="str">
            <v>CSV.02.005.E20</v>
          </cell>
          <cell r="C3791" t="str">
            <v>Triagem de Chamadas de Assuntos Médicos (Life Sciences) - Executivo Nível 2 (E2)</v>
          </cell>
        </row>
        <row r="3792">
          <cell r="B3792" t="str">
            <v>CSV.02.005.E30</v>
          </cell>
          <cell r="C3792" t="str">
            <v>Triagem de Chamadas de Assuntos Médicos (Life Sciences) - Executivo Nível 3 (E3)</v>
          </cell>
        </row>
        <row r="3793">
          <cell r="B3793" t="str">
            <v>CSV.02.005.M20</v>
          </cell>
          <cell r="C3793" t="str">
            <v>Triagem de Chamadas de Assuntos Médicos (Life Sciences) - Líder de Equipe (Profissionais) (M2)</v>
          </cell>
        </row>
        <row r="3794">
          <cell r="B3794" t="str">
            <v>CSV.02.005.M30</v>
          </cell>
          <cell r="C3794" t="str">
            <v>Triagem de Chamadas de Assuntos Médicos (Life Sciences) - Gerente (M3)</v>
          </cell>
        </row>
        <row r="3795">
          <cell r="B3795" t="str">
            <v>CSV.02.005.M40</v>
          </cell>
          <cell r="C3795" t="str">
            <v>Triagem de Chamadas de Assuntos Médicos (Life Sciences) - Gerente Sênior (M4)</v>
          </cell>
        </row>
        <row r="3796">
          <cell r="B3796" t="str">
            <v>CSV.02.005.M50</v>
          </cell>
          <cell r="C3796" t="str">
            <v>Triagem de Chamadas de Assuntos Médicos (Life Sciences) - Gerente Sênior II (M5)</v>
          </cell>
        </row>
        <row r="3797">
          <cell r="B3797" t="str">
            <v>CSV.02.005.P10</v>
          </cell>
          <cell r="C3797" t="str">
            <v>Triagem de Chamadas de Assuntos Médicos (Life Sciences) - Profissional Junior (P1)</v>
          </cell>
        </row>
        <row r="3798">
          <cell r="B3798" t="str">
            <v>CSV.02.005.P20</v>
          </cell>
          <cell r="C3798" t="str">
            <v>Triagem de Chamadas de Assuntos Médicos (Life Sciences) - Profissional Pleno (P2)</v>
          </cell>
        </row>
        <row r="3799">
          <cell r="B3799" t="str">
            <v>CSV.02.005.P30</v>
          </cell>
          <cell r="C3799" t="str">
            <v>Triagem de Chamadas de Assuntos Médicos (Life Sciences) - Profissional Sênior (P3)</v>
          </cell>
        </row>
        <row r="3800">
          <cell r="B3800" t="str">
            <v>CSV.02.005.P40</v>
          </cell>
          <cell r="C3800" t="str">
            <v>Triagem de Chamadas de Assuntos Médicos (Life Sciences) - Profissional Especialista (P4)</v>
          </cell>
        </row>
        <row r="3801">
          <cell r="B3801" t="str">
            <v>CSV.02.005.P50</v>
          </cell>
          <cell r="C3801" t="str">
            <v>Triagem de Chamadas de Assuntos Médicos (Life Sciences) - Profissional Expert (P5)</v>
          </cell>
        </row>
        <row r="3802">
          <cell r="B3802" t="str">
            <v>CSV.02.006.M10</v>
          </cell>
          <cell r="C3802" t="str">
            <v>Atendimento ao Cliente Locatário (Incorporação) - Líder de Equipe (Técnicos) (M1)</v>
          </cell>
        </row>
        <row r="3803">
          <cell r="B3803" t="str">
            <v>CSV.02.006.M20</v>
          </cell>
          <cell r="C3803" t="str">
            <v>Atendimento ao Cliente Locatário (Incorporação) - Líder de Equipe (Profissionais) (M2)</v>
          </cell>
        </row>
        <row r="3804">
          <cell r="B3804" t="str">
            <v>CSV.02.006.M30</v>
          </cell>
          <cell r="C3804" t="str">
            <v>Atendimento ao Cliente Locatário (Incorporação) - Gerente (M3)</v>
          </cell>
        </row>
        <row r="3805">
          <cell r="B3805" t="str">
            <v>CSV.02.006.M40</v>
          </cell>
          <cell r="C3805" t="str">
            <v>Atendimento ao Cliente Locatário (Incorporação) - Gerente Sênior (M4)</v>
          </cell>
        </row>
        <row r="3806">
          <cell r="B3806" t="str">
            <v>CSV.02.006.P10</v>
          </cell>
          <cell r="C3806" t="str">
            <v>Atendimento ao Cliente Locatário (Incorporação) - Profissional Junior (P1)</v>
          </cell>
        </row>
        <row r="3807">
          <cell r="B3807" t="str">
            <v>CSV.02.006.P20</v>
          </cell>
          <cell r="C3807" t="str">
            <v>Atendimento ao Cliente Locatário (Incorporação) - Profissional Pleno (P2)</v>
          </cell>
        </row>
        <row r="3808">
          <cell r="B3808" t="str">
            <v>CSV.02.006.P30</v>
          </cell>
          <cell r="C3808" t="str">
            <v>Atendimento ao Cliente Locatário (Incorporação) - Profissional Sênior (P3)</v>
          </cell>
        </row>
        <row r="3809">
          <cell r="B3809" t="str">
            <v>CSV.02.006.P40</v>
          </cell>
          <cell r="C3809" t="str">
            <v>Atendimento ao Cliente Locatário (Incorporação) - Profissional Especialista (P4)</v>
          </cell>
        </row>
        <row r="3810">
          <cell r="B3810" t="str">
            <v>CSV.02.006.P50</v>
          </cell>
          <cell r="C3810" t="str">
            <v>Atendimento ao Cliente Locatário (Incorporação) - Profissional Expert (P5)</v>
          </cell>
        </row>
        <row r="3811">
          <cell r="B3811" t="str">
            <v>CSV.02.006.S10</v>
          </cell>
          <cell r="C3811" t="str">
            <v>Atendimento ao Cliente Locatário (Incorporação) - Técnico Junior (S1)</v>
          </cell>
        </row>
        <row r="3812">
          <cell r="B3812" t="str">
            <v>CSV.02.006.S20</v>
          </cell>
          <cell r="C3812" t="str">
            <v>Atendimento ao Cliente Locatário (Incorporação) - Técnico Pleno (S2)</v>
          </cell>
        </row>
        <row r="3813">
          <cell r="B3813" t="str">
            <v>CSV.02.006.S30</v>
          </cell>
          <cell r="C3813" t="str">
            <v>Atendimento ao Cliente Locatário (Incorporação) - Técnico Sênior (S3)</v>
          </cell>
        </row>
        <row r="3814">
          <cell r="B3814" t="str">
            <v>CSV.02.007.M10</v>
          </cell>
          <cell r="C3814" t="str">
            <v>Atendimento ao Cliente (Seguro) - Líder de Equipe (Técnicos) (M1)</v>
          </cell>
        </row>
        <row r="3815">
          <cell r="B3815" t="str">
            <v>CSV.02.007.M20</v>
          </cell>
          <cell r="C3815" t="str">
            <v>Atendimento ao Cliente (Seguro) - Líder de Equipe (Profissionais) (M2)</v>
          </cell>
        </row>
        <row r="3816">
          <cell r="B3816" t="str">
            <v>CSV.02.007.M30</v>
          </cell>
          <cell r="C3816" t="str">
            <v>Atendimento ao Cliente (Seguro) - Gerente (M3)</v>
          </cell>
        </row>
        <row r="3817">
          <cell r="B3817" t="str">
            <v>CSV.02.007.M40</v>
          </cell>
          <cell r="C3817" t="str">
            <v>Atendimento ao Cliente (Seguro) - Gerente Sênior (M4)</v>
          </cell>
        </row>
        <row r="3818">
          <cell r="B3818" t="str">
            <v>CSV.02.007.P10</v>
          </cell>
          <cell r="C3818" t="str">
            <v>Atendimento ao Cliente (Seguro) - Profissional Junior (P1)</v>
          </cell>
        </row>
        <row r="3819">
          <cell r="B3819" t="str">
            <v>CSV.02.007.P20</v>
          </cell>
          <cell r="C3819" t="str">
            <v>Atendimento ao Cliente (Seguro) - Profissional Pleno (P2)</v>
          </cell>
        </row>
        <row r="3820">
          <cell r="B3820" t="str">
            <v>CSV.02.007.P30</v>
          </cell>
          <cell r="C3820" t="str">
            <v>Atendimento ao Cliente (Seguro) - Profissional Sênior (P3)</v>
          </cell>
        </row>
        <row r="3821">
          <cell r="B3821" t="str">
            <v>CSV.02.007.P40</v>
          </cell>
          <cell r="C3821" t="str">
            <v>Atendimento ao Cliente (Seguro) - Profissional Especialista (P4)</v>
          </cell>
        </row>
        <row r="3822">
          <cell r="B3822" t="str">
            <v>CSV.02.007.P50</v>
          </cell>
          <cell r="C3822" t="str">
            <v>Atendimento ao Cliente (Seguro) - Profissional Expert (P5)</v>
          </cell>
        </row>
        <row r="3823">
          <cell r="B3823" t="str">
            <v>CSV.02.007.S10</v>
          </cell>
          <cell r="C3823" t="str">
            <v>Atendimento ao Cliente (Seguro) - Técnico Junior (S1)</v>
          </cell>
        </row>
        <row r="3824">
          <cell r="B3824" t="str">
            <v>CSV.02.007.S20</v>
          </cell>
          <cell r="C3824" t="str">
            <v>Atendimento ao Cliente (Seguro) - Técnico Pleno (S2)</v>
          </cell>
        </row>
        <row r="3825">
          <cell r="B3825" t="str">
            <v>CSV.02.007.S30</v>
          </cell>
          <cell r="C3825" t="str">
            <v>Atendimento ao Cliente (Seguro) - Técnico Sênior (S3)</v>
          </cell>
        </row>
        <row r="3826">
          <cell r="B3826" t="str">
            <v>CSV.02.007.S40</v>
          </cell>
          <cell r="C3826" t="str">
            <v>Atendimento ao Cliente (Seguro) - Técnico Especialista (S4)</v>
          </cell>
        </row>
        <row r="3827">
          <cell r="B3827" t="str">
            <v>CSV.02.027.E10</v>
          </cell>
          <cell r="C3827" t="str">
            <v>Administração de Pedido de Negócios e Atendimento ao Cliente - Executivo Nível 1 (E1)</v>
          </cell>
        </row>
        <row r="3828">
          <cell r="B3828" t="str">
            <v>CSV.02.027.E20</v>
          </cell>
          <cell r="C3828" t="str">
            <v>Administração de Pedido de Negócios e Atendimento ao Cliente - Executivo Nível 2 (E2)</v>
          </cell>
        </row>
        <row r="3829">
          <cell r="B3829" t="str">
            <v>CSV.02.027.E30</v>
          </cell>
          <cell r="C3829" t="str">
            <v>Administração de Pedido de Negócios e Atendimento ao Cliente - Executivo Nível 3 (E3)</v>
          </cell>
        </row>
        <row r="3830">
          <cell r="B3830" t="str">
            <v>CSV.02.027.M10</v>
          </cell>
          <cell r="C3830" t="str">
            <v>Administração de Pedido de Negócios e Atendimento ao Cliente - Líder de Equipe (Técnicos) (M1)</v>
          </cell>
        </row>
        <row r="3831">
          <cell r="B3831" t="str">
            <v>CSV.02.027.M20</v>
          </cell>
          <cell r="C3831" t="str">
            <v>Administração de Pedido de Negócios e Atendimento ao Cliente - Líder de Equipe (Profissionais) (M2)</v>
          </cell>
        </row>
        <row r="3832">
          <cell r="B3832" t="str">
            <v>CSV.02.027.M30</v>
          </cell>
          <cell r="C3832" t="str">
            <v>Administração de Pedido de Negócios e Atendimento ao Cliente - Gerente (M3)</v>
          </cell>
        </row>
        <row r="3833">
          <cell r="B3833" t="str">
            <v>CSV.02.027.M40</v>
          </cell>
          <cell r="C3833" t="str">
            <v>Administração de Pedido de Negócios e Atendimento ao Cliente - Gerente Sênior (M4)</v>
          </cell>
        </row>
        <row r="3834">
          <cell r="B3834" t="str">
            <v>CSV.02.027.M50</v>
          </cell>
          <cell r="C3834" t="str">
            <v>Administração de Pedido de Negócios e Atendimento ao Cliente - Gerente Sênior II (M5)</v>
          </cell>
        </row>
        <row r="3835">
          <cell r="B3835" t="str">
            <v>CSV.02.027.P10</v>
          </cell>
          <cell r="C3835" t="str">
            <v>Administração de Pedido de Negócios e Atendimento ao Cliente - Profissional Junior (P1)</v>
          </cell>
        </row>
        <row r="3836">
          <cell r="B3836" t="str">
            <v>CSV.02.027.P20</v>
          </cell>
          <cell r="C3836" t="str">
            <v>Administração de Pedido de Negócios e Atendimento ao Cliente - Profissional Pleno (P2)</v>
          </cell>
        </row>
        <row r="3837">
          <cell r="B3837" t="str">
            <v>CSV.02.027.P30</v>
          </cell>
          <cell r="C3837" t="str">
            <v>Administração de Pedido de Negócios e Atendimento ao Cliente - Profissional Sênior (P3)</v>
          </cell>
        </row>
        <row r="3838">
          <cell r="B3838" t="str">
            <v>CSV.02.027.P40</v>
          </cell>
          <cell r="C3838" t="str">
            <v>Administração de Pedido de Negócios e Atendimento ao Cliente - Profissional Especialista (P4)</v>
          </cell>
        </row>
        <row r="3839">
          <cell r="B3839" t="str">
            <v>CSV.02.027.P50</v>
          </cell>
          <cell r="C3839" t="str">
            <v>Administração de Pedido de Negócios e Atendimento ao Cliente - Profissional Expert (P5)</v>
          </cell>
        </row>
        <row r="3840">
          <cell r="B3840" t="str">
            <v>CSV.02.027.S10</v>
          </cell>
          <cell r="C3840" t="str">
            <v>Administração de Pedido de Negócios e Atendimento ao Cliente - Técnico Junior (S1)</v>
          </cell>
        </row>
        <row r="3841">
          <cell r="B3841" t="str">
            <v>CSV.02.027.S20</v>
          </cell>
          <cell r="C3841" t="str">
            <v>Administração de Pedido de Negócios e Atendimento ao Cliente - Técnico Pleno (S2)</v>
          </cell>
        </row>
        <row r="3842">
          <cell r="B3842" t="str">
            <v>CSV.02.027.S30</v>
          </cell>
          <cell r="C3842" t="str">
            <v>Administração de Pedido de Negócios e Atendimento ao Cliente - Técnico Sênior (S3)</v>
          </cell>
        </row>
        <row r="3843">
          <cell r="B3843" t="str">
            <v>CSV.02.027.S40</v>
          </cell>
          <cell r="C3843" t="str">
            <v>Administração de Pedido de Negócios e Atendimento ao Cliente - Técnico Especialista (S4)</v>
          </cell>
        </row>
        <row r="3844">
          <cell r="B3844" t="str">
            <v>CSV.02.028.S10</v>
          </cell>
          <cell r="C3844" t="str">
            <v>Devoluções de Fábrica ao Cliente de Negócios - Técnico Junior (S1)</v>
          </cell>
        </row>
        <row r="3845">
          <cell r="B3845" t="str">
            <v>CSV.02.028.S20</v>
          </cell>
          <cell r="C3845" t="str">
            <v>Devoluções de Fábrica ao Cliente de Negócios - Técnico Pleno (S2)</v>
          </cell>
        </row>
        <row r="3846">
          <cell r="B3846" t="str">
            <v>CSV.02.028.S30</v>
          </cell>
          <cell r="C3846" t="str">
            <v>Devoluções de Fábrica ao Cliente de Negócios - Técnico Sênior (S3)</v>
          </cell>
        </row>
        <row r="3847">
          <cell r="B3847" t="str">
            <v>CSV.02.029.M10</v>
          </cell>
          <cell r="C3847" t="str">
            <v>Reparos de Fábrica ao Cliente de Negócios - Líder de Equipe (Técnicos) (M1)</v>
          </cell>
        </row>
        <row r="3848">
          <cell r="B3848" t="str">
            <v>CSV.02.029.M30</v>
          </cell>
          <cell r="C3848" t="str">
            <v>Reparos de Fábrica ao Cliente de Negócios - Gerente (M3)</v>
          </cell>
        </row>
        <row r="3849">
          <cell r="B3849" t="str">
            <v>CSV.02.031.E10</v>
          </cell>
          <cell r="C3849" t="str">
            <v>Operações de Atendimento ao Cliente: Pré/Pós-venda - Executivo Nível 1 (E1)</v>
          </cell>
        </row>
        <row r="3850">
          <cell r="B3850" t="str">
            <v>CSV.02.031.E20</v>
          </cell>
          <cell r="C3850" t="str">
            <v>Operações de Atendimento ao Cliente: Pré/Pós-venda - Executivo Nível 2 (E2)</v>
          </cell>
        </row>
        <row r="3851">
          <cell r="B3851" t="str">
            <v>CSV.02.031.E30</v>
          </cell>
          <cell r="C3851" t="str">
            <v>Operações de Atendimento ao Cliente: Pré/Pós-venda - Executivo Nível 3 (E3)</v>
          </cell>
        </row>
        <row r="3852">
          <cell r="B3852" t="str">
            <v>CSV.02.031.M10</v>
          </cell>
          <cell r="C3852" t="str">
            <v>Operações de Atendimento ao Cliente: Pré/Pós-venda - Líder de Equipe (Técnicos) (M1)</v>
          </cell>
        </row>
        <row r="3853">
          <cell r="B3853" t="str">
            <v>CSV.02.031.M20</v>
          </cell>
          <cell r="C3853" t="str">
            <v>Operações de Atendimento ao Cliente: Pré/Pós-venda - Líder de Equipe (Profissionais) (M2)</v>
          </cell>
        </row>
        <row r="3854">
          <cell r="B3854" t="str">
            <v>CSV.02.031.M30</v>
          </cell>
          <cell r="C3854" t="str">
            <v>Operações de Atendimento ao Cliente: Pré/Pós-venda - Gerente (M3)</v>
          </cell>
        </row>
        <row r="3855">
          <cell r="B3855" t="str">
            <v>CSV.02.031.M40</v>
          </cell>
          <cell r="C3855" t="str">
            <v>Operações de Atendimento ao Cliente: Pré/Pós-venda - Gerente Sênior (M4)</v>
          </cell>
        </row>
        <row r="3856">
          <cell r="B3856" t="str">
            <v>CSV.02.031.M50</v>
          </cell>
          <cell r="C3856" t="str">
            <v>Operações de Atendimento ao Cliente: Pré/Pós-venda - Gerente Sênior II (M5)</v>
          </cell>
        </row>
        <row r="3857">
          <cell r="B3857" t="str">
            <v>CSV.02.031.P10</v>
          </cell>
          <cell r="C3857" t="str">
            <v>Operações de Atendimento ao Cliente: Pré/Pós-venda - Profissional Junior (P1)</v>
          </cell>
        </row>
        <row r="3858">
          <cell r="B3858" t="str">
            <v>CSV.02.031.P20</v>
          </cell>
          <cell r="C3858" t="str">
            <v>Operações de Atendimento ao Cliente: Pré/Pós-venda - Profissional Pleno (P2)</v>
          </cell>
        </row>
        <row r="3859">
          <cell r="B3859" t="str">
            <v>CSV.02.031.P30</v>
          </cell>
          <cell r="C3859" t="str">
            <v>Operações de Atendimento ao Cliente: Pré/Pós-venda - Profissional Sênior (P3)</v>
          </cell>
        </row>
        <row r="3860">
          <cell r="B3860" t="str">
            <v>CSV.02.031.P40</v>
          </cell>
          <cell r="C3860" t="str">
            <v>Operações de Atendimento ao Cliente: Pré/Pós-venda - Profissional Especialista (P4)</v>
          </cell>
        </row>
        <row r="3861">
          <cell r="B3861" t="str">
            <v>CSV.02.031.P50</v>
          </cell>
          <cell r="C3861" t="str">
            <v>Operações de Atendimento ao Cliente: Pré/Pós-venda - Profissional Expert (P5)</v>
          </cell>
        </row>
        <row r="3862">
          <cell r="B3862" t="str">
            <v>CSV.02.031.S10</v>
          </cell>
          <cell r="C3862" t="str">
            <v>Operações de Atendimento ao Cliente: Pré/Pós-venda - Técnico Junior (S1)</v>
          </cell>
        </row>
        <row r="3863">
          <cell r="B3863" t="str">
            <v>CSV.02.031.S20</v>
          </cell>
          <cell r="C3863" t="str">
            <v>Operações de Atendimento ao Cliente: Pré/Pós-venda - Técnico Pleno (S2)</v>
          </cell>
        </row>
        <row r="3864">
          <cell r="B3864" t="str">
            <v>CSV.02.031.S30</v>
          </cell>
          <cell r="C3864" t="str">
            <v>Operações de Atendimento ao Cliente: Pré/Pós-venda - Técnico Sênior (S3)</v>
          </cell>
        </row>
        <row r="3865">
          <cell r="B3865" t="str">
            <v>CSV.02.050.E10</v>
          </cell>
          <cell r="C3865" t="str">
            <v>Atendimento ao Cliente em Centro de Contato: Não Técnico - Executivo Nível 1 (E1)</v>
          </cell>
        </row>
        <row r="3866">
          <cell r="B3866" t="str">
            <v>CSV.02.050.E20</v>
          </cell>
          <cell r="C3866" t="str">
            <v>Atendimento ao Cliente em Centro de Contato: Não Técnico - Executivo Nível 2 (E2)</v>
          </cell>
        </row>
        <row r="3867">
          <cell r="B3867" t="str">
            <v>CSV.02.050.E30</v>
          </cell>
          <cell r="C3867" t="str">
            <v>Atendimento ao Cliente em Centro de Contato: Não Técnico - Executivo Nível 3 (E3)</v>
          </cell>
        </row>
        <row r="3868">
          <cell r="B3868" t="str">
            <v>CSV.02.050.M10</v>
          </cell>
          <cell r="C3868" t="str">
            <v>Atendimento ao Cliente em Centro de Contato: Não Técnico - Líder de Equipe (Técnicos) (M1)</v>
          </cell>
        </row>
        <row r="3869">
          <cell r="B3869" t="str">
            <v>CSV.02.050.M20</v>
          </cell>
          <cell r="C3869" t="str">
            <v>Atendimento ao Cliente em Centro de Contato: Não Técnico - Líder de Equipe (Profissionais) (M2)</v>
          </cell>
        </row>
        <row r="3870">
          <cell r="B3870" t="str">
            <v>CSV.02.050.M30</v>
          </cell>
          <cell r="C3870" t="str">
            <v>Atendimento ao Cliente em Centro de Contato: Não Técnico - Gerente (M3)</v>
          </cell>
        </row>
        <row r="3871">
          <cell r="B3871" t="str">
            <v>CSV.02.050.M40</v>
          </cell>
          <cell r="C3871" t="str">
            <v>Atendimento ao Cliente em Centro de Contato: Não Técnico - Gerente Sênior (M4)</v>
          </cell>
        </row>
        <row r="3872">
          <cell r="B3872" t="str">
            <v>CSV.02.050.M50</v>
          </cell>
          <cell r="C3872" t="str">
            <v>Atendimento ao Cliente em Centro de Contato: Não Técnico - Gerente Sênior II (M5)</v>
          </cell>
        </row>
        <row r="3873">
          <cell r="B3873" t="str">
            <v>CSV.02.050.P10</v>
          </cell>
          <cell r="C3873" t="str">
            <v>Atendimento ao Cliente em Centro de Contato: Não Técnico - Profissional Junior (P1)</v>
          </cell>
        </row>
        <row r="3874">
          <cell r="B3874" t="str">
            <v>CSV.02.050.P20</v>
          </cell>
          <cell r="C3874" t="str">
            <v>Atendimento ao Cliente em Centro de Contato: Não Técnico - Profissional Pleno (P2)</v>
          </cell>
        </row>
        <row r="3875">
          <cell r="B3875" t="str">
            <v>CSV.02.050.P30</v>
          </cell>
          <cell r="C3875" t="str">
            <v>Atendimento ao Cliente em Centro de Contato: Não Técnico - Profissional Sênior (P3)</v>
          </cell>
        </row>
        <row r="3876">
          <cell r="B3876" t="str">
            <v>CSV.02.050.P40</v>
          </cell>
          <cell r="C3876" t="str">
            <v>Atendimento ao Cliente em Centro de Contato: Não Técnico - Profissional Especialista (P4)</v>
          </cell>
        </row>
        <row r="3877">
          <cell r="B3877" t="str">
            <v>CSV.02.050.P50</v>
          </cell>
          <cell r="C3877" t="str">
            <v>Atendimento ao Cliente em Centro de Contato: Não Técnico - Profissional Expert (P5)</v>
          </cell>
        </row>
        <row r="3878">
          <cell r="B3878" t="str">
            <v>CSV.02.050.S10</v>
          </cell>
          <cell r="C3878" t="str">
            <v>Atendimento ao Cliente em Centro de Contato: Não Técnico - Técnico Junior (S1)</v>
          </cell>
        </row>
        <row r="3879">
          <cell r="B3879" t="str">
            <v>CSV.02.050.S20</v>
          </cell>
          <cell r="C3879" t="str">
            <v>Atendimento ao Cliente em Centro de Contato: Não Técnico - Técnico Pleno (S2)</v>
          </cell>
        </row>
        <row r="3880">
          <cell r="B3880" t="str">
            <v>CSV.02.050.S30</v>
          </cell>
          <cell r="C3880" t="str">
            <v>Atendimento ao Cliente em Centro de Contato: Não Técnico - Técnico Sênior (S3)</v>
          </cell>
        </row>
        <row r="3881">
          <cell r="B3881" t="str">
            <v>CSV.02.050.S40</v>
          </cell>
          <cell r="C3881" t="str">
            <v>Atendimento ao Cliente em Centro de Contato: Não Técnico - Técnico Especialista (S4)</v>
          </cell>
        </row>
        <row r="3882">
          <cell r="B3882" t="str">
            <v>CSV.02.051.E10</v>
          </cell>
          <cell r="C3882" t="str">
            <v>Atendimento ao Cliente em Centro de Contato: Técnico - Executivo Nível 1 (E1)</v>
          </cell>
        </row>
        <row r="3883">
          <cell r="B3883" t="str">
            <v>CSV.02.051.E20</v>
          </cell>
          <cell r="C3883" t="str">
            <v>Atendimento ao Cliente em Centro de Contato: Técnico - Executivo Nível 2 (E2)</v>
          </cell>
        </row>
        <row r="3884">
          <cell r="B3884" t="str">
            <v>CSV.02.051.E30</v>
          </cell>
          <cell r="C3884" t="str">
            <v>Atendimento ao Cliente em Centro de Contato: Técnico - Executivo Nível 3 (E3)</v>
          </cell>
        </row>
        <row r="3885">
          <cell r="B3885" t="str">
            <v>CSV.02.051.M10</v>
          </cell>
          <cell r="C3885" t="str">
            <v>Atendimento ao Cliente em Centro de Contato: Técnico - Líder de Equipe (Técnicos) (M1)</v>
          </cell>
        </row>
        <row r="3886">
          <cell r="B3886" t="str">
            <v>CSV.02.051.M20</v>
          </cell>
          <cell r="C3886" t="str">
            <v>Atendimento ao Cliente em Centro de Contato: Técnico - Líder de Equipe (Profissionais) (M2)</v>
          </cell>
        </row>
        <row r="3887">
          <cell r="B3887" t="str">
            <v>CSV.02.051.M30</v>
          </cell>
          <cell r="C3887" t="str">
            <v>Atendimento ao Cliente em Centro de Contato: Técnico - Gerente (M3)</v>
          </cell>
        </row>
        <row r="3888">
          <cell r="B3888" t="str">
            <v>CSV.02.051.M40</v>
          </cell>
          <cell r="C3888" t="str">
            <v>Atendimento ao Cliente em Centro de Contato: Técnico - Gerente Sênior (M4)</v>
          </cell>
        </row>
        <row r="3889">
          <cell r="B3889" t="str">
            <v>CSV.02.051.M50</v>
          </cell>
          <cell r="C3889" t="str">
            <v>Atendimento ao Cliente em Centro de Contato: Técnico - Gerente Sênior II (M5)</v>
          </cell>
        </row>
        <row r="3890">
          <cell r="B3890" t="str">
            <v>CSV.02.051.P10</v>
          </cell>
          <cell r="C3890" t="str">
            <v>Atendimento ao Cliente em Centro de Contato: Técnico - Profissional Junior (P1)</v>
          </cell>
        </row>
        <row r="3891">
          <cell r="B3891" t="str">
            <v>CSV.02.051.P20</v>
          </cell>
          <cell r="C3891" t="str">
            <v>Atendimento ao Cliente em Centro de Contato: Técnico - Profissional Pleno (P2)</v>
          </cell>
        </row>
        <row r="3892">
          <cell r="B3892" t="str">
            <v>CSV.02.051.P30</v>
          </cell>
          <cell r="C3892" t="str">
            <v>Atendimento ao Cliente em Centro de Contato: Técnico - Profissional Sênior (P3)</v>
          </cell>
        </row>
        <row r="3893">
          <cell r="B3893" t="str">
            <v>CSV.02.051.P40</v>
          </cell>
          <cell r="C3893" t="str">
            <v>Atendimento ao Cliente em Centro de Contato: Técnico - Profissional Especialista (P4)</v>
          </cell>
        </row>
        <row r="3894">
          <cell r="B3894" t="str">
            <v>CSV.02.051.P50</v>
          </cell>
          <cell r="C3894" t="str">
            <v>Atendimento ao Cliente em Centro de Contato: Técnico - Profissional Expert (P5)</v>
          </cell>
        </row>
        <row r="3895">
          <cell r="B3895" t="str">
            <v>CSV.02.051.S10</v>
          </cell>
          <cell r="C3895" t="str">
            <v>Atendimento ao Cliente em Centro de Contato: Técnico - Técnico Junior (S1)</v>
          </cell>
        </row>
        <row r="3896">
          <cell r="B3896" t="str">
            <v>CSV.02.051.S20</v>
          </cell>
          <cell r="C3896" t="str">
            <v>Atendimento ao Cliente em Centro de Contato: Técnico - Técnico Pleno (S2)</v>
          </cell>
        </row>
        <row r="3897">
          <cell r="B3897" t="str">
            <v>CSV.02.051.S30</v>
          </cell>
          <cell r="C3897" t="str">
            <v>Atendimento ao Cliente em Centro de Contato: Técnico - Técnico Sênior (S3)</v>
          </cell>
        </row>
        <row r="3898">
          <cell r="B3898" t="str">
            <v>CSV.02.051.S40</v>
          </cell>
          <cell r="C3898" t="str">
            <v>Atendimento ao Cliente em Centro de Contato: Técnico - Técnico Especialista (S4)</v>
          </cell>
        </row>
        <row r="3899">
          <cell r="B3899" t="str">
            <v>CSV.02.052.M20</v>
          </cell>
          <cell r="C3899" t="str">
            <v>Atendimento ao Cliente em Centro de Contato: Análise e Problemas Complexos - Líder de Equipe (Profissionais) (M2)</v>
          </cell>
        </row>
        <row r="3900">
          <cell r="B3900" t="str">
            <v>CSV.02.052.M30</v>
          </cell>
          <cell r="C3900" t="str">
            <v>Atendimento ao Cliente em Centro de Contato: Análise e Problemas Complexos - Gerente (M3)</v>
          </cell>
        </row>
        <row r="3901">
          <cell r="B3901" t="str">
            <v>CSV.02.052.M40</v>
          </cell>
          <cell r="C3901" t="str">
            <v>Atendimento ao Cliente em Centro de Contato: Análise e Problemas Complexos - Gerente Sênior (M4)</v>
          </cell>
        </row>
        <row r="3902">
          <cell r="B3902" t="str">
            <v>CSV.02.052.P10</v>
          </cell>
          <cell r="C3902" t="str">
            <v>Atendimento ao Cliente em Centro de Contato: Análise e Problemas Complexos - Profissional Junior (P1)</v>
          </cell>
        </row>
        <row r="3903">
          <cell r="B3903" t="str">
            <v>CSV.02.052.P20</v>
          </cell>
          <cell r="C3903" t="str">
            <v>Atendimento ao Cliente em Centro de Contato: Análise e Problemas Complexos - Profissional Pleno (P2)</v>
          </cell>
        </row>
        <row r="3904">
          <cell r="B3904" t="str">
            <v>CSV.02.052.P30</v>
          </cell>
          <cell r="C3904" t="str">
            <v>Atendimento ao Cliente em Centro de Contato: Análise e Problemas Complexos - Profissional Sênior (P3)</v>
          </cell>
        </row>
        <row r="3905">
          <cell r="B3905" t="str">
            <v>CSV.02.052.P40</v>
          </cell>
          <cell r="C3905" t="str">
            <v>Atendimento ao Cliente em Centro de Contato: Análise e Problemas Complexos - Profissional Especialista (P4)</v>
          </cell>
        </row>
        <row r="3906">
          <cell r="B3906" t="str">
            <v>CSV.02.052.P50</v>
          </cell>
          <cell r="C3906" t="str">
            <v>Atendimento ao Cliente em Centro de Contato: Análise e Problemas Complexos - Profissional Expert (P5)</v>
          </cell>
        </row>
        <row r="3907">
          <cell r="B3907" t="str">
            <v>CSV.02.053.E10</v>
          </cell>
          <cell r="C3907" t="str">
            <v>Atendimento ao Cliente Online - Executivo Nível 1 (E1)</v>
          </cell>
        </row>
        <row r="3908">
          <cell r="B3908" t="str">
            <v>CSV.02.053.E20</v>
          </cell>
          <cell r="C3908" t="str">
            <v>Atendimento ao Cliente Online - Executivo Nível 2 (E2)</v>
          </cell>
        </row>
        <row r="3909">
          <cell r="B3909" t="str">
            <v>CSV.02.053.E30</v>
          </cell>
          <cell r="C3909" t="str">
            <v>Atendimento ao Cliente Online - Executivo Nível 3 (E3)</v>
          </cell>
        </row>
        <row r="3910">
          <cell r="B3910" t="str">
            <v>CSV.02.053.M10</v>
          </cell>
          <cell r="C3910" t="str">
            <v>Atendimento ao Cliente Online - Líder de Equipe (Técnicos) (M1)</v>
          </cell>
        </row>
        <row r="3911">
          <cell r="B3911" t="str">
            <v>CSV.02.053.M20</v>
          </cell>
          <cell r="C3911" t="str">
            <v>Atendimento ao Cliente Online - Líder de Equipe (Profissionais) (M2)</v>
          </cell>
        </row>
        <row r="3912">
          <cell r="B3912" t="str">
            <v>CSV.02.053.M30</v>
          </cell>
          <cell r="C3912" t="str">
            <v>Atendimento ao Cliente Online - Gerente (M3)</v>
          </cell>
        </row>
        <row r="3913">
          <cell r="B3913" t="str">
            <v>CSV.02.053.M40</v>
          </cell>
          <cell r="C3913" t="str">
            <v>Atendimento ao Cliente Online - Gerente Sênior (M4)</v>
          </cell>
        </row>
        <row r="3914">
          <cell r="B3914" t="str">
            <v>CSV.02.053.M50</v>
          </cell>
          <cell r="C3914" t="str">
            <v>Atendimento ao Cliente Online - Gerente Sênior II (M5)</v>
          </cell>
        </row>
        <row r="3915">
          <cell r="B3915" t="str">
            <v>CSV.02.053.P10</v>
          </cell>
          <cell r="C3915" t="str">
            <v>Atendimento ao Cliente Online - Profissional Junior (P1)</v>
          </cell>
        </row>
        <row r="3916">
          <cell r="B3916" t="str">
            <v>CSV.02.053.P20</v>
          </cell>
          <cell r="C3916" t="str">
            <v>Atendimento ao Cliente Online - Profissional Pleno (P2)</v>
          </cell>
        </row>
        <row r="3917">
          <cell r="B3917" t="str">
            <v>CSV.02.053.P30</v>
          </cell>
          <cell r="C3917" t="str">
            <v>Atendimento ao Cliente Online - Profissional Sênior (P3)</v>
          </cell>
        </row>
        <row r="3918">
          <cell r="B3918" t="str">
            <v>CSV.02.053.P40</v>
          </cell>
          <cell r="C3918" t="str">
            <v>Atendimento ao Cliente Online - Profissional Especialista (P4)</v>
          </cell>
        </row>
        <row r="3919">
          <cell r="B3919" t="str">
            <v>CSV.02.053.P50</v>
          </cell>
          <cell r="C3919" t="str">
            <v>Atendimento ao Cliente Online - Profissional Expert (P5)</v>
          </cell>
        </row>
        <row r="3920">
          <cell r="B3920" t="str">
            <v>CSV.02.053.S10</v>
          </cell>
          <cell r="C3920" t="str">
            <v>Atendimento ao Cliente Online - Técnico Junior (S1)</v>
          </cell>
        </row>
        <row r="3921">
          <cell r="B3921" t="str">
            <v>CSV.02.053.S20</v>
          </cell>
          <cell r="C3921" t="str">
            <v>Atendimento ao Cliente Online - Técnico Pleno (S2)</v>
          </cell>
        </row>
        <row r="3922">
          <cell r="B3922" t="str">
            <v>CSV.02.053.S30</v>
          </cell>
          <cell r="C3922" t="str">
            <v>Atendimento ao Cliente Online - Técnico Sênior (S3)</v>
          </cell>
        </row>
        <row r="3923">
          <cell r="B3923" t="str">
            <v>CSV.02.053.S40</v>
          </cell>
          <cell r="C3923" t="str">
            <v>Atendimento ao Cliente Online - Técnico Especialista (S4)</v>
          </cell>
        </row>
        <row r="3924">
          <cell r="B3924" t="str">
            <v>CSV.02.054.S10</v>
          </cell>
          <cell r="C3924" t="str">
            <v>Atendimento ao Cliente por Correspondência Escrita (Carta/Fax/E-mail) - Técnico Junior (S1)</v>
          </cell>
        </row>
        <row r="3925">
          <cell r="B3925" t="str">
            <v>CSV.02.054.S20</v>
          </cell>
          <cell r="C3925" t="str">
            <v>Atendimento ao Cliente por Correspondência Escrita (Carta/Fax/E-mail) - Técnico Pleno (S2)</v>
          </cell>
        </row>
        <row r="3926">
          <cell r="B3926" t="str">
            <v>CSV.02.054.S30</v>
          </cell>
          <cell r="C3926" t="str">
            <v>Atendimento ao Cliente por Correspondência Escrita (Carta/Fax/E-mail) - Técnico Sênior (S3)</v>
          </cell>
        </row>
        <row r="3927">
          <cell r="B3927" t="str">
            <v>CSV.02.054.S40</v>
          </cell>
          <cell r="C3927" t="str">
            <v>Atendimento ao Cliente por Correspondência Escrita (Carta/Fax/E-mail) - Técnico Especialista (S4)</v>
          </cell>
        </row>
        <row r="3928">
          <cell r="B3928" t="str">
            <v>CSV.02.055.M10</v>
          </cell>
          <cell r="C3928" t="str">
            <v>Escalação de Resposta/Reclamação ao Executivo do Centro de Contato - Líder de Equipe (Técnicos) (M1)</v>
          </cell>
        </row>
        <row r="3929">
          <cell r="B3929" t="str">
            <v>CSV.02.055.M30</v>
          </cell>
          <cell r="C3929" t="str">
            <v>Escalação de Resposta/Reclamação ao Executivo do Centro de Contato - Gerente (M3)</v>
          </cell>
        </row>
        <row r="3930">
          <cell r="B3930" t="str">
            <v>CSV.02.055.S10</v>
          </cell>
          <cell r="C3930" t="str">
            <v>Escalação de Resposta/Reclamação ao Executivo do Centro de Contato - Técnico Junior (S1)</v>
          </cell>
        </row>
        <row r="3931">
          <cell r="B3931" t="str">
            <v>CSV.02.055.S20</v>
          </cell>
          <cell r="C3931" t="str">
            <v>Escalação de Resposta/Reclamação ao Executivo do Centro de Contato - Técnico Pleno (S2)</v>
          </cell>
        </row>
        <row r="3932">
          <cell r="B3932" t="str">
            <v>CSV.02.055.S30</v>
          </cell>
          <cell r="C3932" t="str">
            <v>Escalação de Resposta/Reclamação ao Executivo do Centro de Contato - Técnico Sênior (S3)</v>
          </cell>
        </row>
        <row r="3933">
          <cell r="B3933" t="str">
            <v>CSV.02.056.E10</v>
          </cell>
          <cell r="C3933" t="str">
            <v>Retenção de Cliente em Centro de Contato - Executivo Nível 1 (E1)</v>
          </cell>
        </row>
        <row r="3934">
          <cell r="B3934" t="str">
            <v>CSV.02.056.E20</v>
          </cell>
          <cell r="C3934" t="str">
            <v>Retenção de Cliente em Centro de Contato - Executivo Nível 2 (E2)</v>
          </cell>
        </row>
        <row r="3935">
          <cell r="B3935" t="str">
            <v>CSV.02.056.E30</v>
          </cell>
          <cell r="C3935" t="str">
            <v>Retenção de Cliente em Centro de Contato - Executivo Nível 3 (E3)</v>
          </cell>
        </row>
        <row r="3936">
          <cell r="B3936" t="str">
            <v>CSV.02.056.M10</v>
          </cell>
          <cell r="C3936" t="str">
            <v>Retenção de Cliente em Centro de Contato - Líder de Equipe (Técnicos) (M1)</v>
          </cell>
        </row>
        <row r="3937">
          <cell r="B3937" t="str">
            <v>CSV.02.056.M20</v>
          </cell>
          <cell r="C3937" t="str">
            <v>Retenção de Cliente em Centro de Contato - Líder de Equipe (Profissionais) (M2)</v>
          </cell>
        </row>
        <row r="3938">
          <cell r="B3938" t="str">
            <v>CSV.02.056.M30</v>
          </cell>
          <cell r="C3938" t="str">
            <v>Retenção de Cliente em Centro de Contato - Gerente (M3)</v>
          </cell>
        </row>
        <row r="3939">
          <cell r="B3939" t="str">
            <v>CSV.02.056.M40</v>
          </cell>
          <cell r="C3939" t="str">
            <v>Retenção de Cliente em Centro de Contato - Gerente Sênior (M4)</v>
          </cell>
        </row>
        <row r="3940">
          <cell r="B3940" t="str">
            <v>CSV.02.056.M50</v>
          </cell>
          <cell r="C3940" t="str">
            <v>Retenção de Cliente em Centro de Contato - Gerente Sênior II (M5)</v>
          </cell>
        </row>
        <row r="3941">
          <cell r="B3941" t="str">
            <v>CSV.02.056.P10</v>
          </cell>
          <cell r="C3941" t="str">
            <v>Retenção de Cliente em Centro de Contato - Profissional Junior (P1)</v>
          </cell>
        </row>
        <row r="3942">
          <cell r="B3942" t="str">
            <v>CSV.02.056.P20</v>
          </cell>
          <cell r="C3942" t="str">
            <v>Retenção de Cliente em Centro de Contato - Profissional Pleno (P2)</v>
          </cell>
        </row>
        <row r="3943">
          <cell r="B3943" t="str">
            <v>CSV.02.056.P30</v>
          </cell>
          <cell r="C3943" t="str">
            <v>Retenção de Cliente em Centro de Contato - Profissional Sênior (P3)</v>
          </cell>
        </row>
        <row r="3944">
          <cell r="B3944" t="str">
            <v>CSV.02.056.P40</v>
          </cell>
          <cell r="C3944" t="str">
            <v>Retenção de Cliente em Centro de Contato - Profissional Especialista (P4)</v>
          </cell>
        </row>
        <row r="3945">
          <cell r="B3945" t="str">
            <v>CSV.02.056.P50</v>
          </cell>
          <cell r="C3945" t="str">
            <v>Retenção de Cliente em Centro de Contato - Profissional Expert (P5)</v>
          </cell>
        </row>
        <row r="3946">
          <cell r="B3946" t="str">
            <v>CSV.02.056.S10</v>
          </cell>
          <cell r="C3946" t="str">
            <v>Retenção de Cliente em Centro de Contato - Técnico Junior (S1)</v>
          </cell>
        </row>
        <row r="3947">
          <cell r="B3947" t="str">
            <v>CSV.02.056.S20</v>
          </cell>
          <cell r="C3947" t="str">
            <v>Retenção de Cliente em Centro de Contato - Técnico Pleno (S2)</v>
          </cell>
        </row>
        <row r="3948">
          <cell r="B3948" t="str">
            <v>CSV.02.056.S30</v>
          </cell>
          <cell r="C3948" t="str">
            <v>Retenção de Cliente em Centro de Contato - Técnico Sênior (S3)</v>
          </cell>
        </row>
        <row r="3949">
          <cell r="B3949" t="str">
            <v>CSV.02.056.S40</v>
          </cell>
          <cell r="C3949" t="str">
            <v>Retenção de Cliente em Centro de Contato - Técnico Especialista (S4)</v>
          </cell>
        </row>
        <row r="3950">
          <cell r="B3950" t="str">
            <v>CSV.02.076.E10</v>
          </cell>
          <cell r="C3950" t="str">
            <v>Serviço Técnico em Campo (Não Engenharia) - Executivo Nível 1 (E1)</v>
          </cell>
        </row>
        <row r="3951">
          <cell r="B3951" t="str">
            <v>CSV.02.076.E20</v>
          </cell>
          <cell r="C3951" t="str">
            <v>Serviço Técnico em Campo (Não Engenharia) - Executivo Nível 2 (E2)</v>
          </cell>
        </row>
        <row r="3952">
          <cell r="B3952" t="str">
            <v>CSV.02.076.E30</v>
          </cell>
          <cell r="C3952" t="str">
            <v>Serviço Técnico em Campo (Não Engenharia) - Executivo Nível 3 (E3)</v>
          </cell>
        </row>
        <row r="3953">
          <cell r="B3953" t="str">
            <v>CSV.02.076.M10</v>
          </cell>
          <cell r="C3953" t="str">
            <v>Serviço Técnico em Campo (Não Engenharia) - Líder de Equipe (Técnicos) (M1)</v>
          </cell>
        </row>
        <row r="3954">
          <cell r="B3954" t="str">
            <v>CSV.02.076.M30</v>
          </cell>
          <cell r="C3954" t="str">
            <v>Serviço Técnico em Campo (Não Engenharia) - Gerente (M3)</v>
          </cell>
        </row>
        <row r="3955">
          <cell r="B3955" t="str">
            <v>CSV.02.076.M40</v>
          </cell>
          <cell r="C3955" t="str">
            <v>Serviço Técnico em Campo (Não Engenharia) - Gerente Sênior (M4)</v>
          </cell>
        </row>
        <row r="3956">
          <cell r="B3956" t="str">
            <v>CSV.02.076.M50</v>
          </cell>
          <cell r="C3956" t="str">
            <v>Serviço Técnico em Campo (Não Engenharia) - Gerente Sênior II (M5)</v>
          </cell>
        </row>
        <row r="3957">
          <cell r="B3957" t="str">
            <v>CSV.02.076.S10</v>
          </cell>
          <cell r="C3957" t="str">
            <v>Serviço Técnico em Campo (Não Engenharia) - Técnico Junior (S1)</v>
          </cell>
        </row>
        <row r="3958">
          <cell r="B3958" t="str">
            <v>CSV.02.076.S20</v>
          </cell>
          <cell r="C3958" t="str">
            <v>Serviço Técnico em Campo (Não Engenharia) - Técnico Pleno (S2)</v>
          </cell>
        </row>
        <row r="3959">
          <cell r="B3959" t="str">
            <v>CSV.02.076.S30</v>
          </cell>
          <cell r="C3959" t="str">
            <v>Serviço Técnico em Campo (Não Engenharia) - Técnico Sênior (S3)</v>
          </cell>
        </row>
        <row r="3960">
          <cell r="B3960" t="str">
            <v>CSV.02.076.S40</v>
          </cell>
          <cell r="C3960" t="str">
            <v>Serviço Técnico em Campo (Não Engenharia) - Técnico Especialista (S4)</v>
          </cell>
        </row>
        <row r="3961">
          <cell r="B3961" t="str">
            <v>CSV.02.120.M10</v>
          </cell>
          <cell r="C3961" t="str">
            <v>Suporte a Filiais do Banco (Serviços Financeiros) - Líder de Equipe (Técnicos) (M1)</v>
          </cell>
        </row>
        <row r="3962">
          <cell r="B3962" t="str">
            <v>CSV.02.120.M30</v>
          </cell>
          <cell r="C3962" t="str">
            <v>Suporte a Filiais do Banco (Serviços Financeiros) - Gerente (M3)</v>
          </cell>
        </row>
        <row r="3963">
          <cell r="B3963" t="str">
            <v>CSV.02.120.M40</v>
          </cell>
          <cell r="C3963" t="str">
            <v>Suporte a Filiais do Banco (Serviços Financeiros) - Gerente Sênior (M4)</v>
          </cell>
        </row>
        <row r="3964">
          <cell r="B3964" t="str">
            <v>CSV.02.120.S10</v>
          </cell>
          <cell r="C3964" t="str">
            <v>Suporte a Filiais do Banco (Serviços Financeiros) - Técnico Junior (S1)</v>
          </cell>
        </row>
        <row r="3965">
          <cell r="B3965" t="str">
            <v>CSV.02.120.S20</v>
          </cell>
          <cell r="C3965" t="str">
            <v>Suporte a Filiais do Banco (Serviços Financeiros) - Técnico Pleno (S2)</v>
          </cell>
        </row>
        <row r="3966">
          <cell r="B3966" t="str">
            <v>CSV.02.120.S30</v>
          </cell>
          <cell r="C3966" t="str">
            <v>Suporte a Filiais do Banco (Serviços Financeiros) - Técnico Sênior (S3)</v>
          </cell>
        </row>
        <row r="3967">
          <cell r="B3967" t="str">
            <v>CSV.02.121.M10</v>
          </cell>
          <cell r="C3967" t="str">
            <v>Atendimento ao Cliente na Filial (Serviços Financeiros) - Líder de Equipe (Técnicos) (M1)</v>
          </cell>
        </row>
        <row r="3968">
          <cell r="B3968" t="str">
            <v>CSV.02.121.M20</v>
          </cell>
          <cell r="C3968" t="str">
            <v>Atendimento ao Cliente na Filial (Serviços Financeiros) - Líder de Equipe (Profissionais) (M2)</v>
          </cell>
        </row>
        <row r="3969">
          <cell r="B3969" t="str">
            <v>CSV.02.121.M30</v>
          </cell>
          <cell r="C3969" t="str">
            <v>Atendimento ao Cliente na Filial (Serviços Financeiros) - Gerente (M3)</v>
          </cell>
        </row>
        <row r="3970">
          <cell r="B3970" t="str">
            <v>CSV.02.121.M40</v>
          </cell>
          <cell r="C3970" t="str">
            <v>Atendimento ao Cliente na Filial (Serviços Financeiros) - Gerente Sênior (M4)</v>
          </cell>
        </row>
        <row r="3971">
          <cell r="B3971" t="str">
            <v>CSV.02.121.P10</v>
          </cell>
          <cell r="C3971" t="str">
            <v>Atendimento ao Cliente na Filial (Serviços Financeiros) - Profissional Junior (P1)</v>
          </cell>
        </row>
        <row r="3972">
          <cell r="B3972" t="str">
            <v>CSV.02.121.P20</v>
          </cell>
          <cell r="C3972" t="str">
            <v>Atendimento ao Cliente na Filial (Serviços Financeiros) - Profissional Pleno (P2)</v>
          </cell>
        </row>
        <row r="3973">
          <cell r="B3973" t="str">
            <v>CSV.02.121.P30</v>
          </cell>
          <cell r="C3973" t="str">
            <v>Atendimento ao Cliente na Filial (Serviços Financeiros) - Profissional Sênior (P3)</v>
          </cell>
        </row>
        <row r="3974">
          <cell r="B3974" t="str">
            <v>CSV.02.121.P40</v>
          </cell>
          <cell r="C3974" t="str">
            <v>Atendimento ao Cliente na Filial (Serviços Financeiros) - Profissional Especialista (P4)</v>
          </cell>
        </row>
        <row r="3975">
          <cell r="B3975" t="str">
            <v>CSV.02.121.P50</v>
          </cell>
          <cell r="C3975" t="str">
            <v>Atendimento ao Cliente na Filial (Serviços Financeiros) - Profissional Expert (P5)</v>
          </cell>
        </row>
        <row r="3976">
          <cell r="B3976" t="str">
            <v>CSV.02.121.S10</v>
          </cell>
          <cell r="C3976" t="str">
            <v>Atendimento ao Cliente na Filial (Serviços Financeiros) - Técnico Junior (S1)</v>
          </cell>
        </row>
        <row r="3977">
          <cell r="B3977" t="str">
            <v>CSV.02.121.S20</v>
          </cell>
          <cell r="C3977" t="str">
            <v>Atendimento ao Cliente na Filial (Serviços Financeiros) - Técnico Pleno (S2)</v>
          </cell>
        </row>
        <row r="3978">
          <cell r="B3978" t="str">
            <v>CSV.02.121.S30</v>
          </cell>
          <cell r="C3978" t="str">
            <v>Atendimento ao Cliente na Filial (Serviços Financeiros) - Técnico Sênior (S3)</v>
          </cell>
        </row>
        <row r="3979">
          <cell r="B3979" t="str">
            <v>CSV.02.121.S40</v>
          </cell>
          <cell r="C3979" t="str">
            <v>Atendimento ao Cliente na Filial (Serviços Financeiros) - Técnico Especialista (S4)</v>
          </cell>
        </row>
        <row r="3980">
          <cell r="B3980" t="str">
            <v>CSV.02.122.M10</v>
          </cell>
          <cell r="C3980" t="str">
            <v>Atendimento ao Cliente de Empréstimo ao Consumidor (Serviços Financeiros) - Líder de Equipe (Técnicos) (M1)</v>
          </cell>
        </row>
        <row r="3981">
          <cell r="B3981" t="str">
            <v>CSV.02.122.M30</v>
          </cell>
          <cell r="C3981" t="str">
            <v>Atendimento ao Cliente de Empréstimo ao Consumidor (Serviços Financeiros) - Gerente (M3)</v>
          </cell>
        </row>
        <row r="3982">
          <cell r="B3982" t="str">
            <v>CSV.02.122.M40</v>
          </cell>
          <cell r="C3982" t="str">
            <v>Atendimento ao Cliente de Empréstimo ao Consumidor (Serviços Financeiros) - Gerente Sênior (M4)</v>
          </cell>
        </row>
        <row r="3983">
          <cell r="B3983" t="str">
            <v>CSV.02.122.S10</v>
          </cell>
          <cell r="C3983" t="str">
            <v>Atendimento ao Cliente de Empréstimo ao Consumidor (Serviços Financeiros) - Técnico Junior (S1)</v>
          </cell>
        </row>
        <row r="3984">
          <cell r="B3984" t="str">
            <v>CSV.02.122.S20</v>
          </cell>
          <cell r="C3984" t="str">
            <v>Atendimento ao Cliente de Empréstimo ao Consumidor (Serviços Financeiros) - Técnico Pleno (S2)</v>
          </cell>
        </row>
        <row r="3985">
          <cell r="B3985" t="str">
            <v>CSV.02.122.S30</v>
          </cell>
          <cell r="C3985" t="str">
            <v>Atendimento ao Cliente de Empréstimo ao Consumidor (Serviços Financeiros) - Técnico Sênior (S3)</v>
          </cell>
        </row>
        <row r="3986">
          <cell r="B3986" t="str">
            <v>CSV.02.123.M10</v>
          </cell>
          <cell r="C3986" t="str">
            <v>Atendimento ao Cliente Bancário na Filial (Serviços Financeiros) - Líder de Equipe (Técnicos) (M1)</v>
          </cell>
        </row>
        <row r="3987">
          <cell r="B3987" t="str">
            <v>CSV.02.123.M30</v>
          </cell>
          <cell r="C3987" t="str">
            <v>Atendimento ao Cliente Bancário na Filial (Serviços Financeiros) - Gerente (M3)</v>
          </cell>
        </row>
        <row r="3988">
          <cell r="B3988" t="str">
            <v>CSV.02.123.M40</v>
          </cell>
          <cell r="C3988" t="str">
            <v>Atendimento ao Cliente Bancário na Filial (Serviços Financeiros) - Gerente Sênior (M4)</v>
          </cell>
        </row>
        <row r="3989">
          <cell r="B3989" t="str">
            <v>CSV.02.123.S10</v>
          </cell>
          <cell r="C3989" t="str">
            <v>Atendimento ao Cliente Bancário na Filial (Serviços Financeiros) - Técnico Junior (S1)</v>
          </cell>
        </row>
        <row r="3990">
          <cell r="B3990" t="str">
            <v>CSV.02.123.S20</v>
          </cell>
          <cell r="C3990" t="str">
            <v>Atendimento ao Cliente Bancário na Filial (Serviços Financeiros) - Técnico Pleno (S2)</v>
          </cell>
        </row>
        <row r="3991">
          <cell r="B3991" t="str">
            <v>CSV.02.123.S30</v>
          </cell>
          <cell r="C3991" t="str">
            <v>Atendimento ao Cliente Bancário na Filial (Serviços Financeiros) - Técnico Sênior (S3)</v>
          </cell>
        </row>
        <row r="3992">
          <cell r="B3992" t="str">
            <v>CSV.02.124.E10</v>
          </cell>
          <cell r="C3992" t="str">
            <v>Serviços a Clientes Bancários Empresariais (Serviços Financeiros) - Executivo Nível 1 (E1)</v>
          </cell>
        </row>
        <row r="3993">
          <cell r="B3993" t="str">
            <v>CSV.02.124.E20</v>
          </cell>
          <cell r="C3993" t="str">
            <v>Serviços a Clientes Bancários Empresariais (Serviços Financeiros) - Executivo Nível 2 (E2)</v>
          </cell>
        </row>
        <row r="3994">
          <cell r="B3994" t="str">
            <v>CSV.02.124.E30</v>
          </cell>
          <cell r="C3994" t="str">
            <v>Serviços a Clientes Bancários Empresariais (Serviços Financeiros) - Executivo Nível 3 (E3)</v>
          </cell>
        </row>
        <row r="3995">
          <cell r="B3995" t="str">
            <v>CSV.02.124.M10</v>
          </cell>
          <cell r="C3995" t="str">
            <v>Serviços a Clientes Bancários Empresariais (Serviços Financeiros) - Líder de Equipe (Técnicos) (M1)</v>
          </cell>
        </row>
        <row r="3996">
          <cell r="B3996" t="str">
            <v>CSV.02.124.M20</v>
          </cell>
          <cell r="C3996" t="str">
            <v>Serviços a Clientes Bancários Empresariais (Serviços Financeiros) - Líder de Equipe (Profissionais) (M2)</v>
          </cell>
        </row>
        <row r="3997">
          <cell r="B3997" t="str">
            <v>CSV.02.124.M30</v>
          </cell>
          <cell r="C3997" t="str">
            <v>Serviços a Clientes Bancários Empresariais (Serviços Financeiros) - Gerente (M3)</v>
          </cell>
        </row>
        <row r="3998">
          <cell r="B3998" t="str">
            <v>CSV.02.124.M40</v>
          </cell>
          <cell r="C3998" t="str">
            <v>Serviços a Clientes Bancários Empresariais (Serviços Financeiros) - Gerente Sênior (M4)</v>
          </cell>
        </row>
        <row r="3999">
          <cell r="B3999" t="str">
            <v>CSV.02.124.M50</v>
          </cell>
          <cell r="C3999" t="str">
            <v>Serviços a Clientes Bancários Empresariais (Serviços Financeiros) - Gerente Sênior II (M5)</v>
          </cell>
        </row>
        <row r="4000">
          <cell r="B4000" t="str">
            <v>CSV.02.124.P10</v>
          </cell>
          <cell r="C4000" t="str">
            <v>Serviços a Clientes Bancários Empresariais (Serviços Financeiros) - Profissional Junior (P1)</v>
          </cell>
        </row>
        <row r="4001">
          <cell r="B4001" t="str">
            <v>CSV.02.124.P20</v>
          </cell>
          <cell r="C4001" t="str">
            <v>Serviços a Clientes Bancários Empresariais (Serviços Financeiros) - Profissional Pleno (P2)</v>
          </cell>
        </row>
        <row r="4002">
          <cell r="B4002" t="str">
            <v>CSV.02.124.P30</v>
          </cell>
          <cell r="C4002" t="str">
            <v>Serviços a Clientes Bancários Empresariais (Serviços Financeiros) - Profissional Sênior (P3)</v>
          </cell>
        </row>
        <row r="4003">
          <cell r="B4003" t="str">
            <v>CSV.02.124.P40</v>
          </cell>
          <cell r="C4003" t="str">
            <v>Serviços a Clientes Bancários Empresariais (Serviços Financeiros) - Profissional Especialista (P4)</v>
          </cell>
        </row>
        <row r="4004">
          <cell r="B4004" t="str">
            <v>CSV.02.124.P50</v>
          </cell>
          <cell r="C4004" t="str">
            <v>Serviços a Clientes Bancários Empresariais (Serviços Financeiros) - Profissional Expert (P5)</v>
          </cell>
        </row>
        <row r="4005">
          <cell r="B4005" t="str">
            <v>CSV.02.124.S10</v>
          </cell>
          <cell r="C4005" t="str">
            <v>Serviços a Clientes Bancários Empresariais (Serviços Financeiros) - Técnico Junior (S1)</v>
          </cell>
        </row>
        <row r="4006">
          <cell r="B4006" t="str">
            <v>CSV.02.124.S20</v>
          </cell>
          <cell r="C4006" t="str">
            <v>Serviços a Clientes Bancários Empresariais (Serviços Financeiros) - Técnico Pleno (S2)</v>
          </cell>
        </row>
        <row r="4007">
          <cell r="B4007" t="str">
            <v>CSV.02.124.S30</v>
          </cell>
          <cell r="C4007" t="str">
            <v>Serviços a Clientes Bancários Empresariais (Serviços Financeiros) - Técnico Sênior (S3)</v>
          </cell>
        </row>
        <row r="4008">
          <cell r="B4008" t="str">
            <v>CSV.03.001.E12</v>
          </cell>
          <cell r="C4008" t="str">
            <v>Diretor de Gerenciamento de Relacionamento com o Cliente e Serviços de Ativação de Conta - Divisão Nacional (E1)</v>
          </cell>
        </row>
        <row r="4009">
          <cell r="B4009" t="str">
            <v>CSV.03.001.E13</v>
          </cell>
          <cell r="C4009" t="str">
            <v>Diretor de Gerenciamento de Relacionamento com o Cliente e Serviços de Ativação de Conta - Centro/Grupo Multilucro Nacional (E1)</v>
          </cell>
        </row>
        <row r="4010">
          <cell r="B4010" t="str">
            <v>CSV.03.001.E14</v>
          </cell>
          <cell r="C4010" t="str">
            <v>Diretor de Gerenciamento de Relacionamento com o Cliente e Serviços de Ativação de Conta - Subsidiária Nacional (E1)</v>
          </cell>
        </row>
        <row r="4011">
          <cell r="B4011" t="str">
            <v>CSV.03.001.E21</v>
          </cell>
          <cell r="C4011" t="str">
            <v>Diretor de Gerenciamento de Relacionamento com o Cliente e Serviços de Ativação de Conta - Matriz Nacional/Independente (E2)</v>
          </cell>
        </row>
        <row r="4012">
          <cell r="B4012" t="str">
            <v>CSV.03.001.E22</v>
          </cell>
          <cell r="C4012" t="str">
            <v>Diretor de Gerenciamento de Relacionamento com o Cliente e Serviços de Ativação de Conta - Divisão Regional (Multi-País) (E2)</v>
          </cell>
        </row>
        <row r="4013">
          <cell r="B4013" t="str">
            <v>CSV.03.001.E23</v>
          </cell>
          <cell r="C4013" t="str">
            <v>Diretor de Gerenciamento de Relacionamento com o Cliente e Serviços de Ativação de Conta - Centro/Grupo Multilucro Regional (Multi-País) (E2)</v>
          </cell>
        </row>
        <row r="4014">
          <cell r="B4014" t="str">
            <v>CSV.03.001.E24</v>
          </cell>
          <cell r="C4014" t="str">
            <v>Diretor de Gerenciamento de Relacionamento com o Cliente e Serviços de Ativação de Conta - Subsidiária Regional (Multi-País) (E2)</v>
          </cell>
        </row>
        <row r="4015">
          <cell r="B4015" t="str">
            <v>CSV.03.001.E31</v>
          </cell>
          <cell r="C4015" t="str">
            <v>Diretor de Gerenciamento de Relacionamento com o Cliente e Serviços de Ativação de Conta - Matriz Regional (Multi-País)/Independente (E3)</v>
          </cell>
        </row>
        <row r="4016">
          <cell r="B4016" t="str">
            <v>CSV.03.001.E32</v>
          </cell>
          <cell r="C4016" t="str">
            <v>Diretor de Gerenciamento de Relacionamento com o Cliente e Serviços de Ativação de Conta - Divisão Global (E3)</v>
          </cell>
        </row>
        <row r="4017">
          <cell r="B4017" t="str">
            <v>CSV.03.001.E33</v>
          </cell>
          <cell r="C4017" t="str">
            <v>Diretor de Gerenciamento de Relacionamento com o Cliente e Serviços de Ativação de Conta - Centro/Grupo Multilucro Global (E3)</v>
          </cell>
        </row>
        <row r="4018">
          <cell r="B4018" t="str">
            <v>CSV.03.001.E34</v>
          </cell>
          <cell r="C4018" t="str">
            <v>Diretor de Gerenciamento de Relacionamento com o Cliente e Serviços de Ativação de Conta - Subsidiária Global (E3)</v>
          </cell>
        </row>
        <row r="4019">
          <cell r="B4019" t="str">
            <v>CSV.03.001.E41</v>
          </cell>
          <cell r="C4019" t="str">
            <v>Diretor de Gerenciamento de Relacionamento com o Cliente e Serviços de Ativação de Conta - Matriz Global/Independente (E4)</v>
          </cell>
        </row>
        <row r="4020">
          <cell r="B4020" t="str">
            <v>CSV.03.002.M20</v>
          </cell>
          <cell r="C4020" t="str">
            <v>Gerenciamento de Relacionamento com o Cliente - Líder de Equipe (Profissionais) (M2)</v>
          </cell>
        </row>
        <row r="4021">
          <cell r="B4021" t="str">
            <v>CSV.03.002.M30</v>
          </cell>
          <cell r="C4021" t="str">
            <v>Gerenciamento de Relacionamento com o Cliente - Gerente (M3)</v>
          </cell>
        </row>
        <row r="4022">
          <cell r="B4022" t="str">
            <v>CSV.03.002.M40</v>
          </cell>
          <cell r="C4022" t="str">
            <v>Gerenciamento de Relacionamento com o Cliente - Gerente Sênior (M4)</v>
          </cell>
        </row>
        <row r="4023">
          <cell r="B4023" t="str">
            <v>CSV.03.002.M50</v>
          </cell>
          <cell r="C4023" t="str">
            <v>Gerenciamento de Relacionamento com o Cliente - Gerente Sênior II (M5)</v>
          </cell>
        </row>
        <row r="4024">
          <cell r="B4024" t="str">
            <v>CSV.03.002.P10</v>
          </cell>
          <cell r="C4024" t="str">
            <v>Gerenciamento de Relacionamento com o Cliente - Profissional Junior (P1)</v>
          </cell>
        </row>
        <row r="4025">
          <cell r="B4025" t="str">
            <v>CSV.03.002.P20</v>
          </cell>
          <cell r="C4025" t="str">
            <v>Gerenciamento de Relacionamento com o Cliente - Profissional Pleno (P2)</v>
          </cell>
        </row>
        <row r="4026">
          <cell r="B4026" t="str">
            <v>CSV.03.002.P30</v>
          </cell>
          <cell r="C4026" t="str">
            <v>Gerenciamento de Relacionamento com o Cliente - Profissional Sênior (P3)</v>
          </cell>
        </row>
        <row r="4027">
          <cell r="B4027" t="str">
            <v>CSV.03.002.P40</v>
          </cell>
          <cell r="C4027" t="str">
            <v>Gerenciamento de Relacionamento com o Cliente - Profissional Especialista (P4)</v>
          </cell>
        </row>
        <row r="4028">
          <cell r="B4028" t="str">
            <v>CSV.03.002.P50</v>
          </cell>
          <cell r="C4028" t="str">
            <v>Gerenciamento de Relacionamento com o Cliente - Profissional Expert (P5)</v>
          </cell>
        </row>
        <row r="4029">
          <cell r="B4029" t="str">
            <v>CSV.03.003.E10</v>
          </cell>
          <cell r="C4029" t="str">
            <v>Estratégia e Planejamento de Atendimento ao Cliente - Executivo Nível 1 (E1)</v>
          </cell>
        </row>
        <row r="4030">
          <cell r="B4030" t="str">
            <v>CSV.03.003.E20</v>
          </cell>
          <cell r="C4030" t="str">
            <v>Estratégia e Planejamento de Atendimento ao Cliente - Executivo Nível 2 (E2)</v>
          </cell>
        </row>
        <row r="4031">
          <cell r="B4031" t="str">
            <v>CSV.03.003.E30</v>
          </cell>
          <cell r="C4031" t="str">
            <v>Estratégia e Planejamento de Atendimento ao Cliente - Executivo Nível 3 (E3)</v>
          </cell>
        </row>
        <row r="4032">
          <cell r="B4032" t="str">
            <v>CSV.03.003.M20</v>
          </cell>
          <cell r="C4032" t="str">
            <v>Estratégia e Planejamento de Atendimento ao Cliente - Líder de Equipe (Profissionais) (M2)</v>
          </cell>
        </row>
        <row r="4033">
          <cell r="B4033" t="str">
            <v>CSV.03.003.M30</v>
          </cell>
          <cell r="C4033" t="str">
            <v>Estratégia e Planejamento de Atendimento ao Cliente - Gerente (M3)</v>
          </cell>
        </row>
        <row r="4034">
          <cell r="B4034" t="str">
            <v>CSV.03.003.M40</v>
          </cell>
          <cell r="C4034" t="str">
            <v>Estratégia e Planejamento de Atendimento ao Cliente - Gerente Sênior (M4)</v>
          </cell>
        </row>
        <row r="4035">
          <cell r="B4035" t="str">
            <v>CSV.03.003.M50</v>
          </cell>
          <cell r="C4035" t="str">
            <v>Estratégia e Planejamento de Atendimento ao Cliente - Gerente Sênior II (M5)</v>
          </cell>
        </row>
        <row r="4036">
          <cell r="B4036" t="str">
            <v>CSV.03.003.P10</v>
          </cell>
          <cell r="C4036" t="str">
            <v>Estratégia e Planejamento de Atendimento ao Cliente - Profissional Junior (P1)</v>
          </cell>
        </row>
        <row r="4037">
          <cell r="B4037" t="str">
            <v>CSV.03.003.P20</v>
          </cell>
          <cell r="C4037" t="str">
            <v>Estratégia e Planejamento de Atendimento ao Cliente - Profissional Pleno (P2)</v>
          </cell>
        </row>
        <row r="4038">
          <cell r="B4038" t="str">
            <v>CSV.03.003.P30</v>
          </cell>
          <cell r="C4038" t="str">
            <v>Estratégia e Planejamento de Atendimento ao Cliente - Profissional Sênior (P3)</v>
          </cell>
        </row>
        <row r="4039">
          <cell r="B4039" t="str">
            <v>CSV.03.003.P40</v>
          </cell>
          <cell r="C4039" t="str">
            <v>Estratégia e Planejamento de Atendimento ao Cliente - Profissional Especialista (P4)</v>
          </cell>
        </row>
        <row r="4040">
          <cell r="B4040" t="str">
            <v>CSV.03.003.P50</v>
          </cell>
          <cell r="C4040" t="str">
            <v>Estratégia e Planejamento de Atendimento ao Cliente - Profissional Expert (P5)</v>
          </cell>
        </row>
        <row r="4041">
          <cell r="B4041" t="str">
            <v>CSV.03.004.E10</v>
          </cell>
          <cell r="C4041" t="str">
            <v>Gerenciamento de Reclamações de Cliente - Executivo Nível 1 (E1)</v>
          </cell>
        </row>
        <row r="4042">
          <cell r="B4042" t="str">
            <v>CSV.03.004.E20</v>
          </cell>
          <cell r="C4042" t="str">
            <v>Gerenciamento de Reclamações de Cliente - Executivo Nível 2 (E2)</v>
          </cell>
        </row>
        <row r="4043">
          <cell r="B4043" t="str">
            <v>CSV.03.004.E30</v>
          </cell>
          <cell r="C4043" t="str">
            <v>Gerenciamento de Reclamações de Cliente - Executivo Nível 3 (E3)</v>
          </cell>
        </row>
        <row r="4044">
          <cell r="B4044" t="str">
            <v>CSV.03.004.M10</v>
          </cell>
          <cell r="C4044" t="str">
            <v>Gerenciamento de Reclamações de Cliente - Líder de Equipe (Técnicos) (M1)</v>
          </cell>
        </row>
        <row r="4045">
          <cell r="B4045" t="str">
            <v>CSV.03.004.M20</v>
          </cell>
          <cell r="C4045" t="str">
            <v>Gerenciamento de Reclamações de Cliente - Líder de Equipe (Profissionais) (M2)</v>
          </cell>
        </row>
        <row r="4046">
          <cell r="B4046" t="str">
            <v>CSV.03.004.M30</v>
          </cell>
          <cell r="C4046" t="str">
            <v>Gerenciamento de Reclamações de Cliente - Gerente (M3)</v>
          </cell>
        </row>
        <row r="4047">
          <cell r="B4047" t="str">
            <v>CSV.03.004.M40</v>
          </cell>
          <cell r="C4047" t="str">
            <v>Gerenciamento de Reclamações de Cliente - Gerente Sênior (M4)</v>
          </cell>
        </row>
        <row r="4048">
          <cell r="B4048" t="str">
            <v>CSV.03.004.M50</v>
          </cell>
          <cell r="C4048" t="str">
            <v>Gerenciamento de Reclamações de Cliente - Gerente Sênior II (M5)</v>
          </cell>
        </row>
        <row r="4049">
          <cell r="B4049" t="str">
            <v>CSV.03.004.P10</v>
          </cell>
          <cell r="C4049" t="str">
            <v>Gerenciamento de Reclamações de Cliente - Profissional Junior (P1)</v>
          </cell>
        </row>
        <row r="4050">
          <cell r="B4050" t="str">
            <v>CSV.03.004.P20</v>
          </cell>
          <cell r="C4050" t="str">
            <v>Gerenciamento de Reclamações de Cliente - Profissional Pleno (P2)</v>
          </cell>
        </row>
        <row r="4051">
          <cell r="B4051" t="str">
            <v>CSV.03.004.P30</v>
          </cell>
          <cell r="C4051" t="str">
            <v>Gerenciamento de Reclamações de Cliente - Profissional Sênior (P3)</v>
          </cell>
        </row>
        <row r="4052">
          <cell r="B4052" t="str">
            <v>CSV.03.004.P40</v>
          </cell>
          <cell r="C4052" t="str">
            <v>Gerenciamento de Reclamações de Cliente - Profissional Especialista (P4)</v>
          </cell>
        </row>
        <row r="4053">
          <cell r="B4053" t="str">
            <v>CSV.03.004.P50</v>
          </cell>
          <cell r="C4053" t="str">
            <v>Gerenciamento de Reclamações de Cliente - Profissional Expert (P5)</v>
          </cell>
        </row>
        <row r="4054">
          <cell r="B4054" t="str">
            <v>CSV.03.004.S10</v>
          </cell>
          <cell r="C4054" t="str">
            <v>Gerenciamento de Reclamações de Cliente - Técnico Junior (S1)</v>
          </cell>
        </row>
        <row r="4055">
          <cell r="B4055" t="str">
            <v>CSV.03.004.S20</v>
          </cell>
          <cell r="C4055" t="str">
            <v>Gerenciamento de Reclamações de Cliente - Técnico Pleno (S2)</v>
          </cell>
        </row>
        <row r="4056">
          <cell r="B4056" t="str">
            <v>CSV.03.004.S30</v>
          </cell>
          <cell r="C4056" t="str">
            <v>Gerenciamento de Reclamações de Cliente - Técnico Sênior (S3)</v>
          </cell>
        </row>
        <row r="4057">
          <cell r="B4057" t="str">
            <v>CSV.03.004.S40</v>
          </cell>
          <cell r="C4057" t="str">
            <v>Gerenciamento de Reclamações de Cliente - Técnico Especialista (S4)</v>
          </cell>
        </row>
        <row r="4058">
          <cell r="B4058" t="str">
            <v>CSV.03.005.E10</v>
          </cell>
          <cell r="C4058" t="str">
            <v>Gerenciamento de Sucesso do Cliente - Executivo Nível 1 (E1)</v>
          </cell>
        </row>
        <row r="4059">
          <cell r="B4059" t="str">
            <v>CSV.03.005.E20</v>
          </cell>
          <cell r="C4059" t="str">
            <v>Gerenciamento de Sucesso do Cliente - Executivo Nível 2 (E2)</v>
          </cell>
        </row>
        <row r="4060">
          <cell r="B4060" t="str">
            <v>CSV.03.005.E30</v>
          </cell>
          <cell r="C4060" t="str">
            <v>Gerenciamento de Sucesso do Cliente - Executivo Nível 3 (E3)</v>
          </cell>
        </row>
        <row r="4061">
          <cell r="B4061" t="str">
            <v>CSV.03.005.M10</v>
          </cell>
          <cell r="C4061" t="str">
            <v>Gerenciamento de Sucesso do Cliente - Líder de Equipe (Técnicos) (M1)</v>
          </cell>
        </row>
        <row r="4062">
          <cell r="B4062" t="str">
            <v>CSV.03.005.M20</v>
          </cell>
          <cell r="C4062" t="str">
            <v>Gerenciamento de Sucesso do Cliente - Líder de Equipe (Profissionais) (M2)</v>
          </cell>
        </row>
        <row r="4063">
          <cell r="B4063" t="str">
            <v>CSV.03.005.M30</v>
          </cell>
          <cell r="C4063" t="str">
            <v>Gerenciamento de Sucesso do Cliente - Gerente (M3)</v>
          </cell>
        </row>
        <row r="4064">
          <cell r="B4064" t="str">
            <v>CSV.03.005.M40</v>
          </cell>
          <cell r="C4064" t="str">
            <v>Gerenciamento de Sucesso do Cliente - Gerente Sênior (M4)</v>
          </cell>
        </row>
        <row r="4065">
          <cell r="B4065" t="str">
            <v>CSV.03.005.M50</v>
          </cell>
          <cell r="C4065" t="str">
            <v>Gerenciamento de Sucesso do Cliente - Gerente Sênior II (M5)</v>
          </cell>
        </row>
        <row r="4066">
          <cell r="B4066" t="str">
            <v>CSV.03.005.P10</v>
          </cell>
          <cell r="C4066" t="str">
            <v>Gerenciamento de Sucesso do Cliente - Profissional Junior (P1)</v>
          </cell>
        </row>
        <row r="4067">
          <cell r="B4067" t="str">
            <v>CSV.03.005.P20</v>
          </cell>
          <cell r="C4067" t="str">
            <v>Gerenciamento de Sucesso do Cliente - Profissional Pleno (P2)</v>
          </cell>
        </row>
        <row r="4068">
          <cell r="B4068" t="str">
            <v>CSV.03.005.P30</v>
          </cell>
          <cell r="C4068" t="str">
            <v>Gerenciamento de Sucesso do Cliente - Profissional Sênior (P3)</v>
          </cell>
        </row>
        <row r="4069">
          <cell r="B4069" t="str">
            <v>CSV.03.005.P40</v>
          </cell>
          <cell r="C4069" t="str">
            <v>Gerenciamento de Sucesso do Cliente - Profissional Especialista (P4)</v>
          </cell>
        </row>
        <row r="4070">
          <cell r="B4070" t="str">
            <v>CSV.03.005.P50</v>
          </cell>
          <cell r="C4070" t="str">
            <v>Gerenciamento de Sucesso do Cliente - Profissional Expert (P5)</v>
          </cell>
        </row>
        <row r="4071">
          <cell r="B4071" t="str">
            <v>CSV.03.005.S10</v>
          </cell>
          <cell r="C4071" t="str">
            <v>Gerenciamento de Sucesso do Cliente - Técnico Junior (S1)</v>
          </cell>
        </row>
        <row r="4072">
          <cell r="B4072" t="str">
            <v>CSV.03.005.S20</v>
          </cell>
          <cell r="C4072" t="str">
            <v>Gerenciamento de Sucesso do Cliente - Técnico Pleno (S2)</v>
          </cell>
        </row>
        <row r="4073">
          <cell r="B4073" t="str">
            <v>CSV.03.005.S30</v>
          </cell>
          <cell r="C4073" t="str">
            <v>Gerenciamento de Sucesso do Cliente - Técnico Sênior (S3)</v>
          </cell>
        </row>
        <row r="4074">
          <cell r="B4074" t="str">
            <v>CSV.03.006.E10</v>
          </cell>
          <cell r="C4074" t="str">
            <v>Estratégia de Experiência do Cliente - Executivo Nível 1 (E1)</v>
          </cell>
        </row>
        <row r="4075">
          <cell r="B4075" t="str">
            <v>CSV.03.006.E20</v>
          </cell>
          <cell r="C4075" t="str">
            <v>Estratégia de Experiência do Cliente - Executivo Nível 2 (E2)</v>
          </cell>
        </row>
        <row r="4076">
          <cell r="B4076" t="str">
            <v>CSV.03.006.E30</v>
          </cell>
          <cell r="C4076" t="str">
            <v>Estratégia de Experiência do Cliente - Executivo Nível 3 (E3)</v>
          </cell>
        </row>
        <row r="4077">
          <cell r="B4077" t="str">
            <v>CSV.03.006.M50</v>
          </cell>
          <cell r="C4077" t="str">
            <v>Estratégia de Experiência do Cliente - Gerente Sênior II (M5)</v>
          </cell>
        </row>
        <row r="4078">
          <cell r="B4078" t="str">
            <v>CSV.03.007.M10</v>
          </cell>
          <cell r="C4078" t="str">
            <v>Operações Customer Experience - Líder de Equipe (Técnicos) (M1)</v>
          </cell>
        </row>
        <row r="4079">
          <cell r="B4079" t="str">
            <v>CSV.03.007.M20</v>
          </cell>
          <cell r="C4079" t="str">
            <v>Operações Customer Experience - Líder de Equipe (Profissionais) (M2)</v>
          </cell>
        </row>
        <row r="4080">
          <cell r="B4080" t="str">
            <v>CSV.03.007.M30</v>
          </cell>
          <cell r="C4080" t="str">
            <v>Operações Customer Experience - Gerente (M3)</v>
          </cell>
        </row>
        <row r="4081">
          <cell r="B4081" t="str">
            <v>CSV.03.007.M40</v>
          </cell>
          <cell r="C4081" t="str">
            <v>Operações Customer Experience - Gerente Sênior (M4)</v>
          </cell>
        </row>
        <row r="4082">
          <cell r="B4082" t="str">
            <v>CSV.03.007.M50</v>
          </cell>
          <cell r="C4082" t="str">
            <v>Operações Customer Experience - Gerente Sênior II (M5)</v>
          </cell>
        </row>
        <row r="4083">
          <cell r="B4083" t="str">
            <v>CSV.03.007.P10</v>
          </cell>
          <cell r="C4083" t="str">
            <v>Operações Customer Experience - Profissional Junior (P1)</v>
          </cell>
        </row>
        <row r="4084">
          <cell r="B4084" t="str">
            <v>CSV.03.007.P20</v>
          </cell>
          <cell r="C4084" t="str">
            <v>Operações Customer Experience - Profissional Pleno (P2)</v>
          </cell>
        </row>
        <row r="4085">
          <cell r="B4085" t="str">
            <v>CSV.03.007.P30</v>
          </cell>
          <cell r="C4085" t="str">
            <v>Operações Customer Experience - Profissional Sênior (P3)</v>
          </cell>
        </row>
        <row r="4086">
          <cell r="B4086" t="str">
            <v>CSV.03.007.P40</v>
          </cell>
          <cell r="C4086" t="str">
            <v>Operações Customer Experience - Profissional Especialista (P4)</v>
          </cell>
        </row>
        <row r="4087">
          <cell r="B4087" t="str">
            <v>CSV.03.007.P50</v>
          </cell>
          <cell r="C4087" t="str">
            <v>Operações Customer Experience - Profissional Expert (P5)</v>
          </cell>
        </row>
        <row r="4088">
          <cell r="B4088" t="str">
            <v>CSV.03.007.S10</v>
          </cell>
          <cell r="C4088" t="str">
            <v>Operações Customer Experience - Técnico Junior (S1)</v>
          </cell>
        </row>
        <row r="4089">
          <cell r="B4089" t="str">
            <v>CSV.03.007.S20</v>
          </cell>
          <cell r="C4089" t="str">
            <v>Operações Customer Experience - Técnico Pleno (S2)</v>
          </cell>
        </row>
        <row r="4090">
          <cell r="B4090" t="str">
            <v>CSV.03.007.S30</v>
          </cell>
          <cell r="C4090" t="str">
            <v>Operações Customer Experience - Técnico Sênior (S3)</v>
          </cell>
        </row>
        <row r="4091">
          <cell r="B4091" t="str">
            <v>CSV.03.024.E10</v>
          </cell>
          <cell r="C4091" t="str">
            <v>Abertura e Ativação de Contas - Executivo Nível 1 (E1)</v>
          </cell>
        </row>
        <row r="4092">
          <cell r="B4092" t="str">
            <v>CSV.03.024.E20</v>
          </cell>
          <cell r="C4092" t="str">
            <v>Abertura e Ativação de Contas - Executivo Nível 2 (E2)</v>
          </cell>
        </row>
        <row r="4093">
          <cell r="B4093" t="str">
            <v>CSV.03.024.E30</v>
          </cell>
          <cell r="C4093" t="str">
            <v>Abertura e Ativação de Contas - Executivo Nível 3 (E3)</v>
          </cell>
        </row>
        <row r="4094">
          <cell r="B4094" t="str">
            <v>CSV.03.024.M10</v>
          </cell>
          <cell r="C4094" t="str">
            <v>Abertura e Ativação de Contas - Líder de Equipe (Técnicos) (M1)</v>
          </cell>
        </row>
        <row r="4095">
          <cell r="B4095" t="str">
            <v>CSV.03.024.M20</v>
          </cell>
          <cell r="C4095" t="str">
            <v>Abertura e Ativação de Contas - Líder de Equipe (Profissionais) (M2)</v>
          </cell>
        </row>
        <row r="4096">
          <cell r="B4096" t="str">
            <v>CSV.03.024.M30</v>
          </cell>
          <cell r="C4096" t="str">
            <v>Abertura e Ativação de Contas - Gerente (M3)</v>
          </cell>
        </row>
        <row r="4097">
          <cell r="B4097" t="str">
            <v>CSV.03.024.M40</v>
          </cell>
          <cell r="C4097" t="str">
            <v>Abertura e Ativação de Contas - Gerente Sênior (M4)</v>
          </cell>
        </row>
        <row r="4098">
          <cell r="B4098" t="str">
            <v>CSV.03.024.M50</v>
          </cell>
          <cell r="C4098" t="str">
            <v>Abertura e Ativação de Contas - Gerente Sênior II (M5)</v>
          </cell>
        </row>
        <row r="4099">
          <cell r="B4099" t="str">
            <v>CSV.03.024.P10</v>
          </cell>
          <cell r="C4099" t="str">
            <v>Abertura e Ativação de Contas - Profissional Junior (P1)</v>
          </cell>
        </row>
        <row r="4100">
          <cell r="B4100" t="str">
            <v>CSV.03.024.P20</v>
          </cell>
          <cell r="C4100" t="str">
            <v>Abertura e Ativação de Contas - Profissional Pleno (P2)</v>
          </cell>
        </row>
        <row r="4101">
          <cell r="B4101" t="str">
            <v>CSV.03.024.P30</v>
          </cell>
          <cell r="C4101" t="str">
            <v>Abertura e Ativação de Contas - Profissional Sênior (P3)</v>
          </cell>
        </row>
        <row r="4102">
          <cell r="B4102" t="str">
            <v>CSV.03.024.P40</v>
          </cell>
          <cell r="C4102" t="str">
            <v>Abertura e Ativação de Contas - Profissional Especialista (P4)</v>
          </cell>
        </row>
        <row r="4103">
          <cell r="B4103" t="str">
            <v>CSV.03.024.P50</v>
          </cell>
          <cell r="C4103" t="str">
            <v>Abertura e Ativação de Contas - Profissional Expert (P5)</v>
          </cell>
        </row>
        <row r="4104">
          <cell r="B4104" t="str">
            <v>CSV.03.024.S10</v>
          </cell>
          <cell r="C4104" t="str">
            <v>Abertura e Ativação de Contas - Técnico Junior (S1)</v>
          </cell>
        </row>
        <row r="4105">
          <cell r="B4105" t="str">
            <v>CSV.03.024.S20</v>
          </cell>
          <cell r="C4105" t="str">
            <v>Abertura e Ativação de Contas - Técnico Pleno (S2)</v>
          </cell>
        </row>
        <row r="4106">
          <cell r="B4106" t="str">
            <v>CSV.03.024.S30</v>
          </cell>
          <cell r="C4106" t="str">
            <v>Abertura e Ativação de Contas - Técnico Sênior (S3)</v>
          </cell>
        </row>
        <row r="4107">
          <cell r="B4107" t="str">
            <v>CSV.03.024.S40</v>
          </cell>
          <cell r="C4107" t="str">
            <v>Abertura e Ativação de Contas - Técnico Especialista (S4)</v>
          </cell>
        </row>
        <row r="4108">
          <cell r="B4108" t="str">
            <v>CSV.03.025.E10</v>
          </cell>
          <cell r="C4108" t="str">
            <v>Limpeza de Dados de Perfil do Cliente - Executivo Nível 1 (E1)</v>
          </cell>
        </row>
        <row r="4109">
          <cell r="B4109" t="str">
            <v>CSV.03.025.E20</v>
          </cell>
          <cell r="C4109" t="str">
            <v>Limpeza de Dados de Perfil do Cliente - Executivo Nível 2 (E2)</v>
          </cell>
        </row>
        <row r="4110">
          <cell r="B4110" t="str">
            <v>CSV.03.025.E30</v>
          </cell>
          <cell r="C4110" t="str">
            <v>Limpeza de Dados de Perfil do Cliente - Executivo Nível 3 (E3)</v>
          </cell>
        </row>
        <row r="4111">
          <cell r="B4111" t="str">
            <v>CSV.03.025.M10</v>
          </cell>
          <cell r="C4111" t="str">
            <v>Limpeza de Dados de Perfil do Cliente - Líder de Equipe (Técnicos) (M1)</v>
          </cell>
        </row>
        <row r="4112">
          <cell r="B4112" t="str">
            <v>CSV.03.025.M20</v>
          </cell>
          <cell r="C4112" t="str">
            <v>Limpeza de Dados de Perfil do Cliente - Líder de Equipe (Profissionais) (M2)</v>
          </cell>
        </row>
        <row r="4113">
          <cell r="B4113" t="str">
            <v>CSV.03.025.M30</v>
          </cell>
          <cell r="C4113" t="str">
            <v>Limpeza de Dados de Perfil do Cliente - Gerente (M3)</v>
          </cell>
        </row>
        <row r="4114">
          <cell r="B4114" t="str">
            <v>CSV.03.025.M40</v>
          </cell>
          <cell r="C4114" t="str">
            <v>Limpeza de Dados de Perfil do Cliente - Gerente Sênior (M4)</v>
          </cell>
        </row>
        <row r="4115">
          <cell r="B4115" t="str">
            <v>CSV.03.025.M50</v>
          </cell>
          <cell r="C4115" t="str">
            <v>Limpeza de Dados de Perfil do Cliente - Gerente Sênior II (M5)</v>
          </cell>
        </row>
        <row r="4116">
          <cell r="B4116" t="str">
            <v>CSV.03.025.P10</v>
          </cell>
          <cell r="C4116" t="str">
            <v>Limpeza de Dados de Perfil do Cliente - Profissional Junior (P1)</v>
          </cell>
        </row>
        <row r="4117">
          <cell r="B4117" t="str">
            <v>CSV.03.025.P20</v>
          </cell>
          <cell r="C4117" t="str">
            <v>Limpeza de Dados de Perfil do Cliente - Profissional Pleno (P2)</v>
          </cell>
        </row>
        <row r="4118">
          <cell r="B4118" t="str">
            <v>CSV.03.025.P30</v>
          </cell>
          <cell r="C4118" t="str">
            <v>Limpeza de Dados de Perfil do Cliente - Profissional Sênior (P3)</v>
          </cell>
        </row>
        <row r="4119">
          <cell r="B4119" t="str">
            <v>CSV.03.025.P40</v>
          </cell>
          <cell r="C4119" t="str">
            <v>Limpeza de Dados de Perfil do Cliente - Profissional Especialista (P4)</v>
          </cell>
        </row>
        <row r="4120">
          <cell r="B4120" t="str">
            <v>CSV.03.025.P50</v>
          </cell>
          <cell r="C4120" t="str">
            <v>Limpeza de Dados de Perfil do Cliente - Profissional Expert (P5)</v>
          </cell>
        </row>
        <row r="4121">
          <cell r="B4121" t="str">
            <v>CSV.03.025.S10</v>
          </cell>
          <cell r="C4121" t="str">
            <v>Limpeza de Dados de Perfil do Cliente - Técnico Junior (S1)</v>
          </cell>
        </row>
        <row r="4122">
          <cell r="B4122" t="str">
            <v>CSV.03.025.S20</v>
          </cell>
          <cell r="C4122" t="str">
            <v>Limpeza de Dados de Perfil do Cliente - Técnico Pleno (S2)</v>
          </cell>
        </row>
        <row r="4123">
          <cell r="B4123" t="str">
            <v>CSV.03.025.S30</v>
          </cell>
          <cell r="C4123" t="str">
            <v>Limpeza de Dados de Perfil do Cliente - Técnico Sênior (S3)</v>
          </cell>
        </row>
        <row r="4124">
          <cell r="B4124" t="str">
            <v>CSV.03.999.M10</v>
          </cell>
          <cell r="C4124" t="str">
            <v>Outro Gerenciamento de Relacionamento com o Cliente, Resolução de Problemas e Ativação de Conta - Líder de Equipe (Técnicos) (M1)</v>
          </cell>
        </row>
        <row r="4125">
          <cell r="B4125" t="str">
            <v>CSV.03.999.M20</v>
          </cell>
          <cell r="C4125" t="str">
            <v>Outro Gerenciamento de Relacionamento com o Cliente, Resolução de Problemas e Ativação de Conta - Líder de Equipe (Profissionais) (M2)</v>
          </cell>
        </row>
        <row r="4126">
          <cell r="B4126" t="str">
            <v>CSV.03.999.M30</v>
          </cell>
          <cell r="C4126" t="str">
            <v>Outro Gerenciamento de Relacionamento com o Cliente, Resolução de Problemas e Ativação de Conta - Gerente (M3)</v>
          </cell>
        </row>
        <row r="4127">
          <cell r="B4127" t="str">
            <v>CSV.03.999.M40</v>
          </cell>
          <cell r="C4127" t="str">
            <v>Outro Gerenciamento de Relacionamento com o Cliente, Resolução de Problemas e Ativação de Conta - Gerente Sênior (M4)</v>
          </cell>
        </row>
        <row r="4128">
          <cell r="B4128" t="str">
            <v>CSV.03.999.P10</v>
          </cell>
          <cell r="C4128" t="str">
            <v>Outro Gerenciamento de Relacionamento com o Cliente, Resolução de Problemas e Ativação de Conta - Profissional Junior (P1)</v>
          </cell>
        </row>
        <row r="4129">
          <cell r="B4129" t="str">
            <v>CSV.03.999.P20</v>
          </cell>
          <cell r="C4129" t="str">
            <v>Outro Gerenciamento de Relacionamento com o Cliente, Resolução de Problemas e Ativação de Conta - Profissional Pleno (P2)</v>
          </cell>
        </row>
        <row r="4130">
          <cell r="B4130" t="str">
            <v>CSV.03.999.P30</v>
          </cell>
          <cell r="C4130" t="str">
            <v>Outro Gerenciamento de Relacionamento com o Cliente, Resolução de Problemas e Ativação de Conta - Profissional Sênior (P3)</v>
          </cell>
        </row>
        <row r="4131">
          <cell r="B4131" t="str">
            <v>CSV.03.999.P40</v>
          </cell>
          <cell r="C4131" t="str">
            <v>Outro Gerenciamento de Relacionamento com o Cliente, Resolução de Problemas e Ativação de Conta - Profissional Especialista (P4)</v>
          </cell>
        </row>
        <row r="4132">
          <cell r="B4132" t="str">
            <v>CSV.03.999.P50</v>
          </cell>
          <cell r="C4132" t="str">
            <v>Outro Gerenciamento de Relacionamento com o Cliente, Resolução de Problemas e Ativação de Conta - Profissional Expert (P5)</v>
          </cell>
        </row>
        <row r="4133">
          <cell r="B4133" t="str">
            <v>CSV.03.999.S10</v>
          </cell>
          <cell r="C4133" t="str">
            <v>Outro Gerenciamento de Relacionamento com o Cliente, Resolução de Problemas e Ativação de Conta - Técnico Junior (S1)</v>
          </cell>
        </row>
        <row r="4134">
          <cell r="B4134" t="str">
            <v>CSV.03.999.S20</v>
          </cell>
          <cell r="C4134" t="str">
            <v>Outro Gerenciamento de Relacionamento com o Cliente, Resolução de Problemas e Ativação de Conta - Técnico Pleno (S2)</v>
          </cell>
        </row>
        <row r="4135">
          <cell r="B4135" t="str">
            <v>CSV.03.999.S30</v>
          </cell>
          <cell r="C4135" t="str">
            <v>Outro Gerenciamento de Relacionamento com o Cliente, Resolução de Problemas e Ativação de Conta - Técnico Sênior (S3)</v>
          </cell>
        </row>
        <row r="4136">
          <cell r="B4136" t="str">
            <v>CSV.03.999.S40</v>
          </cell>
          <cell r="C4136" t="str">
            <v>Outro Gerenciamento de Relacionamento com o Cliente, Resolução de Problemas e Ativação de Conta - Técnico Especialista (S4)</v>
          </cell>
        </row>
        <row r="4137">
          <cell r="B4137" t="str">
            <v>CSV.04.001.M30</v>
          </cell>
          <cell r="C4137" t="str">
            <v>Gerenciamento do Centro de Contato - Gerente (M3)</v>
          </cell>
        </row>
        <row r="4138">
          <cell r="B4138" t="str">
            <v>CSV.04.001.M40</v>
          </cell>
          <cell r="C4138" t="str">
            <v>Gerenciamento do Centro de Contato - Gerente Sênior (M4)</v>
          </cell>
        </row>
        <row r="4139">
          <cell r="B4139" t="str">
            <v>CSV.04.001.M50</v>
          </cell>
          <cell r="C4139" t="str">
            <v>Gerenciamento do Centro de Contato - Gerente Sênior II (M5)</v>
          </cell>
        </row>
        <row r="4140">
          <cell r="B4140" t="str">
            <v>CSV.04.002.E10</v>
          </cell>
          <cell r="C4140" t="str">
            <v>Tráfego e Programação do Centro de Contato - Executivo Nível 1 (E1)</v>
          </cell>
        </row>
        <row r="4141">
          <cell r="B4141" t="str">
            <v>CSV.04.002.E20</v>
          </cell>
          <cell r="C4141" t="str">
            <v>Tráfego e Programação do Centro de Contato - Executivo Nível 2 (E2)</v>
          </cell>
        </row>
        <row r="4142">
          <cell r="B4142" t="str">
            <v>CSV.04.002.E30</v>
          </cell>
          <cell r="C4142" t="str">
            <v>Tráfego e Programação do Centro de Contato - Executivo Nível 3 (E3)</v>
          </cell>
        </row>
        <row r="4143">
          <cell r="B4143" t="str">
            <v>CSV.04.002.M10</v>
          </cell>
          <cell r="C4143" t="str">
            <v>Tráfego e Programação do Centro de Contato - Líder de Equipe (Técnicos) (M1)</v>
          </cell>
        </row>
        <row r="4144">
          <cell r="B4144" t="str">
            <v>CSV.04.002.M20</v>
          </cell>
          <cell r="C4144" t="str">
            <v>Tráfego e Programação do Centro de Contato - Líder de Equipe (Profissionais) (M2)</v>
          </cell>
        </row>
        <row r="4145">
          <cell r="B4145" t="str">
            <v>CSV.04.002.M30</v>
          </cell>
          <cell r="C4145" t="str">
            <v>Tráfego e Programação do Centro de Contato - Gerente (M3)</v>
          </cell>
        </row>
        <row r="4146">
          <cell r="B4146" t="str">
            <v>CSV.04.002.M40</v>
          </cell>
          <cell r="C4146" t="str">
            <v>Tráfego e Programação do Centro de Contato - Gerente Sênior (M4)</v>
          </cell>
        </row>
        <row r="4147">
          <cell r="B4147" t="str">
            <v>CSV.04.002.M50</v>
          </cell>
          <cell r="C4147" t="str">
            <v>Tráfego e Programação do Centro de Contato - Gerente Sênior II (M5)</v>
          </cell>
        </row>
        <row r="4148">
          <cell r="B4148" t="str">
            <v>CSV.04.002.P10</v>
          </cell>
          <cell r="C4148" t="str">
            <v>Tráfego e Programação do Centro de Contato - Profissional Junior (P1)</v>
          </cell>
        </row>
        <row r="4149">
          <cell r="B4149" t="str">
            <v>CSV.04.002.P20</v>
          </cell>
          <cell r="C4149" t="str">
            <v>Tráfego e Programação do Centro de Contato - Profissional Pleno (P2)</v>
          </cell>
        </row>
        <row r="4150">
          <cell r="B4150" t="str">
            <v>CSV.04.002.P30</v>
          </cell>
          <cell r="C4150" t="str">
            <v>Tráfego e Programação do Centro de Contato - Profissional Sênior (P3)</v>
          </cell>
        </row>
        <row r="4151">
          <cell r="B4151" t="str">
            <v>CSV.04.002.P40</v>
          </cell>
          <cell r="C4151" t="str">
            <v>Tráfego e Programação do Centro de Contato - Profissional Especialista (P4)</v>
          </cell>
        </row>
        <row r="4152">
          <cell r="B4152" t="str">
            <v>CSV.04.002.P50</v>
          </cell>
          <cell r="C4152" t="str">
            <v>Tráfego e Programação do Centro de Contato - Profissional Expert (P5)</v>
          </cell>
        </row>
        <row r="4153">
          <cell r="B4153" t="str">
            <v>CSV.04.002.S10</v>
          </cell>
          <cell r="C4153" t="str">
            <v>Tráfego e Programação do Centro de Contato - Técnico Junior (S1)</v>
          </cell>
        </row>
        <row r="4154">
          <cell r="B4154" t="str">
            <v>CSV.04.002.S20</v>
          </cell>
          <cell r="C4154" t="str">
            <v>Tráfego e Programação do Centro de Contato - Técnico Pleno (S2)</v>
          </cell>
        </row>
        <row r="4155">
          <cell r="B4155" t="str">
            <v>CSV.04.002.S30</v>
          </cell>
          <cell r="C4155" t="str">
            <v>Tráfego e Programação do Centro de Contato - Técnico Sênior (S3)</v>
          </cell>
        </row>
        <row r="4156">
          <cell r="B4156" t="str">
            <v>CSV.04.002.S40</v>
          </cell>
          <cell r="C4156" t="str">
            <v>Tráfego e Programação do Centro de Contato - Técnico Especialista (S4)</v>
          </cell>
        </row>
        <row r="4157">
          <cell r="B4157" t="str">
            <v>CSV.04.003.M30</v>
          </cell>
          <cell r="C4157" t="str">
            <v>Tráfego e Discagem do Centro de Contato - Gerente (M3)</v>
          </cell>
        </row>
        <row r="4158">
          <cell r="B4158" t="str">
            <v>CSV.04.004.P10</v>
          </cell>
          <cell r="C4158" t="str">
            <v>Administração da Plataforma de Discagem do Centro de Contato - Profissional Junior (P1)</v>
          </cell>
        </row>
        <row r="4159">
          <cell r="B4159" t="str">
            <v>CSV.04.004.P20</v>
          </cell>
          <cell r="C4159" t="str">
            <v>Administração da Plataforma de Discagem do Centro de Contato - Profissional Pleno (P2)</v>
          </cell>
        </row>
        <row r="4160">
          <cell r="B4160" t="str">
            <v>CSV.04.004.P30</v>
          </cell>
          <cell r="C4160" t="str">
            <v>Administração da Plataforma de Discagem do Centro de Contato - Profissional Sênior (P3)</v>
          </cell>
        </row>
        <row r="4161">
          <cell r="B4161" t="str">
            <v>CSV.04.004.P40</v>
          </cell>
          <cell r="C4161" t="str">
            <v>Administração da Plataforma de Discagem do Centro de Contato - Profissional Especialista (P4)</v>
          </cell>
        </row>
        <row r="4162">
          <cell r="B4162" t="str">
            <v>CSV.04.004.P50</v>
          </cell>
          <cell r="C4162" t="str">
            <v>Administração da Plataforma de Discagem do Centro de Contato - Profissional Expert (P5)</v>
          </cell>
        </row>
        <row r="4163">
          <cell r="B4163" t="str">
            <v>CSV.04.005.M20</v>
          </cell>
          <cell r="C4163" t="str">
            <v>Programação do Centro de Contato - Líder de Equipe (Profissionais) (M2)</v>
          </cell>
        </row>
        <row r="4164">
          <cell r="B4164" t="str">
            <v>CSV.04.005.M30</v>
          </cell>
          <cell r="C4164" t="str">
            <v>Programação do Centro de Contato - Gerente (M3)</v>
          </cell>
        </row>
        <row r="4165">
          <cell r="B4165" t="str">
            <v>CSV.04.005.M40</v>
          </cell>
          <cell r="C4165" t="str">
            <v>Programação do Centro de Contato - Gerente Sênior (M4)</v>
          </cell>
        </row>
        <row r="4166">
          <cell r="B4166" t="str">
            <v>CSV.04.005.P10</v>
          </cell>
          <cell r="C4166" t="str">
            <v>Programação do Centro de Contato - Profissional Junior (P1)</v>
          </cell>
        </row>
        <row r="4167">
          <cell r="B4167" t="str">
            <v>CSV.04.005.P20</v>
          </cell>
          <cell r="C4167" t="str">
            <v>Programação do Centro de Contato - Profissional Pleno (P2)</v>
          </cell>
        </row>
        <row r="4168">
          <cell r="B4168" t="str">
            <v>CSV.04.005.P30</v>
          </cell>
          <cell r="C4168" t="str">
            <v>Programação do Centro de Contato - Profissional Sênior (P3)</v>
          </cell>
        </row>
        <row r="4169">
          <cell r="B4169" t="str">
            <v>CSV.04.005.P40</v>
          </cell>
          <cell r="C4169" t="str">
            <v>Programação do Centro de Contato - Profissional Especialista (P4)</v>
          </cell>
        </row>
        <row r="4170">
          <cell r="B4170" t="str">
            <v>CSV.04.005.P50</v>
          </cell>
          <cell r="C4170" t="str">
            <v>Programação do Centro de Contato - Profissional Expert (P5)</v>
          </cell>
        </row>
        <row r="4171">
          <cell r="B4171" t="str">
            <v>CSV.04.006.M30</v>
          </cell>
          <cell r="C4171" t="str">
            <v>Suporte Operacional em Centro de Contato - Gerente (M3)</v>
          </cell>
        </row>
        <row r="4172">
          <cell r="B4172" t="str">
            <v>CSV.04.007.E10</v>
          </cell>
          <cell r="C4172" t="str">
            <v>Gerenciamento de Operações de Entrada/Saída do Processo de Voz - Executivo Nível 1 (E1)</v>
          </cell>
        </row>
        <row r="4173">
          <cell r="B4173" t="str">
            <v>CSV.04.007.E20</v>
          </cell>
          <cell r="C4173" t="str">
            <v>Gerenciamento de Operações de Entrada/Saída do Processo de Voz - Executivo Nível 2 (E2)</v>
          </cell>
        </row>
        <row r="4174">
          <cell r="B4174" t="str">
            <v>CSV.04.007.E30</v>
          </cell>
          <cell r="C4174" t="str">
            <v>Gerenciamento de Operações de Entrada/Saída do Processo de Voz - Executivo Nível 3 (E3)</v>
          </cell>
        </row>
        <row r="4175">
          <cell r="B4175" t="str">
            <v>CSV.04.007.M10</v>
          </cell>
          <cell r="C4175" t="str">
            <v>Gerenciamento de Operações de Entrada/Saída do Processo de Voz - Líder de Equipe (Técnicos) (M1)</v>
          </cell>
        </row>
        <row r="4176">
          <cell r="B4176" t="str">
            <v>CSV.04.007.M20</v>
          </cell>
          <cell r="C4176" t="str">
            <v>Gerenciamento de Operações de Entrada/Saída do Processo de Voz - Líder de Equipe (Profissionais) (M2)</v>
          </cell>
        </row>
        <row r="4177">
          <cell r="B4177" t="str">
            <v>CSV.04.007.M30</v>
          </cell>
          <cell r="C4177" t="str">
            <v>Gerenciamento de Operações de Entrada/Saída do Processo de Voz - Gerente (M3)</v>
          </cell>
        </row>
        <row r="4178">
          <cell r="B4178" t="str">
            <v>CSV.04.007.M40</v>
          </cell>
          <cell r="C4178" t="str">
            <v>Gerenciamento de Operações de Entrada/Saída do Processo de Voz - Gerente Sênior (M4)</v>
          </cell>
        </row>
        <row r="4179">
          <cell r="B4179" t="str">
            <v>CSV.04.007.M50</v>
          </cell>
          <cell r="C4179" t="str">
            <v>Gerenciamento de Operações de Entrada/Saída do Processo de Voz - Gerente Sênior II (M5)</v>
          </cell>
        </row>
        <row r="4180">
          <cell r="B4180" t="str">
            <v>CSV.04.007.P10</v>
          </cell>
          <cell r="C4180" t="str">
            <v>Gerenciamento de Operações de Entrada/Saída do Processo de Voz - Profissional Junior (P1)</v>
          </cell>
        </row>
        <row r="4181">
          <cell r="B4181" t="str">
            <v>CSV.04.007.P20</v>
          </cell>
          <cell r="C4181" t="str">
            <v>Gerenciamento de Operações de Entrada/Saída do Processo de Voz - Profissional Pleno (P2)</v>
          </cell>
        </row>
        <row r="4182">
          <cell r="B4182" t="str">
            <v>CSV.04.007.P30</v>
          </cell>
          <cell r="C4182" t="str">
            <v>Gerenciamento de Operações de Entrada/Saída do Processo de Voz - Profissional Sênior (P3)</v>
          </cell>
        </row>
        <row r="4183">
          <cell r="B4183" t="str">
            <v>CSV.04.007.P40</v>
          </cell>
          <cell r="C4183" t="str">
            <v>Gerenciamento de Operações de Entrada/Saída do Processo de Voz - Profissional Especialista (P4)</v>
          </cell>
        </row>
        <row r="4184">
          <cell r="B4184" t="str">
            <v>CSV.04.007.P50</v>
          </cell>
          <cell r="C4184" t="str">
            <v>Gerenciamento de Operações de Entrada/Saída do Processo de Voz - Profissional Expert (P5)</v>
          </cell>
        </row>
        <row r="4185">
          <cell r="B4185" t="str">
            <v>CSV.04.007.S10</v>
          </cell>
          <cell r="C4185" t="str">
            <v>Gerenciamento de Operações de Entrada/Saída do Processo de Voz - Técnico Junior (S1)</v>
          </cell>
        </row>
        <row r="4186">
          <cell r="B4186" t="str">
            <v>CSV.04.007.S20</v>
          </cell>
          <cell r="C4186" t="str">
            <v>Gerenciamento de Operações de Entrada/Saída do Processo de Voz - Técnico Pleno (S2)</v>
          </cell>
        </row>
        <row r="4187">
          <cell r="B4187" t="str">
            <v>CSV.04.007.S30</v>
          </cell>
          <cell r="C4187" t="str">
            <v>Gerenciamento de Operações de Entrada/Saída do Processo de Voz - Técnico Sênior (S3)</v>
          </cell>
        </row>
        <row r="4188">
          <cell r="B4188" t="str">
            <v>CSV.04.007.S40</v>
          </cell>
          <cell r="C4188" t="str">
            <v>Gerenciamento de Operações de Entrada/Saída do Processo de Voz - Técnico Especialista (S4)</v>
          </cell>
        </row>
        <row r="4189">
          <cell r="B4189" t="str">
            <v>CSV.04.008.M20</v>
          </cell>
          <cell r="C4189" t="str">
            <v>Análise de Comunicação do Centro de Contato - Líder de Equipe (Profissionais) (M2)</v>
          </cell>
        </row>
        <row r="4190">
          <cell r="B4190" t="str">
            <v>CSV.04.008.M30</v>
          </cell>
          <cell r="C4190" t="str">
            <v>Análise de Comunicação do Centro de Contato - Gerente (M3)</v>
          </cell>
        </row>
        <row r="4191">
          <cell r="B4191" t="str">
            <v>CSV.04.008.M40</v>
          </cell>
          <cell r="C4191" t="str">
            <v>Análise de Comunicação do Centro de Contato - Gerente Sênior (M4)</v>
          </cell>
        </row>
        <row r="4192">
          <cell r="B4192" t="str">
            <v>CSV.04.008.P10</v>
          </cell>
          <cell r="C4192" t="str">
            <v>Análise de Comunicação do Centro de Contato - Profissional Junior (P1)</v>
          </cell>
        </row>
        <row r="4193">
          <cell r="B4193" t="str">
            <v>CSV.04.008.P20</v>
          </cell>
          <cell r="C4193" t="str">
            <v>Análise de Comunicação do Centro de Contato - Profissional Pleno (P2)</v>
          </cell>
        </row>
        <row r="4194">
          <cell r="B4194" t="str">
            <v>CSV.04.008.P30</v>
          </cell>
          <cell r="C4194" t="str">
            <v>Análise de Comunicação do Centro de Contato - Profissional Sênior (P3)</v>
          </cell>
        </row>
        <row r="4195">
          <cell r="B4195" t="str">
            <v>CSV.04.008.P40</v>
          </cell>
          <cell r="C4195" t="str">
            <v>Análise de Comunicação do Centro de Contato - Profissional Especialista (P4)</v>
          </cell>
        </row>
        <row r="4196">
          <cell r="B4196" t="str">
            <v>CSV.04.008.P50</v>
          </cell>
          <cell r="C4196" t="str">
            <v>Análise de Comunicação do Centro de Contato - Profissional Expert (P5)</v>
          </cell>
        </row>
        <row r="4197">
          <cell r="B4197" t="str">
            <v>CSV.04.009.M20</v>
          </cell>
          <cell r="C4197" t="str">
            <v>Biometria de Voz da Central de Atendimento - Líder de Equipe (Profissionais) (M2)</v>
          </cell>
        </row>
        <row r="4198">
          <cell r="B4198" t="str">
            <v>CSV.04.009.M30</v>
          </cell>
          <cell r="C4198" t="str">
            <v>Biometria de Voz da Central de Atendimento - Gerente (M3)</v>
          </cell>
        </row>
        <row r="4199">
          <cell r="B4199" t="str">
            <v>CSV.04.009.M40</v>
          </cell>
          <cell r="C4199" t="str">
            <v>Biometria de Voz da Central de Atendimento - Gerente Sênior (M4)</v>
          </cell>
        </row>
        <row r="4200">
          <cell r="B4200" t="str">
            <v>CSV.04.009.P10</v>
          </cell>
          <cell r="C4200" t="str">
            <v>Biometria de Voz da Central de Atendimento - Profissional Junior (P1)</v>
          </cell>
        </row>
        <row r="4201">
          <cell r="B4201" t="str">
            <v>CSV.04.009.P20</v>
          </cell>
          <cell r="C4201" t="str">
            <v>Biometria de Voz da Central de Atendimento - Profissional Pleno (P2)</v>
          </cell>
        </row>
        <row r="4202">
          <cell r="B4202" t="str">
            <v>CSV.04.009.P30</v>
          </cell>
          <cell r="C4202" t="str">
            <v>Biometria de Voz da Central de Atendimento - Profissional Sênior (P3)</v>
          </cell>
        </row>
        <row r="4203">
          <cell r="B4203" t="str">
            <v>CSV.04.009.P40</v>
          </cell>
          <cell r="C4203" t="str">
            <v>Biometria de Voz da Central de Atendimento - Profissional Especialista (P4)</v>
          </cell>
        </row>
        <row r="4204">
          <cell r="B4204" t="str">
            <v>CSV.04.009.P50</v>
          </cell>
          <cell r="C4204" t="str">
            <v>Biometria de Voz da Central de Atendimento - Profissional Expert (P5)</v>
          </cell>
        </row>
        <row r="4205">
          <cell r="B4205" t="str">
            <v>CSV.04.028.E10</v>
          </cell>
          <cell r="C4205" t="str">
            <v>Treinamento em Pronúncia - Executivo Nível 1 (E1)</v>
          </cell>
        </row>
        <row r="4206">
          <cell r="B4206" t="str">
            <v>CSV.04.028.E20</v>
          </cell>
          <cell r="C4206" t="str">
            <v>Treinamento em Pronúncia - Executivo Nível 2 (E2)</v>
          </cell>
        </row>
        <row r="4207">
          <cell r="B4207" t="str">
            <v>CSV.04.028.E30</v>
          </cell>
          <cell r="C4207" t="str">
            <v>Treinamento em Pronúncia - Executivo Nível 3 (E3)</v>
          </cell>
        </row>
        <row r="4208">
          <cell r="B4208" t="str">
            <v>CSV.04.028.M20</v>
          </cell>
          <cell r="C4208" t="str">
            <v>Treinamento em Pronúncia - Líder de Equipe (Profissionais) (M2)</v>
          </cell>
        </row>
        <row r="4209">
          <cell r="B4209" t="str">
            <v>CSV.04.028.M30</v>
          </cell>
          <cell r="C4209" t="str">
            <v>Treinamento em Pronúncia - Gerente (M3)</v>
          </cell>
        </row>
        <row r="4210">
          <cell r="B4210" t="str">
            <v>CSV.04.028.M40</v>
          </cell>
          <cell r="C4210" t="str">
            <v>Treinamento em Pronúncia - Gerente Sênior (M4)</v>
          </cell>
        </row>
        <row r="4211">
          <cell r="B4211" t="str">
            <v>CSV.04.028.M50</v>
          </cell>
          <cell r="C4211" t="str">
            <v>Treinamento em Pronúncia - Gerente Sênior II (M5)</v>
          </cell>
        </row>
        <row r="4212">
          <cell r="B4212" t="str">
            <v>CSV.04.028.P10</v>
          </cell>
          <cell r="C4212" t="str">
            <v>Treinamento em Pronúncia - Profissional Junior (P1)</v>
          </cell>
        </row>
        <row r="4213">
          <cell r="B4213" t="str">
            <v>CSV.04.028.P20</v>
          </cell>
          <cell r="C4213" t="str">
            <v>Treinamento em Pronúncia - Profissional Pleno (P2)</v>
          </cell>
        </row>
        <row r="4214">
          <cell r="B4214" t="str">
            <v>CSV.04.028.P30</v>
          </cell>
          <cell r="C4214" t="str">
            <v>Treinamento em Pronúncia - Profissional Sênior (P3)</v>
          </cell>
        </row>
        <row r="4215">
          <cell r="B4215" t="str">
            <v>CSV.04.028.P40</v>
          </cell>
          <cell r="C4215" t="str">
            <v>Treinamento em Pronúncia - Profissional Especialista (P4)</v>
          </cell>
        </row>
        <row r="4216">
          <cell r="B4216" t="str">
            <v>CSV.04.028.P50</v>
          </cell>
          <cell r="C4216" t="str">
            <v>Treinamento em Pronúncia - Profissional Expert (P5)</v>
          </cell>
        </row>
        <row r="4217">
          <cell r="B4217" t="str">
            <v>CSV.04.029.E10</v>
          </cell>
          <cell r="C4217" t="str">
            <v>Criação de Scripts - Executivo Nível 1 (E1)</v>
          </cell>
        </row>
        <row r="4218">
          <cell r="B4218" t="str">
            <v>CSV.04.029.E20</v>
          </cell>
          <cell r="C4218" t="str">
            <v>Criação de Scripts - Executivo Nível 2 (E2)</v>
          </cell>
        </row>
        <row r="4219">
          <cell r="B4219" t="str">
            <v>CSV.04.029.E30</v>
          </cell>
          <cell r="C4219" t="str">
            <v>Criação de Scripts - Executivo Nível 3 (E3)</v>
          </cell>
        </row>
        <row r="4220">
          <cell r="B4220" t="str">
            <v>CSV.04.029.M10</v>
          </cell>
          <cell r="C4220" t="str">
            <v>Criação de Scripts - Líder de Equipe (Técnicos) (M1)</v>
          </cell>
        </row>
        <row r="4221">
          <cell r="B4221" t="str">
            <v>CSV.04.029.M20</v>
          </cell>
          <cell r="C4221" t="str">
            <v>Criação de Scripts - Líder de Equipe (Profissionais) (M2)</v>
          </cell>
        </row>
        <row r="4222">
          <cell r="B4222" t="str">
            <v>CSV.04.029.M30</v>
          </cell>
          <cell r="C4222" t="str">
            <v>Criação de Scripts - Gerente (M3)</v>
          </cell>
        </row>
        <row r="4223">
          <cell r="B4223" t="str">
            <v>CSV.04.029.M40</v>
          </cell>
          <cell r="C4223" t="str">
            <v>Criação de Scripts - Gerente Sênior (M4)</v>
          </cell>
        </row>
        <row r="4224">
          <cell r="B4224" t="str">
            <v>CSV.04.029.M50</v>
          </cell>
          <cell r="C4224" t="str">
            <v>Criação de Scripts - Gerente Sênior II (M5)</v>
          </cell>
        </row>
        <row r="4225">
          <cell r="B4225" t="str">
            <v>CSV.04.029.P10</v>
          </cell>
          <cell r="C4225" t="str">
            <v>Criação de Scripts - Profissional Junior (P1)</v>
          </cell>
        </row>
        <row r="4226">
          <cell r="B4226" t="str">
            <v>CSV.04.029.P20</v>
          </cell>
          <cell r="C4226" t="str">
            <v>Criação de Scripts - Profissional Pleno (P2)</v>
          </cell>
        </row>
        <row r="4227">
          <cell r="B4227" t="str">
            <v>CSV.04.029.P30</v>
          </cell>
          <cell r="C4227" t="str">
            <v>Criação de Scripts - Profissional Sênior (P3)</v>
          </cell>
        </row>
        <row r="4228">
          <cell r="B4228" t="str">
            <v>CSV.04.029.P40</v>
          </cell>
          <cell r="C4228" t="str">
            <v>Criação de Scripts - Profissional Especialista (P4)</v>
          </cell>
        </row>
        <row r="4229">
          <cell r="B4229" t="str">
            <v>CSV.04.029.P50</v>
          </cell>
          <cell r="C4229" t="str">
            <v>Criação de Scripts - Profissional Expert (P5)</v>
          </cell>
        </row>
        <row r="4230">
          <cell r="B4230" t="str">
            <v>CSV.04.029.S10</v>
          </cell>
          <cell r="C4230" t="str">
            <v>Criação de Scripts - Técnico Junior (S1)</v>
          </cell>
        </row>
        <row r="4231">
          <cell r="B4231" t="str">
            <v>CSV.04.029.S20</v>
          </cell>
          <cell r="C4231" t="str">
            <v>Criação de Scripts - Técnico Pleno (S2)</v>
          </cell>
        </row>
        <row r="4232">
          <cell r="B4232" t="str">
            <v>CSV.04.029.S30</v>
          </cell>
          <cell r="C4232" t="str">
            <v>Criação de Scripts - Técnico Sênior (S3)</v>
          </cell>
        </row>
        <row r="4233">
          <cell r="B4233" t="str">
            <v>CSV.04.030.M20</v>
          </cell>
          <cell r="C4233" t="str">
            <v>Treinamento de Representantes do Centro de Contato - Líder de Equipe (Profissionais) (M2)</v>
          </cell>
        </row>
        <row r="4234">
          <cell r="B4234" t="str">
            <v>CSV.04.030.M30</v>
          </cell>
          <cell r="C4234" t="str">
            <v>Treinamento de Representantes do Centro de Contato - Gerente (M3)</v>
          </cell>
        </row>
        <row r="4235">
          <cell r="B4235" t="str">
            <v>CSV.04.030.M40</v>
          </cell>
          <cell r="C4235" t="str">
            <v>Treinamento de Representantes do Centro de Contato - Gerente Sênior (M4)</v>
          </cell>
        </row>
        <row r="4236">
          <cell r="B4236" t="str">
            <v>CSV.04.030.P10</v>
          </cell>
          <cell r="C4236" t="str">
            <v>Treinamento de Representantes do Centro de Contato - Profissional Junior (P1)</v>
          </cell>
        </row>
        <row r="4237">
          <cell r="B4237" t="str">
            <v>CSV.04.030.P20</v>
          </cell>
          <cell r="C4237" t="str">
            <v>Treinamento de Representantes do Centro de Contato - Profissional Pleno (P2)</v>
          </cell>
        </row>
        <row r="4238">
          <cell r="B4238" t="str">
            <v>CSV.04.030.P30</v>
          </cell>
          <cell r="C4238" t="str">
            <v>Treinamento de Representantes do Centro de Contato - Profissional Sênior (P3)</v>
          </cell>
        </row>
        <row r="4239">
          <cell r="B4239" t="str">
            <v>CSV.04.030.P40</v>
          </cell>
          <cell r="C4239" t="str">
            <v>Treinamento de Representantes do Centro de Contato - Profissional Especialista (P4)</v>
          </cell>
        </row>
        <row r="4240">
          <cell r="B4240" t="str">
            <v>CSV.04.030.P50</v>
          </cell>
          <cell r="C4240" t="str">
            <v>Treinamento de Representantes do Centro de Contato - Profissional Expert (P5)</v>
          </cell>
        </row>
        <row r="4241">
          <cell r="B4241" t="str">
            <v>CSV.04.031.M10</v>
          </cell>
          <cell r="C4241" t="str">
            <v>Treinamento de Produtos/Serviços do Cliente - Líder de Equipe (Técnicos) (M1)</v>
          </cell>
        </row>
        <row r="4242">
          <cell r="B4242" t="str">
            <v>CSV.04.031.M20</v>
          </cell>
          <cell r="C4242" t="str">
            <v>Treinamento de Produtos/Serviços do Cliente - Líder de Equipe (Profissionais) (M2)</v>
          </cell>
        </row>
        <row r="4243">
          <cell r="B4243" t="str">
            <v>CSV.04.031.M30</v>
          </cell>
          <cell r="C4243" t="str">
            <v>Treinamento de Produtos/Serviços do Cliente - Gerente (M3)</v>
          </cell>
        </row>
        <row r="4244">
          <cell r="B4244" t="str">
            <v>CSV.04.031.M40</v>
          </cell>
          <cell r="C4244" t="str">
            <v>Treinamento de Produtos/Serviços do Cliente - Gerente Sênior (M4)</v>
          </cell>
        </row>
        <row r="4245">
          <cell r="B4245" t="str">
            <v>CSV.04.031.P10</v>
          </cell>
          <cell r="C4245" t="str">
            <v>Treinamento de Produtos/Serviços do Cliente - Profissional Junior (P1)</v>
          </cell>
        </row>
        <row r="4246">
          <cell r="B4246" t="str">
            <v>CSV.04.031.P20</v>
          </cell>
          <cell r="C4246" t="str">
            <v>Treinamento de Produtos/Serviços do Cliente - Profissional Pleno (P2)</v>
          </cell>
        </row>
        <row r="4247">
          <cell r="B4247" t="str">
            <v>CSV.04.031.P30</v>
          </cell>
          <cell r="C4247" t="str">
            <v>Treinamento de Produtos/Serviços do Cliente - Profissional Sênior (P3)</v>
          </cell>
        </row>
        <row r="4248">
          <cell r="B4248" t="str">
            <v>CSV.04.031.P40</v>
          </cell>
          <cell r="C4248" t="str">
            <v>Treinamento de Produtos/Serviços do Cliente - Profissional Especialista (P4)</v>
          </cell>
        </row>
        <row r="4249">
          <cell r="B4249" t="str">
            <v>CSV.04.031.P50</v>
          </cell>
          <cell r="C4249" t="str">
            <v>Treinamento de Produtos/Serviços do Cliente - Profissional Expert (P5)</v>
          </cell>
        </row>
        <row r="4250">
          <cell r="B4250" t="str">
            <v>CSV.04.031.S10</v>
          </cell>
          <cell r="C4250" t="str">
            <v>Treinamento de Produtos/Serviços do Cliente - Técnico Junior (S1)</v>
          </cell>
        </row>
        <row r="4251">
          <cell r="B4251" t="str">
            <v>CSV.04.031.S20</v>
          </cell>
          <cell r="C4251" t="str">
            <v>Treinamento de Produtos/Serviços do Cliente - Técnico Pleno (S2)</v>
          </cell>
        </row>
        <row r="4252">
          <cell r="B4252" t="str">
            <v>CSV.04.031.S30</v>
          </cell>
          <cell r="C4252" t="str">
            <v>Treinamento de Produtos/Serviços do Cliente - Técnico Sênior (S3)</v>
          </cell>
        </row>
        <row r="4253">
          <cell r="B4253" t="str">
            <v>CSV.04.999.M10</v>
          </cell>
          <cell r="C4253" t="str">
            <v>Outro Operações e Treinamento do Centro de Contato - Líder de Equipe (Técnicos) (M1)</v>
          </cell>
        </row>
        <row r="4254">
          <cell r="B4254" t="str">
            <v>CSV.04.999.M20</v>
          </cell>
          <cell r="C4254" t="str">
            <v>Outro Operações e Treinamento do Centro de Contato - Líder de Equipe (Profissionais) (M2)</v>
          </cell>
        </row>
        <row r="4255">
          <cell r="B4255" t="str">
            <v>CSV.04.999.M30</v>
          </cell>
          <cell r="C4255" t="str">
            <v>Outro Operações e Treinamento do Centro de Contato - Gerente (M3)</v>
          </cell>
        </row>
        <row r="4256">
          <cell r="B4256" t="str">
            <v>CSV.04.999.M40</v>
          </cell>
          <cell r="C4256" t="str">
            <v>Outro Operações e Treinamento do Centro de Contato - Gerente Sênior (M4)</v>
          </cell>
        </row>
        <row r="4257">
          <cell r="B4257" t="str">
            <v>CSV.04.999.P10</v>
          </cell>
          <cell r="C4257" t="str">
            <v>Outro Operações e Treinamento do Centro de Contato - Profissional Junior (P1)</v>
          </cell>
        </row>
        <row r="4258">
          <cell r="B4258" t="str">
            <v>CSV.04.999.P20</v>
          </cell>
          <cell r="C4258" t="str">
            <v>Outro Operações e Treinamento do Centro de Contato - Profissional Pleno (P2)</v>
          </cell>
        </row>
        <row r="4259">
          <cell r="B4259" t="str">
            <v>CSV.04.999.P30</v>
          </cell>
          <cell r="C4259" t="str">
            <v>Outro Operações e Treinamento do Centro de Contato - Profissional Sênior (P3)</v>
          </cell>
        </row>
        <row r="4260">
          <cell r="B4260" t="str">
            <v>CSV.04.999.P40</v>
          </cell>
          <cell r="C4260" t="str">
            <v>Outro Operações e Treinamento do Centro de Contato - Profissional Especialista (P4)</v>
          </cell>
        </row>
        <row r="4261">
          <cell r="B4261" t="str">
            <v>CSV.04.999.P50</v>
          </cell>
          <cell r="C4261" t="str">
            <v>Outro Operações e Treinamento do Centro de Contato - Profissional Expert (P5)</v>
          </cell>
        </row>
        <row r="4262">
          <cell r="B4262" t="str">
            <v>CSV.04.999.S10</v>
          </cell>
          <cell r="C4262" t="str">
            <v>Outro Operações e Treinamento do Centro de Contato - Técnico Junior (S1)</v>
          </cell>
        </row>
        <row r="4263">
          <cell r="B4263" t="str">
            <v>CSV.04.999.S20</v>
          </cell>
          <cell r="C4263" t="str">
            <v>Outro Operações e Treinamento do Centro de Contato - Técnico Pleno (S2)</v>
          </cell>
        </row>
        <row r="4264">
          <cell r="B4264" t="str">
            <v>CSV.04.999.S30</v>
          </cell>
          <cell r="C4264" t="str">
            <v>Outro Operações e Treinamento do Centro de Contato - Técnico Sênior (S3)</v>
          </cell>
        </row>
        <row r="4265">
          <cell r="B4265" t="str">
            <v>CSV.04.999.S40</v>
          </cell>
          <cell r="C4265" t="str">
            <v>Outro Operações e Treinamento do Centro de Contato - Técnico Especialista (S4)</v>
          </cell>
        </row>
        <row r="4266">
          <cell r="B4266" t="str">
            <v>DAW.01.001.E10</v>
          </cell>
          <cell r="C4266" t="str">
            <v>Diretor de Análise/Armazenamento de Dados e Business Intelligence - Executivo Nível 1 (E1)</v>
          </cell>
        </row>
        <row r="4267">
          <cell r="B4267" t="str">
            <v>DAW.01.001.E20</v>
          </cell>
          <cell r="C4267" t="str">
            <v>Diretor de Análise/Armazenamento de Dados e Business Intelligence - Executivo Nível 2 (E2)</v>
          </cell>
        </row>
        <row r="4268">
          <cell r="B4268" t="str">
            <v>DAW.01.001.E30</v>
          </cell>
          <cell r="C4268" t="str">
            <v>Diretor de Análise/Armazenamento de Dados e Business Intelligence - Executivo Nível 3 (E3)</v>
          </cell>
        </row>
        <row r="4269">
          <cell r="B4269" t="str">
            <v>DAW.01.001.M50</v>
          </cell>
          <cell r="C4269" t="str">
            <v>Diretor de Análise/Armazenamento de Dados e Business Intelligence - Gerente Sênior II (M5)</v>
          </cell>
        </row>
        <row r="4270">
          <cell r="B4270" t="str">
            <v>DAW.02.001.E10</v>
          </cell>
          <cell r="C4270" t="str">
            <v>Ciência dos Dados/Big Data Mining - Executivo Nível 1 (E1)</v>
          </cell>
        </row>
        <row r="4271">
          <cell r="B4271" t="str">
            <v>DAW.02.001.E20</v>
          </cell>
          <cell r="C4271" t="str">
            <v>Ciência dos Dados/Big Data Mining - Executivo Nível 2 (E2)</v>
          </cell>
        </row>
        <row r="4272">
          <cell r="B4272" t="str">
            <v>DAW.02.001.E30</v>
          </cell>
          <cell r="C4272" t="str">
            <v>Ciência dos Dados/Big Data Mining - Executivo Nível 3 (E3)</v>
          </cell>
        </row>
        <row r="4273">
          <cell r="B4273" t="str">
            <v>DAW.02.001.M20</v>
          </cell>
          <cell r="C4273" t="str">
            <v>Ciência dos Dados/Big Data Mining - Líder de Equipe (Profissionais) (M2)</v>
          </cell>
        </row>
        <row r="4274">
          <cell r="B4274" t="str">
            <v>DAW.02.001.M30</v>
          </cell>
          <cell r="C4274" t="str">
            <v>Ciência dos Dados/Big Data Mining - Gerente (M3)</v>
          </cell>
        </row>
        <row r="4275">
          <cell r="B4275" t="str">
            <v>DAW.02.001.M40</v>
          </cell>
          <cell r="C4275" t="str">
            <v>Ciência dos Dados/Big Data Mining - Gerente Sênior (M4)</v>
          </cell>
        </row>
        <row r="4276">
          <cell r="B4276" t="str">
            <v>DAW.02.001.M50</v>
          </cell>
          <cell r="C4276" t="str">
            <v>Ciência dos Dados/Big Data Mining - Gerente Sênior II (M5)</v>
          </cell>
        </row>
        <row r="4277">
          <cell r="B4277" t="str">
            <v>DAW.02.001.P10</v>
          </cell>
          <cell r="C4277" t="str">
            <v>Ciência dos Dados/Big Data Mining - Profissional Junior (P1)</v>
          </cell>
        </row>
        <row r="4278">
          <cell r="B4278" t="str">
            <v>DAW.02.001.P20</v>
          </cell>
          <cell r="C4278" t="str">
            <v>Ciência dos Dados/Big Data Mining - Profissional Pleno (P2)</v>
          </cell>
        </row>
        <row r="4279">
          <cell r="B4279" t="str">
            <v>DAW.02.001.P30</v>
          </cell>
          <cell r="C4279" t="str">
            <v>Ciência dos Dados/Big Data Mining - Profissional Sênior (P3)</v>
          </cell>
        </row>
        <row r="4280">
          <cell r="B4280" t="str">
            <v>DAW.02.001.P40</v>
          </cell>
          <cell r="C4280" t="str">
            <v>Ciência dos Dados/Big Data Mining - Profissional Especialista (P4)</v>
          </cell>
        </row>
        <row r="4281">
          <cell r="B4281" t="str">
            <v>DAW.02.001.P50</v>
          </cell>
          <cell r="C4281" t="str">
            <v>Ciência dos Dados/Big Data Mining - Profissional Expert (P5)</v>
          </cell>
        </row>
        <row r="4282">
          <cell r="B4282" t="str">
            <v>DAW.02.001.P60</v>
          </cell>
          <cell r="C4282" t="str">
            <v>Ciência dos Dados/Big Data Mining - Profissional Preeminente (P6)</v>
          </cell>
        </row>
        <row r="4283">
          <cell r="B4283" t="str">
            <v>DAW.02.002.E10</v>
          </cell>
          <cell r="C4283" t="str">
            <v>Análise do Mercado Econômico - Executivo Nível 1 (E1)</v>
          </cell>
        </row>
        <row r="4284">
          <cell r="B4284" t="str">
            <v>DAW.02.002.E20</v>
          </cell>
          <cell r="C4284" t="str">
            <v>Análise do Mercado Econômico - Executivo Nível 2 (E2)</v>
          </cell>
        </row>
        <row r="4285">
          <cell r="B4285" t="str">
            <v>DAW.02.002.E30</v>
          </cell>
          <cell r="C4285" t="str">
            <v>Análise do Mercado Econômico - Executivo Nível 3 (E3)</v>
          </cell>
        </row>
        <row r="4286">
          <cell r="B4286" t="str">
            <v>DAW.02.002.M20</v>
          </cell>
          <cell r="C4286" t="str">
            <v>Análise do Mercado Econômico - Líder de Equipe (Profissionais) (M2)</v>
          </cell>
        </row>
        <row r="4287">
          <cell r="B4287" t="str">
            <v>DAW.02.002.M30</v>
          </cell>
          <cell r="C4287" t="str">
            <v>Análise do Mercado Econômico - Gerente (M3)</v>
          </cell>
        </row>
        <row r="4288">
          <cell r="B4288" t="str">
            <v>DAW.02.002.M40</v>
          </cell>
          <cell r="C4288" t="str">
            <v>Análise do Mercado Econômico - Gerente Sênior (M4)</v>
          </cell>
        </row>
        <row r="4289">
          <cell r="B4289" t="str">
            <v>DAW.02.002.M50</v>
          </cell>
          <cell r="C4289" t="str">
            <v>Análise do Mercado Econômico - Gerente Sênior II (M5)</v>
          </cell>
        </row>
        <row r="4290">
          <cell r="B4290" t="str">
            <v>DAW.02.002.P10</v>
          </cell>
          <cell r="C4290" t="str">
            <v>Análise do Mercado Econômico - Profissional Junior (P1)</v>
          </cell>
        </row>
        <row r="4291">
          <cell r="B4291" t="str">
            <v>DAW.02.002.P20</v>
          </cell>
          <cell r="C4291" t="str">
            <v>Análise do Mercado Econômico - Profissional Pleno (P2)</v>
          </cell>
        </row>
        <row r="4292">
          <cell r="B4292" t="str">
            <v>DAW.02.002.P30</v>
          </cell>
          <cell r="C4292" t="str">
            <v>Análise do Mercado Econômico - Profissional Sênior (P3)</v>
          </cell>
        </row>
        <row r="4293">
          <cell r="B4293" t="str">
            <v>DAW.02.002.P40</v>
          </cell>
          <cell r="C4293" t="str">
            <v>Análise do Mercado Econômico - Profissional Especialista (P4)</v>
          </cell>
        </row>
        <row r="4294">
          <cell r="B4294" t="str">
            <v>DAW.02.002.P50</v>
          </cell>
          <cell r="C4294" t="str">
            <v>Análise do Mercado Econômico - Profissional Expert (P5)</v>
          </cell>
        </row>
        <row r="4295">
          <cell r="B4295" t="str">
            <v>DAW.02.002.P60</v>
          </cell>
          <cell r="C4295" t="str">
            <v>Análise do Mercado Econômico - Profissional Preeminente (P6)</v>
          </cell>
        </row>
        <row r="4296">
          <cell r="B4296" t="str">
            <v>DAW.02.003.E10</v>
          </cell>
          <cell r="C4296" t="str">
            <v>Análise de Cadeia de Suprimentos - Executivo Nível 1 (E1)</v>
          </cell>
        </row>
        <row r="4297">
          <cell r="B4297" t="str">
            <v>DAW.02.003.E20</v>
          </cell>
          <cell r="C4297" t="str">
            <v>Análise de Cadeia de Suprimentos - Executivo Nível 2 (E2)</v>
          </cell>
        </row>
        <row r="4298">
          <cell r="B4298" t="str">
            <v>DAW.02.003.E30</v>
          </cell>
          <cell r="C4298" t="str">
            <v>Análise de Cadeia de Suprimentos - Executivo Nível 3 (E3)</v>
          </cell>
        </row>
        <row r="4299">
          <cell r="B4299" t="str">
            <v>DAW.02.003.M20</v>
          </cell>
          <cell r="C4299" t="str">
            <v>Análise de Cadeia de Suprimentos - Líder de Equipe (Profissionais) (M2)</v>
          </cell>
        </row>
        <row r="4300">
          <cell r="B4300" t="str">
            <v>DAW.02.003.M30</v>
          </cell>
          <cell r="C4300" t="str">
            <v>Análise de Cadeia de Suprimentos - Gerente (M3)</v>
          </cell>
        </row>
        <row r="4301">
          <cell r="B4301" t="str">
            <v>DAW.02.003.M40</v>
          </cell>
          <cell r="C4301" t="str">
            <v>Análise de Cadeia de Suprimentos - Gerente Sênior (M4)</v>
          </cell>
        </row>
        <row r="4302">
          <cell r="B4302" t="str">
            <v>DAW.02.003.M50</v>
          </cell>
          <cell r="C4302" t="str">
            <v>Análise de Cadeia de Suprimentos - Gerente Sênior II (M5)</v>
          </cell>
        </row>
        <row r="4303">
          <cell r="B4303" t="str">
            <v>DAW.02.003.P10</v>
          </cell>
          <cell r="C4303" t="str">
            <v>Análise de Cadeia de Suprimentos - Profissional Junior (P1)</v>
          </cell>
        </row>
        <row r="4304">
          <cell r="B4304" t="str">
            <v>DAW.02.003.P20</v>
          </cell>
          <cell r="C4304" t="str">
            <v>Análise de Cadeia de Suprimentos - Profissional Pleno (P2)</v>
          </cell>
        </row>
        <row r="4305">
          <cell r="B4305" t="str">
            <v>DAW.02.003.P30</v>
          </cell>
          <cell r="C4305" t="str">
            <v>Análise de Cadeia de Suprimentos - Profissional Sênior (P3)</v>
          </cell>
        </row>
        <row r="4306">
          <cell r="B4306" t="str">
            <v>DAW.02.003.P40</v>
          </cell>
          <cell r="C4306" t="str">
            <v>Análise de Cadeia de Suprimentos - Profissional Especialista (P4)</v>
          </cell>
        </row>
        <row r="4307">
          <cell r="B4307" t="str">
            <v>DAW.02.003.P50</v>
          </cell>
          <cell r="C4307" t="str">
            <v>Análise de Cadeia de Suprimentos - Profissional Expert (P5)</v>
          </cell>
        </row>
        <row r="4308">
          <cell r="B4308" t="str">
            <v>DAW.02.003.P60</v>
          </cell>
          <cell r="C4308" t="str">
            <v>Análise de Cadeia de Suprimentos - Profissional Preeminente (P6)</v>
          </cell>
        </row>
        <row r="4309">
          <cell r="B4309" t="str">
            <v>DAW.02.005.E10</v>
          </cell>
          <cell r="C4309" t="str">
            <v>Análise de Mercado/Cliente - Executivo Nível 1 (E1)</v>
          </cell>
        </row>
        <row r="4310">
          <cell r="B4310" t="str">
            <v>DAW.02.005.E20</v>
          </cell>
          <cell r="C4310" t="str">
            <v>Análise de Mercado/Cliente - Executivo Nível 2 (E2)</v>
          </cell>
        </row>
        <row r="4311">
          <cell r="B4311" t="str">
            <v>DAW.02.005.E30</v>
          </cell>
          <cell r="C4311" t="str">
            <v>Análise de Mercado/Cliente - Executivo Nível 3 (E3)</v>
          </cell>
        </row>
        <row r="4312">
          <cell r="B4312" t="str">
            <v>DAW.02.005.M20</v>
          </cell>
          <cell r="C4312" t="str">
            <v>Análise de Mercado/Cliente - Líder de Equipe (Profissionais) (M2)</v>
          </cell>
        </row>
        <row r="4313">
          <cell r="B4313" t="str">
            <v>DAW.02.005.M30</v>
          </cell>
          <cell r="C4313" t="str">
            <v>Análise de Mercado/Cliente - Gerente (M3)</v>
          </cell>
        </row>
        <row r="4314">
          <cell r="B4314" t="str">
            <v>DAW.02.005.M40</v>
          </cell>
          <cell r="C4314" t="str">
            <v>Análise de Mercado/Cliente - Gerente Sênior (M4)</v>
          </cell>
        </row>
        <row r="4315">
          <cell r="B4315" t="str">
            <v>DAW.02.005.M50</v>
          </cell>
          <cell r="C4315" t="str">
            <v>Análise de Mercado/Cliente - Gerente Sênior II (M5)</v>
          </cell>
        </row>
        <row r="4316">
          <cell r="B4316" t="str">
            <v>DAW.02.005.P10</v>
          </cell>
          <cell r="C4316" t="str">
            <v>Análise de Mercado/Cliente - Profissional Junior (P1)</v>
          </cell>
        </row>
        <row r="4317">
          <cell r="B4317" t="str">
            <v>DAW.02.005.P20</v>
          </cell>
          <cell r="C4317" t="str">
            <v>Análise de Mercado/Cliente - Profissional Pleno (P2)</v>
          </cell>
        </row>
        <row r="4318">
          <cell r="B4318" t="str">
            <v>DAW.02.005.P30</v>
          </cell>
          <cell r="C4318" t="str">
            <v>Análise de Mercado/Cliente - Profissional Sênior (P3)</v>
          </cell>
        </row>
        <row r="4319">
          <cell r="B4319" t="str">
            <v>DAW.02.005.P40</v>
          </cell>
          <cell r="C4319" t="str">
            <v>Análise de Mercado/Cliente - Profissional Especialista (P4)</v>
          </cell>
        </row>
        <row r="4320">
          <cell r="B4320" t="str">
            <v>DAW.02.005.P50</v>
          </cell>
          <cell r="C4320" t="str">
            <v>Análise de Mercado/Cliente - Profissional Expert (P5)</v>
          </cell>
        </row>
        <row r="4321">
          <cell r="B4321" t="str">
            <v>DAW.02.005.P60</v>
          </cell>
          <cell r="C4321" t="str">
            <v>Análise de Mercado/Cliente - Profissional Preeminente (P6)</v>
          </cell>
        </row>
        <row r="4322">
          <cell r="B4322" t="str">
            <v>DAW.02.006.M20</v>
          </cell>
          <cell r="C4322" t="str">
            <v>Análise Estatística - Líder de Equipe (Profissionais) (M2)</v>
          </cell>
        </row>
        <row r="4323">
          <cell r="B4323" t="str">
            <v>DAW.02.006.M30</v>
          </cell>
          <cell r="C4323" t="str">
            <v>Análise Estatística - Gerente (M3)</v>
          </cell>
        </row>
        <row r="4324">
          <cell r="B4324" t="str">
            <v>DAW.02.006.M40</v>
          </cell>
          <cell r="C4324" t="str">
            <v>Análise Estatística - Gerente Sênior (M4)</v>
          </cell>
        </row>
        <row r="4325">
          <cell r="B4325" t="str">
            <v>DAW.02.006.P10</v>
          </cell>
          <cell r="C4325" t="str">
            <v>Análise Estatística - Profissional Junior (P1)</v>
          </cell>
        </row>
        <row r="4326">
          <cell r="B4326" t="str">
            <v>DAW.02.006.P20</v>
          </cell>
          <cell r="C4326" t="str">
            <v>Análise Estatística - Profissional Pleno (P2)</v>
          </cell>
        </row>
        <row r="4327">
          <cell r="B4327" t="str">
            <v>DAW.02.006.P30</v>
          </cell>
          <cell r="C4327" t="str">
            <v>Análise Estatística - Profissional Sênior (P3)</v>
          </cell>
        </row>
        <row r="4328">
          <cell r="B4328" t="str">
            <v>DAW.02.006.P40</v>
          </cell>
          <cell r="C4328" t="str">
            <v>Análise Estatística - Profissional Especialista (P4)</v>
          </cell>
        </row>
        <row r="4329">
          <cell r="B4329" t="str">
            <v>DAW.02.006.P50</v>
          </cell>
          <cell r="C4329" t="str">
            <v>Análise Estatística - Profissional Expert (P5)</v>
          </cell>
        </row>
        <row r="4330">
          <cell r="B4330" t="str">
            <v>DAW.02.006.P60</v>
          </cell>
          <cell r="C4330" t="str">
            <v>Análise Estatística - Profissional Preeminente (P6)</v>
          </cell>
        </row>
        <row r="4331">
          <cell r="B4331" t="str">
            <v>DAW.02.010.M20</v>
          </cell>
          <cell r="C4331" t="str">
            <v>Análise Quantitativa (Serviços Financeiros e Comércio de Energia) - Líder de Equipe (Profissionais) (M2)</v>
          </cell>
        </row>
        <row r="4332">
          <cell r="B4332" t="str">
            <v>DAW.02.010.M30</v>
          </cell>
          <cell r="C4332" t="str">
            <v>Análise Quantitativa (Serviços Financeiros e Comércio de Energia) - Gerente (M3)</v>
          </cell>
        </row>
        <row r="4333">
          <cell r="B4333" t="str">
            <v>DAW.02.010.M40</v>
          </cell>
          <cell r="C4333" t="str">
            <v>Análise Quantitativa (Serviços Financeiros e Comércio de Energia) - Gerente Sênior (M4)</v>
          </cell>
        </row>
        <row r="4334">
          <cell r="B4334" t="str">
            <v>DAW.02.010.P10</v>
          </cell>
          <cell r="C4334" t="str">
            <v>Análise Quantitativa (Serviços Financeiros e Comércio de Energia) - Profissional Junior (P1)</v>
          </cell>
        </row>
        <row r="4335">
          <cell r="B4335" t="str">
            <v>DAW.02.010.P20</v>
          </cell>
          <cell r="C4335" t="str">
            <v>Análise Quantitativa (Serviços Financeiros e Comércio de Energia) - Profissional Pleno (P2)</v>
          </cell>
        </row>
        <row r="4336">
          <cell r="B4336" t="str">
            <v>DAW.02.010.P30</v>
          </cell>
          <cell r="C4336" t="str">
            <v>Análise Quantitativa (Serviços Financeiros e Comércio de Energia) - Profissional Sênior (P3)</v>
          </cell>
        </row>
        <row r="4337">
          <cell r="B4337" t="str">
            <v>DAW.02.010.P40</v>
          </cell>
          <cell r="C4337" t="str">
            <v>Análise Quantitativa (Serviços Financeiros e Comércio de Energia) - Profissional Especialista (P4)</v>
          </cell>
        </row>
        <row r="4338">
          <cell r="B4338" t="str">
            <v>DAW.02.010.P50</v>
          </cell>
          <cell r="C4338" t="str">
            <v>Análise Quantitativa (Serviços Financeiros e Comércio de Energia) - Profissional Expert (P5)</v>
          </cell>
        </row>
        <row r="4339">
          <cell r="B4339" t="str">
            <v>DAW.02.011.M20</v>
          </cell>
          <cell r="C4339" t="str">
            <v>Modelagem de Crédito (Serviços Financeiros) - Líder de Equipe (Profissionais) (M2)</v>
          </cell>
        </row>
        <row r="4340">
          <cell r="B4340" t="str">
            <v>DAW.02.011.M30</v>
          </cell>
          <cell r="C4340" t="str">
            <v>Modelagem de Crédito (Serviços Financeiros) - Gerente (M3)</v>
          </cell>
        </row>
        <row r="4341">
          <cell r="B4341" t="str">
            <v>DAW.02.011.M40</v>
          </cell>
          <cell r="C4341" t="str">
            <v>Modelagem de Crédito (Serviços Financeiros) - Gerente Sênior (M4)</v>
          </cell>
        </row>
        <row r="4342">
          <cell r="B4342" t="str">
            <v>DAW.02.011.P10</v>
          </cell>
          <cell r="C4342" t="str">
            <v>Modelagem de Crédito (Serviços Financeiros) - Profissional Junior (P1)</v>
          </cell>
        </row>
        <row r="4343">
          <cell r="B4343" t="str">
            <v>DAW.02.011.P20</v>
          </cell>
          <cell r="C4343" t="str">
            <v>Modelagem de Crédito (Serviços Financeiros) - Profissional Pleno (P2)</v>
          </cell>
        </row>
        <row r="4344">
          <cell r="B4344" t="str">
            <v>DAW.02.011.P30</v>
          </cell>
          <cell r="C4344" t="str">
            <v>Modelagem de Crédito (Serviços Financeiros) - Profissional Sênior (P3)</v>
          </cell>
        </row>
        <row r="4345">
          <cell r="B4345" t="str">
            <v>DAW.02.011.P40</v>
          </cell>
          <cell r="C4345" t="str">
            <v>Modelagem de Crédito (Serviços Financeiros) - Profissional Especialista (P4)</v>
          </cell>
        </row>
        <row r="4346">
          <cell r="B4346" t="str">
            <v>DAW.02.011.P50</v>
          </cell>
          <cell r="C4346" t="str">
            <v>Modelagem de Crédito (Serviços Financeiros) - Profissional Expert (P5)</v>
          </cell>
        </row>
        <row r="4347">
          <cell r="B4347" t="str">
            <v>DAW.02.012.M20</v>
          </cell>
          <cell r="C4347" t="str">
            <v>Análise de Segurança de Big Data - Líder de Equipe (Profissionais) (M2)</v>
          </cell>
        </row>
        <row r="4348">
          <cell r="B4348" t="str">
            <v>DAW.02.012.M30</v>
          </cell>
          <cell r="C4348" t="str">
            <v>Análise de Segurança de Big Data - Gerente (M3)</v>
          </cell>
        </row>
        <row r="4349">
          <cell r="B4349" t="str">
            <v>DAW.02.012.M40</v>
          </cell>
          <cell r="C4349" t="str">
            <v>Análise de Segurança de Big Data - Gerente Sênior (M4)</v>
          </cell>
        </row>
        <row r="4350">
          <cell r="B4350" t="str">
            <v>DAW.02.012.M50</v>
          </cell>
          <cell r="C4350" t="str">
            <v>Análise de Segurança de Big Data - Gerente Sênior II (M5)</v>
          </cell>
        </row>
        <row r="4351">
          <cell r="B4351" t="str">
            <v>DAW.02.012.P10</v>
          </cell>
          <cell r="C4351" t="str">
            <v>Análise de Segurança de Big Data - Profissional Junior (P1)</v>
          </cell>
        </row>
        <row r="4352">
          <cell r="B4352" t="str">
            <v>DAW.02.012.P20</v>
          </cell>
          <cell r="C4352" t="str">
            <v>Análise de Segurança de Big Data - Profissional Pleno (P2)</v>
          </cell>
        </row>
        <row r="4353">
          <cell r="B4353" t="str">
            <v>DAW.02.012.P30</v>
          </cell>
          <cell r="C4353" t="str">
            <v>Análise de Segurança de Big Data - Profissional Sênior (P3)</v>
          </cell>
        </row>
        <row r="4354">
          <cell r="B4354" t="str">
            <v>DAW.02.012.P40</v>
          </cell>
          <cell r="C4354" t="str">
            <v>Análise de Segurança de Big Data - Profissional Especialista (P4)</v>
          </cell>
        </row>
        <row r="4355">
          <cell r="B4355" t="str">
            <v>DAW.02.012.P50</v>
          </cell>
          <cell r="C4355" t="str">
            <v>Análise de Segurança de Big Data - Profissional Expert (P5)</v>
          </cell>
        </row>
        <row r="4356">
          <cell r="B4356" t="str">
            <v>DAW.02.012.P60</v>
          </cell>
          <cell r="C4356" t="str">
            <v>Análise de Segurança de Big Data - Profissional Preeminente (P6)</v>
          </cell>
        </row>
        <row r="4357">
          <cell r="B4357" t="str">
            <v>DAW.02.015.M20</v>
          </cell>
          <cell r="C4357" t="str">
            <v>Modelagem de Dados Financeiros - Líder de Equipe (Profissionais) (M2)</v>
          </cell>
        </row>
        <row r="4358">
          <cell r="B4358" t="str">
            <v>DAW.02.015.M30</v>
          </cell>
          <cell r="C4358" t="str">
            <v>Modelagem de Dados Financeiros - Gerente (M3)</v>
          </cell>
        </row>
        <row r="4359">
          <cell r="B4359" t="str">
            <v>DAW.02.015.M40</v>
          </cell>
          <cell r="C4359" t="str">
            <v>Modelagem de Dados Financeiros - Gerente Sênior (M4)</v>
          </cell>
        </row>
        <row r="4360">
          <cell r="B4360" t="str">
            <v>DAW.02.015.M50</v>
          </cell>
          <cell r="C4360" t="str">
            <v>Modelagem de Dados Financeiros - Gerente Sênior II (M5)</v>
          </cell>
        </row>
        <row r="4361">
          <cell r="B4361" t="str">
            <v>DAW.02.015.P10</v>
          </cell>
          <cell r="C4361" t="str">
            <v>Modelagem de Dados Financeiros - Profissional Junior (P1)</v>
          </cell>
        </row>
        <row r="4362">
          <cell r="B4362" t="str">
            <v>DAW.02.015.P20</v>
          </cell>
          <cell r="C4362" t="str">
            <v>Modelagem de Dados Financeiros - Profissional Pleno (P2)</v>
          </cell>
        </row>
        <row r="4363">
          <cell r="B4363" t="str">
            <v>DAW.02.015.P30</v>
          </cell>
          <cell r="C4363" t="str">
            <v>Modelagem de Dados Financeiros - Profissional Sênior (P3)</v>
          </cell>
        </row>
        <row r="4364">
          <cell r="B4364" t="str">
            <v>DAW.02.015.P40</v>
          </cell>
          <cell r="C4364" t="str">
            <v>Modelagem de Dados Financeiros - Profissional Especialista (P4)</v>
          </cell>
        </row>
        <row r="4365">
          <cell r="B4365" t="str">
            <v>DAW.02.015.P50</v>
          </cell>
          <cell r="C4365" t="str">
            <v>Modelagem de Dados Financeiros - Profissional Expert (P5)</v>
          </cell>
        </row>
        <row r="4366">
          <cell r="B4366" t="str">
            <v>DAW.02.016.E10</v>
          </cell>
          <cell r="C4366" t="str">
            <v>Análises de Dados - Executivo Nível 1 (E1)</v>
          </cell>
        </row>
        <row r="4367">
          <cell r="B4367" t="str">
            <v>DAW.02.016.E20</v>
          </cell>
          <cell r="C4367" t="str">
            <v>Análises de Dados - Executivo Nível 2 (E2)</v>
          </cell>
        </row>
        <row r="4368">
          <cell r="B4368" t="str">
            <v>DAW.02.016.E30</v>
          </cell>
          <cell r="C4368" t="str">
            <v>Análises de Dados - Executivo Nível 3 (E3)</v>
          </cell>
        </row>
        <row r="4369">
          <cell r="B4369" t="str">
            <v>DAW.02.016.M20</v>
          </cell>
          <cell r="C4369" t="str">
            <v>Análises de Dados - Líder de Equipe (Profissionais) (M2)</v>
          </cell>
        </row>
        <row r="4370">
          <cell r="B4370" t="str">
            <v>DAW.02.016.M30</v>
          </cell>
          <cell r="C4370" t="str">
            <v>Análises de Dados - Gerente (M3)</v>
          </cell>
        </row>
        <row r="4371">
          <cell r="B4371" t="str">
            <v>DAW.02.016.M40</v>
          </cell>
          <cell r="C4371" t="str">
            <v>Análises de Dados - Gerente Sênior (M4)</v>
          </cell>
        </row>
        <row r="4372">
          <cell r="B4372" t="str">
            <v>DAW.02.016.M50</v>
          </cell>
          <cell r="C4372" t="str">
            <v>Análises de Dados - Gerente Sênior II (M5)</v>
          </cell>
        </row>
        <row r="4373">
          <cell r="B4373" t="str">
            <v>DAW.02.016.P10</v>
          </cell>
          <cell r="C4373" t="str">
            <v>Análises de Dados - Profissional Junior (P1)</v>
          </cell>
        </row>
        <row r="4374">
          <cell r="B4374" t="str">
            <v>DAW.02.016.P20</v>
          </cell>
          <cell r="C4374" t="str">
            <v>Análises de Dados - Profissional Pleno (P2)</v>
          </cell>
        </row>
        <row r="4375">
          <cell r="B4375" t="str">
            <v>DAW.02.016.P30</v>
          </cell>
          <cell r="C4375" t="str">
            <v>Análises de Dados - Profissional Sênior (P3)</v>
          </cell>
        </row>
        <row r="4376">
          <cell r="B4376" t="str">
            <v>DAW.02.016.P40</v>
          </cell>
          <cell r="C4376" t="str">
            <v>Análises de Dados - Profissional Especialista (P4)</v>
          </cell>
        </row>
        <row r="4377">
          <cell r="B4377" t="str">
            <v>DAW.02.016.P50</v>
          </cell>
          <cell r="C4377" t="str">
            <v>Análises de Dados - Profissional Expert (P5)</v>
          </cell>
        </row>
        <row r="4378">
          <cell r="B4378" t="str">
            <v>DAW.02.016.P60</v>
          </cell>
          <cell r="C4378" t="str">
            <v>Análises de Dados - Profissional Preeminente (P6)</v>
          </cell>
        </row>
        <row r="4379">
          <cell r="B4379" t="str">
            <v>DAW.02.017.M20</v>
          </cell>
          <cell r="C4379" t="str">
            <v>Analista Matemático - Líder de Equipe (Profissionais) (M2)</v>
          </cell>
        </row>
        <row r="4380">
          <cell r="B4380" t="str">
            <v>DAW.02.017.M30</v>
          </cell>
          <cell r="C4380" t="str">
            <v>Analista Matemático - Gerente (M3)</v>
          </cell>
        </row>
        <row r="4381">
          <cell r="B4381" t="str">
            <v>DAW.02.017.M40</v>
          </cell>
          <cell r="C4381" t="str">
            <v>Analista Matemático - Gerente Sênior (M4)</v>
          </cell>
        </row>
        <row r="4382">
          <cell r="B4382" t="str">
            <v>DAW.02.017.P10</v>
          </cell>
          <cell r="C4382" t="str">
            <v>Analista Matemático - Profissional Junior (P1)</v>
          </cell>
        </row>
        <row r="4383">
          <cell r="B4383" t="str">
            <v>DAW.02.017.P20</v>
          </cell>
          <cell r="C4383" t="str">
            <v>Analista Matemático - Profissional Pleno (P2)</v>
          </cell>
        </row>
        <row r="4384">
          <cell r="B4384" t="str">
            <v>DAW.02.017.P30</v>
          </cell>
          <cell r="C4384" t="str">
            <v>Analista Matemático - Profissional Sênior (P3)</v>
          </cell>
        </row>
        <row r="4385">
          <cell r="B4385" t="str">
            <v>DAW.02.017.P40</v>
          </cell>
          <cell r="C4385" t="str">
            <v>Analista Matemático - Profissional Especialista (P4)</v>
          </cell>
        </row>
        <row r="4386">
          <cell r="B4386" t="str">
            <v>DAW.02.017.P50</v>
          </cell>
          <cell r="C4386" t="str">
            <v>Analista Matemático - Profissional Expert (P5)</v>
          </cell>
        </row>
        <row r="4387">
          <cell r="B4387" t="str">
            <v>DAW.02.017.P60</v>
          </cell>
          <cell r="C4387" t="str">
            <v>Analista Matemático - Profissional Preeminente (P6)</v>
          </cell>
        </row>
        <row r="4388">
          <cell r="B4388" t="str">
            <v>DAW.02.020.E10</v>
          </cell>
          <cell r="C4388" t="str">
            <v>Análise de Saúde - Executivo Nível 1 (E1)</v>
          </cell>
        </row>
        <row r="4389">
          <cell r="B4389" t="str">
            <v>DAW.02.020.E20</v>
          </cell>
          <cell r="C4389" t="str">
            <v>Análise de Saúde - Executivo Nível 2 (E2)</v>
          </cell>
        </row>
        <row r="4390">
          <cell r="B4390" t="str">
            <v>DAW.02.020.E30</v>
          </cell>
          <cell r="C4390" t="str">
            <v>Análise de Saúde - Executivo Nível 3 (E3)</v>
          </cell>
        </row>
        <row r="4391">
          <cell r="B4391" t="str">
            <v>DAW.02.020.M20</v>
          </cell>
          <cell r="C4391" t="str">
            <v>Análise de Saúde - Líder de Equipe (Profissionais) (M2)</v>
          </cell>
        </row>
        <row r="4392">
          <cell r="B4392" t="str">
            <v>DAW.02.020.M30</v>
          </cell>
          <cell r="C4392" t="str">
            <v>Análise de Saúde - Gerente (M3)</v>
          </cell>
        </row>
        <row r="4393">
          <cell r="B4393" t="str">
            <v>DAW.02.020.M40</v>
          </cell>
          <cell r="C4393" t="str">
            <v>Análise de Saúde - Gerente Sênior (M4)</v>
          </cell>
        </row>
        <row r="4394">
          <cell r="B4394" t="str">
            <v>DAW.02.020.M50</v>
          </cell>
          <cell r="C4394" t="str">
            <v>Análise de Saúde - Gerente Sênior II (M5)</v>
          </cell>
        </row>
        <row r="4395">
          <cell r="B4395" t="str">
            <v>DAW.02.020.P10</v>
          </cell>
          <cell r="C4395" t="str">
            <v>Análise de Saúde - Profissional Junior (P1)</v>
          </cell>
        </row>
        <row r="4396">
          <cell r="B4396" t="str">
            <v>DAW.02.020.P20</v>
          </cell>
          <cell r="C4396" t="str">
            <v>Análise de Saúde - Profissional Pleno (P2)</v>
          </cell>
        </row>
        <row r="4397">
          <cell r="B4397" t="str">
            <v>DAW.02.020.P30</v>
          </cell>
          <cell r="C4397" t="str">
            <v>Análise de Saúde - Profissional Sênior (P3)</v>
          </cell>
        </row>
        <row r="4398">
          <cell r="B4398" t="str">
            <v>DAW.02.020.P40</v>
          </cell>
          <cell r="C4398" t="str">
            <v>Análise de Saúde - Profissional Especialista (P4)</v>
          </cell>
        </row>
        <row r="4399">
          <cell r="B4399" t="str">
            <v>DAW.02.020.P50</v>
          </cell>
          <cell r="C4399" t="str">
            <v>Análise de Saúde - Profissional Expert (P5)</v>
          </cell>
        </row>
        <row r="4400">
          <cell r="B4400" t="str">
            <v>DAW.02.020.P60</v>
          </cell>
          <cell r="C4400" t="str">
            <v>Análise de Saúde - Profissional Preeminente (P6)</v>
          </cell>
        </row>
        <row r="4401">
          <cell r="B4401" t="str">
            <v>DAW.02.031.E12</v>
          </cell>
          <cell r="C4401" t="str">
            <v>Diretor de Análise Atuarial (Seguro) - Divisão Nacional (E1)</v>
          </cell>
        </row>
        <row r="4402">
          <cell r="B4402" t="str">
            <v>DAW.02.031.E13</v>
          </cell>
          <cell r="C4402" t="str">
            <v>Diretor de Análise Atuarial (Seguro) - Centro/Grupo Multilucro Nacional (E1)</v>
          </cell>
        </row>
        <row r="4403">
          <cell r="B4403" t="str">
            <v>DAW.02.031.E14</v>
          </cell>
          <cell r="C4403" t="str">
            <v>Diretor de Análise Atuarial (Seguro) - Subsidiária Nacional (E1)</v>
          </cell>
        </row>
        <row r="4404">
          <cell r="B4404" t="str">
            <v>DAW.02.031.E21</v>
          </cell>
          <cell r="C4404" t="str">
            <v>Diretor de Análise Atuarial (Seguro) - Matriz Nacional/Independente (E2)</v>
          </cell>
        </row>
        <row r="4405">
          <cell r="B4405" t="str">
            <v>DAW.02.031.E22</v>
          </cell>
          <cell r="C4405" t="str">
            <v>Diretor de Análise Atuarial (Seguro) - Divisão Regional (Multi-País) (E2)</v>
          </cell>
        </row>
        <row r="4406">
          <cell r="B4406" t="str">
            <v>DAW.02.031.E23</v>
          </cell>
          <cell r="C4406" t="str">
            <v>Diretor de Análise Atuarial (Seguro) - Centro/Grupo Multilucro Regional (Multi-País) (E2)</v>
          </cell>
        </row>
        <row r="4407">
          <cell r="B4407" t="str">
            <v>DAW.02.031.E24</v>
          </cell>
          <cell r="C4407" t="str">
            <v>Diretor de Análise Atuarial (Seguro) - Subsidiária Regional (Multi-País) (E2)</v>
          </cell>
        </row>
        <row r="4408">
          <cell r="B4408" t="str">
            <v>DAW.02.031.E31</v>
          </cell>
          <cell r="C4408" t="str">
            <v>Diretor de Análise Atuarial (Seguro) - Matriz Regional (Multi-País)/Independente (E3)</v>
          </cell>
        </row>
        <row r="4409">
          <cell r="B4409" t="str">
            <v>DAW.02.031.E32</v>
          </cell>
          <cell r="C4409" t="str">
            <v>Diretor de Análise Atuarial (Seguro) - Divisão Global (E3)</v>
          </cell>
        </row>
        <row r="4410">
          <cell r="B4410" t="str">
            <v>DAW.02.031.E33</v>
          </cell>
          <cell r="C4410" t="str">
            <v>Diretor de Análise Atuarial (Seguro) - Centro/Grupo Multilucro Global (E3)</v>
          </cell>
        </row>
        <row r="4411">
          <cell r="B4411" t="str">
            <v>DAW.02.031.E34</v>
          </cell>
          <cell r="C4411" t="str">
            <v>Diretor de Análise Atuarial (Seguro) - Subsidiária Global (E3)</v>
          </cell>
        </row>
        <row r="4412">
          <cell r="B4412" t="str">
            <v>DAW.02.031.E41</v>
          </cell>
          <cell r="C4412" t="str">
            <v>Diretor de Análise Atuarial (Seguro) - Matriz Global/Independente (E4)</v>
          </cell>
        </row>
        <row r="4413">
          <cell r="B4413" t="str">
            <v>DAW.02.032.E10</v>
          </cell>
          <cell r="C4413" t="str">
            <v>Análise Atuarial (Seguro) - Executivo Nível 1 (E1)</v>
          </cell>
        </row>
        <row r="4414">
          <cell r="B4414" t="str">
            <v>DAW.02.032.E20</v>
          </cell>
          <cell r="C4414" t="str">
            <v>Análise Atuarial (Seguro) - Executivo Nível 2 (E2)</v>
          </cell>
        </row>
        <row r="4415">
          <cell r="B4415" t="str">
            <v>DAW.02.032.E30</v>
          </cell>
          <cell r="C4415" t="str">
            <v>Análise Atuarial (Seguro) - Executivo Nível 3 (E3)</v>
          </cell>
        </row>
        <row r="4416">
          <cell r="B4416" t="str">
            <v>DAW.02.032.M20</v>
          </cell>
          <cell r="C4416" t="str">
            <v>Análise Atuarial (Seguro) - Líder de Equipe (Profissionais) (M2)</v>
          </cell>
        </row>
        <row r="4417">
          <cell r="B4417" t="str">
            <v>DAW.02.032.M30</v>
          </cell>
          <cell r="C4417" t="str">
            <v>Análise Atuarial (Seguro) - Gerente (M3)</v>
          </cell>
        </row>
        <row r="4418">
          <cell r="B4418" t="str">
            <v>DAW.02.032.M40</v>
          </cell>
          <cell r="C4418" t="str">
            <v>Análise Atuarial (Seguro) - Gerente Sênior (M4)</v>
          </cell>
        </row>
        <row r="4419">
          <cell r="B4419" t="str">
            <v>DAW.02.032.M50</v>
          </cell>
          <cell r="C4419" t="str">
            <v>Análise Atuarial (Seguro) - Gerente Sênior II (M5)</v>
          </cell>
        </row>
        <row r="4420">
          <cell r="B4420" t="str">
            <v>DAW.02.032.P10</v>
          </cell>
          <cell r="C4420" t="str">
            <v>Análise Atuarial (Seguro) - Profissional Junior (P1)</v>
          </cell>
        </row>
        <row r="4421">
          <cell r="B4421" t="str">
            <v>DAW.02.032.P20</v>
          </cell>
          <cell r="C4421" t="str">
            <v>Análise Atuarial (Seguro) - Profissional Pleno (P2)</v>
          </cell>
        </row>
        <row r="4422">
          <cell r="B4422" t="str">
            <v>DAW.02.032.P30</v>
          </cell>
          <cell r="C4422" t="str">
            <v>Análise Atuarial (Seguro) - Profissional Sênior (P3)</v>
          </cell>
        </row>
        <row r="4423">
          <cell r="B4423" t="str">
            <v>DAW.02.032.P40</v>
          </cell>
          <cell r="C4423" t="str">
            <v>Análise Atuarial (Seguro) - Profissional Especialista (P4)</v>
          </cell>
        </row>
        <row r="4424">
          <cell r="B4424" t="str">
            <v>DAW.02.032.P50</v>
          </cell>
          <cell r="C4424" t="str">
            <v>Análise Atuarial (Seguro) - Profissional Expert (P5)</v>
          </cell>
        </row>
        <row r="4425">
          <cell r="B4425" t="str">
            <v>DAW.02.033.E10</v>
          </cell>
          <cell r="C4425" t="str">
            <v>Análise Atuarial: Cobertura de Produtos (Seguro) - Executivo Nível 1 (E1)</v>
          </cell>
        </row>
        <row r="4426">
          <cell r="B4426" t="str">
            <v>DAW.02.033.E20</v>
          </cell>
          <cell r="C4426" t="str">
            <v>Análise Atuarial: Cobertura de Produtos (Seguro) - Executivo Nível 2 (E2)</v>
          </cell>
        </row>
        <row r="4427">
          <cell r="B4427" t="str">
            <v>DAW.02.033.E30</v>
          </cell>
          <cell r="C4427" t="str">
            <v>Análise Atuarial: Cobertura de Produtos (Seguro) - Executivo Nível 3 (E3)</v>
          </cell>
        </row>
        <row r="4428">
          <cell r="B4428" t="str">
            <v>DAW.02.033.M20</v>
          </cell>
          <cell r="C4428" t="str">
            <v>Análise Atuarial: Cobertura de Produtos (Seguro) - Líder de Equipe (Profissionais) (M2)</v>
          </cell>
        </row>
        <row r="4429">
          <cell r="B4429" t="str">
            <v>DAW.02.033.M30</v>
          </cell>
          <cell r="C4429" t="str">
            <v>Análise Atuarial: Cobertura de Produtos (Seguro) - Gerente (M3)</v>
          </cell>
        </row>
        <row r="4430">
          <cell r="B4430" t="str">
            <v>DAW.02.033.M40</v>
          </cell>
          <cell r="C4430" t="str">
            <v>Análise Atuarial: Cobertura de Produtos (Seguro) - Gerente Sênior (M4)</v>
          </cell>
        </row>
        <row r="4431">
          <cell r="B4431" t="str">
            <v>DAW.02.033.M50</v>
          </cell>
          <cell r="C4431" t="str">
            <v>Análise Atuarial: Cobertura de Produtos (Seguro) - Gerente Sênior II (M5)</v>
          </cell>
        </row>
        <row r="4432">
          <cell r="B4432" t="str">
            <v>DAW.02.033.P10</v>
          </cell>
          <cell r="C4432" t="str">
            <v>Análise Atuarial: Cobertura de Produtos (Seguro) - Profissional Junior (P1)</v>
          </cell>
        </row>
        <row r="4433">
          <cell r="B4433" t="str">
            <v>DAW.02.033.P20</v>
          </cell>
          <cell r="C4433" t="str">
            <v>Análise Atuarial: Cobertura de Produtos (Seguro) - Profissional Pleno (P2)</v>
          </cell>
        </row>
        <row r="4434">
          <cell r="B4434" t="str">
            <v>DAW.02.033.P30</v>
          </cell>
          <cell r="C4434" t="str">
            <v>Análise Atuarial: Cobertura de Produtos (Seguro) - Profissional Sênior (P3)</v>
          </cell>
        </row>
        <row r="4435">
          <cell r="B4435" t="str">
            <v>DAW.02.033.P40</v>
          </cell>
          <cell r="C4435" t="str">
            <v>Análise Atuarial: Cobertura de Produtos (Seguro) - Profissional Especialista (P4)</v>
          </cell>
        </row>
        <row r="4436">
          <cell r="B4436" t="str">
            <v>DAW.02.033.P50</v>
          </cell>
          <cell r="C4436" t="str">
            <v>Análise Atuarial: Cobertura de Produtos (Seguro) - Profissional Expert (P5)</v>
          </cell>
        </row>
        <row r="4437">
          <cell r="B4437" t="str">
            <v>DAW.02.034.E10</v>
          </cell>
          <cell r="C4437" t="str">
            <v>Análise Atuarial: Reservas (Seguro) - Executivo Nível 1 (E1)</v>
          </cell>
        </row>
        <row r="4438">
          <cell r="B4438" t="str">
            <v>DAW.02.034.E20</v>
          </cell>
          <cell r="C4438" t="str">
            <v>Análise Atuarial: Reservas (Seguro) - Executivo Nível 2 (E2)</v>
          </cell>
        </row>
        <row r="4439">
          <cell r="B4439" t="str">
            <v>DAW.02.034.E30</v>
          </cell>
          <cell r="C4439" t="str">
            <v>Análise Atuarial: Reservas (Seguro) - Executivo Nível 3 (E3)</v>
          </cell>
        </row>
        <row r="4440">
          <cell r="B4440" t="str">
            <v>DAW.02.034.M20</v>
          </cell>
          <cell r="C4440" t="str">
            <v>Análise Atuarial: Reservas (Seguro) - Líder de Equipe (Profissionais) (M2)</v>
          </cell>
        </row>
        <row r="4441">
          <cell r="B4441" t="str">
            <v>DAW.02.034.M30</v>
          </cell>
          <cell r="C4441" t="str">
            <v>Análise Atuarial: Reservas (Seguro) - Gerente (M3)</v>
          </cell>
        </row>
        <row r="4442">
          <cell r="B4442" t="str">
            <v>DAW.02.034.M40</v>
          </cell>
          <cell r="C4442" t="str">
            <v>Análise Atuarial: Reservas (Seguro) - Gerente Sênior (M4)</v>
          </cell>
        </row>
        <row r="4443">
          <cell r="B4443" t="str">
            <v>DAW.02.034.M50</v>
          </cell>
          <cell r="C4443" t="str">
            <v>Análise Atuarial: Reservas (Seguro) - Gerente Sênior II (M5)</v>
          </cell>
        </row>
        <row r="4444">
          <cell r="B4444" t="str">
            <v>DAW.02.034.P10</v>
          </cell>
          <cell r="C4444" t="str">
            <v>Análise Atuarial: Reservas (Seguro) - Profissional Junior (P1)</v>
          </cell>
        </row>
        <row r="4445">
          <cell r="B4445" t="str">
            <v>DAW.02.034.P20</v>
          </cell>
          <cell r="C4445" t="str">
            <v>Análise Atuarial: Reservas (Seguro) - Profissional Pleno (P2)</v>
          </cell>
        </row>
        <row r="4446">
          <cell r="B4446" t="str">
            <v>DAW.02.034.P30</v>
          </cell>
          <cell r="C4446" t="str">
            <v>Análise Atuarial: Reservas (Seguro) - Profissional Sênior (P3)</v>
          </cell>
        </row>
        <row r="4447">
          <cell r="B4447" t="str">
            <v>DAW.02.034.P40</v>
          </cell>
          <cell r="C4447" t="str">
            <v>Análise Atuarial: Reservas (Seguro) - Profissional Especialista (P4)</v>
          </cell>
        </row>
        <row r="4448">
          <cell r="B4448" t="str">
            <v>DAW.02.034.P50</v>
          </cell>
          <cell r="C4448" t="str">
            <v>Análise Atuarial: Reservas (Seguro) - Profissional Expert (P5)</v>
          </cell>
        </row>
        <row r="4449">
          <cell r="B4449" t="str">
            <v>DAW.02.035.M20</v>
          </cell>
          <cell r="C4449" t="str">
            <v>Suporte Atuarial (Seguro) - Líder de Equipe (Profissionais) (M2)</v>
          </cell>
        </row>
        <row r="4450">
          <cell r="B4450" t="str">
            <v>DAW.02.035.M30</v>
          </cell>
          <cell r="C4450" t="str">
            <v>Suporte Atuarial (Seguro) - Gerente (M3)</v>
          </cell>
        </row>
        <row r="4451">
          <cell r="B4451" t="str">
            <v>DAW.02.035.P10</v>
          </cell>
          <cell r="C4451" t="str">
            <v>Suporte Atuarial (Seguro) - Profissional Junior (P1)</v>
          </cell>
        </row>
        <row r="4452">
          <cell r="B4452" t="str">
            <v>DAW.02.035.P20</v>
          </cell>
          <cell r="C4452" t="str">
            <v>Suporte Atuarial (Seguro) - Profissional Pleno (P2)</v>
          </cell>
        </row>
        <row r="4453">
          <cell r="B4453" t="str">
            <v>DAW.02.035.P30</v>
          </cell>
          <cell r="C4453" t="str">
            <v>Suporte Atuarial (Seguro) - Profissional Sênior (P3)</v>
          </cell>
        </row>
        <row r="4454">
          <cell r="B4454" t="str">
            <v>DAW.02.035.P40</v>
          </cell>
          <cell r="C4454" t="str">
            <v>Suporte Atuarial (Seguro) - Profissional Especialista (P4)</v>
          </cell>
        </row>
        <row r="4455">
          <cell r="B4455" t="str">
            <v>DAW.02.035.P50</v>
          </cell>
          <cell r="C4455" t="str">
            <v>Suporte Atuarial (Seguro) - Profissional Expert (P5)</v>
          </cell>
        </row>
        <row r="4456">
          <cell r="B4456" t="str">
            <v>DAW.02.055.E10</v>
          </cell>
          <cell r="C4456" t="str">
            <v>Análise de Dados de Business Intelligence (BI) - Executivo Nível 1 (E1)</v>
          </cell>
        </row>
        <row r="4457">
          <cell r="B4457" t="str">
            <v>DAW.02.055.E20</v>
          </cell>
          <cell r="C4457" t="str">
            <v>Análise de Dados de Business Intelligence (BI) - Executivo Nível 2 (E2)</v>
          </cell>
        </row>
        <row r="4458">
          <cell r="B4458" t="str">
            <v>DAW.02.055.E30</v>
          </cell>
          <cell r="C4458" t="str">
            <v>Análise de Dados de Business Intelligence (BI) - Executivo Nível 3 (E3)</v>
          </cell>
        </row>
        <row r="4459">
          <cell r="B4459" t="str">
            <v>DAW.02.055.M20</v>
          </cell>
          <cell r="C4459" t="str">
            <v>Análise de Dados de Business Intelligence (BI) - Líder de Equipe (Profissionais) (M2)</v>
          </cell>
        </row>
        <row r="4460">
          <cell r="B4460" t="str">
            <v>DAW.02.055.M30</v>
          </cell>
          <cell r="C4460" t="str">
            <v>Análise de Dados de Business Intelligence (BI) - Gerente (M3)</v>
          </cell>
        </row>
        <row r="4461">
          <cell r="B4461" t="str">
            <v>DAW.02.055.M40</v>
          </cell>
          <cell r="C4461" t="str">
            <v>Análise de Dados de Business Intelligence (BI) - Gerente Sênior (M4)</v>
          </cell>
        </row>
        <row r="4462">
          <cell r="B4462" t="str">
            <v>DAW.02.055.M50</v>
          </cell>
          <cell r="C4462" t="str">
            <v>Análise de Dados de Business Intelligence (BI) - Gerente Sênior II (M5)</v>
          </cell>
        </row>
        <row r="4463">
          <cell r="B4463" t="str">
            <v>DAW.02.055.P10</v>
          </cell>
          <cell r="C4463" t="str">
            <v>Análise de Dados de Business Intelligence (BI) - Profissional Junior (P1)</v>
          </cell>
        </row>
        <row r="4464">
          <cell r="B4464" t="str">
            <v>DAW.02.055.P20</v>
          </cell>
          <cell r="C4464" t="str">
            <v>Análise de Dados de Business Intelligence (BI) - Profissional Pleno (P2)</v>
          </cell>
        </row>
        <row r="4465">
          <cell r="B4465" t="str">
            <v>DAW.02.055.P30</v>
          </cell>
          <cell r="C4465" t="str">
            <v>Análise de Dados de Business Intelligence (BI) - Profissional Sênior (P3)</v>
          </cell>
        </row>
        <row r="4466">
          <cell r="B4466" t="str">
            <v>DAW.02.055.P40</v>
          </cell>
          <cell r="C4466" t="str">
            <v>Análise de Dados de Business Intelligence (BI) - Profissional Especialista (P4)</v>
          </cell>
        </row>
        <row r="4467">
          <cell r="B4467" t="str">
            <v>DAW.02.055.P50</v>
          </cell>
          <cell r="C4467" t="str">
            <v>Análise de Dados de Business Intelligence (BI) - Profissional Expert (P5)</v>
          </cell>
        </row>
        <row r="4468">
          <cell r="B4468" t="str">
            <v>DAW.02.055.P60</v>
          </cell>
          <cell r="C4468" t="str">
            <v>Análise de Dados de Business Intelligence (BI) - Profissional Preeminente (P6)</v>
          </cell>
        </row>
        <row r="4469">
          <cell r="B4469" t="str">
            <v>DAW.02.057.M20</v>
          </cell>
          <cell r="C4469" t="str">
            <v>Arquitetura de Inteligência de Negócios - Líder de Equipe (Profissionais) (M2)</v>
          </cell>
        </row>
        <row r="4470">
          <cell r="B4470" t="str">
            <v>DAW.02.057.M30</v>
          </cell>
          <cell r="C4470" t="str">
            <v>Arquitetura de Inteligência de Negócios - Gerente (M3)</v>
          </cell>
        </row>
        <row r="4471">
          <cell r="B4471" t="str">
            <v>DAW.02.057.M40</v>
          </cell>
          <cell r="C4471" t="str">
            <v>Arquitetura de Inteligência de Negócios - Gerente Sênior (M4)</v>
          </cell>
        </row>
        <row r="4472">
          <cell r="B4472" t="str">
            <v>DAW.02.057.M50</v>
          </cell>
          <cell r="C4472" t="str">
            <v>Arquitetura de Inteligência de Negócios - Gerente Sênior II (M5)</v>
          </cell>
        </row>
        <row r="4473">
          <cell r="B4473" t="str">
            <v>DAW.02.057.P10</v>
          </cell>
          <cell r="C4473" t="str">
            <v>Arquitetura de Inteligência de Negócios - Profissional Junior (P1)</v>
          </cell>
        </row>
        <row r="4474">
          <cell r="B4474" t="str">
            <v>DAW.02.057.P20</v>
          </cell>
          <cell r="C4474" t="str">
            <v>Arquitetura de Inteligência de Negócios - Profissional Pleno (P2)</v>
          </cell>
        </row>
        <row r="4475">
          <cell r="B4475" t="str">
            <v>DAW.02.057.P30</v>
          </cell>
          <cell r="C4475" t="str">
            <v>Arquitetura de Inteligência de Negócios - Profissional Sênior (P3)</v>
          </cell>
        </row>
        <row r="4476">
          <cell r="B4476" t="str">
            <v>DAW.02.057.P40</v>
          </cell>
          <cell r="C4476" t="str">
            <v>Arquitetura de Inteligência de Negócios - Profissional Especialista (P4)</v>
          </cell>
        </row>
        <row r="4477">
          <cell r="B4477" t="str">
            <v>DAW.02.057.P50</v>
          </cell>
          <cell r="C4477" t="str">
            <v>Arquitetura de Inteligência de Negócios - Profissional Expert (P5)</v>
          </cell>
        </row>
        <row r="4478">
          <cell r="B4478" t="str">
            <v>DAW.02.057.P60</v>
          </cell>
          <cell r="C4478" t="str">
            <v>Arquitetura de Inteligência de Negócios - Profissional Preeminente (P6)</v>
          </cell>
        </row>
        <row r="4479">
          <cell r="B4479" t="str">
            <v>DAW.02.999.M20</v>
          </cell>
          <cell r="C4479" t="str">
            <v>Outro Análise de Dados e Business Intelligence (BI) - Líder de Equipe (Profissionais) (M2)</v>
          </cell>
        </row>
        <row r="4480">
          <cell r="B4480" t="str">
            <v>DAW.02.999.M30</v>
          </cell>
          <cell r="C4480" t="str">
            <v>Outro Análise de Dados e Business Intelligence (BI) - Gerente (M3)</v>
          </cell>
        </row>
        <row r="4481">
          <cell r="B4481" t="str">
            <v>DAW.02.999.M40</v>
          </cell>
          <cell r="C4481" t="str">
            <v>Outro Análise de Dados e Business Intelligence (BI) - Gerente Sênior (M4)</v>
          </cell>
        </row>
        <row r="4482">
          <cell r="B4482" t="str">
            <v>DAW.02.999.P10</v>
          </cell>
          <cell r="C4482" t="str">
            <v>Outro Análise de Dados e Business Intelligence (BI) - Profissional Junior (P1)</v>
          </cell>
        </row>
        <row r="4483">
          <cell r="B4483" t="str">
            <v>DAW.02.999.P20</v>
          </cell>
          <cell r="C4483" t="str">
            <v>Outro Análise de Dados e Business Intelligence (BI) - Profissional Pleno (P2)</v>
          </cell>
        </row>
        <row r="4484">
          <cell r="B4484" t="str">
            <v>DAW.02.999.P30</v>
          </cell>
          <cell r="C4484" t="str">
            <v>Outro Análise de Dados e Business Intelligence (BI) - Profissional Sênior (P3)</v>
          </cell>
        </row>
        <row r="4485">
          <cell r="B4485" t="str">
            <v>DAW.02.999.P40</v>
          </cell>
          <cell r="C4485" t="str">
            <v>Outro Análise de Dados e Business Intelligence (BI) - Profissional Especialista (P4)</v>
          </cell>
        </row>
        <row r="4486">
          <cell r="B4486" t="str">
            <v>DAW.02.999.P50</v>
          </cell>
          <cell r="C4486" t="str">
            <v>Outro Análise de Dados e Business Intelligence (BI) - Profissional Expert (P5)</v>
          </cell>
        </row>
        <row r="4487">
          <cell r="B4487" t="str">
            <v>DAW.03.001.E10</v>
          </cell>
          <cell r="C4487" t="str">
            <v>Engenharia de Banco de Dados Interno - Executivo Nível 1 (E1)</v>
          </cell>
        </row>
        <row r="4488">
          <cell r="B4488" t="str">
            <v>DAW.03.001.E20</v>
          </cell>
          <cell r="C4488" t="str">
            <v>Engenharia de Banco de Dados Interno - Executivo Nível 2 (E2)</v>
          </cell>
        </row>
        <row r="4489">
          <cell r="B4489" t="str">
            <v>DAW.03.001.E30</v>
          </cell>
          <cell r="C4489" t="str">
            <v>Engenharia de Banco de Dados Interno - Executivo Nível 3 (E3)</v>
          </cell>
        </row>
        <row r="4490">
          <cell r="B4490" t="str">
            <v>DAW.03.001.M20</v>
          </cell>
          <cell r="C4490" t="str">
            <v>Engenharia de Banco de Dados Interno - Líder de Equipe (Profissionais) (M2)</v>
          </cell>
        </row>
        <row r="4491">
          <cell r="B4491" t="str">
            <v>DAW.03.001.M30</v>
          </cell>
          <cell r="C4491" t="str">
            <v>Engenharia de Banco de Dados Interno - Gerente (M3)</v>
          </cell>
        </row>
        <row r="4492">
          <cell r="B4492" t="str">
            <v>DAW.03.001.M40</v>
          </cell>
          <cell r="C4492" t="str">
            <v>Engenharia de Banco de Dados Interno - Gerente Sênior (M4)</v>
          </cell>
        </row>
        <row r="4493">
          <cell r="B4493" t="str">
            <v>DAW.03.001.M50</v>
          </cell>
          <cell r="C4493" t="str">
            <v>Engenharia de Banco de Dados Interno - Gerente Sênior II (M5)</v>
          </cell>
        </row>
        <row r="4494">
          <cell r="B4494" t="str">
            <v>DAW.03.001.P10</v>
          </cell>
          <cell r="C4494" t="str">
            <v>Engenharia de Banco de Dados Interno - Profissional Junior (P1)</v>
          </cell>
        </row>
        <row r="4495">
          <cell r="B4495" t="str">
            <v>DAW.03.001.P20</v>
          </cell>
          <cell r="C4495" t="str">
            <v>Engenharia de Banco de Dados Interno - Profissional Pleno (P2)</v>
          </cell>
        </row>
        <row r="4496">
          <cell r="B4496" t="str">
            <v>DAW.03.001.P30</v>
          </cell>
          <cell r="C4496" t="str">
            <v>Engenharia de Banco de Dados Interno - Profissional Sênior (P3)</v>
          </cell>
        </row>
        <row r="4497">
          <cell r="B4497" t="str">
            <v>DAW.03.001.P40</v>
          </cell>
          <cell r="C4497" t="str">
            <v>Engenharia de Banco de Dados Interno - Profissional Especialista (P4)</v>
          </cell>
        </row>
        <row r="4498">
          <cell r="B4498" t="str">
            <v>DAW.03.001.P50</v>
          </cell>
          <cell r="C4498" t="str">
            <v>Engenharia de Banco de Dados Interno - Profissional Expert (P5)</v>
          </cell>
        </row>
        <row r="4499">
          <cell r="B4499" t="str">
            <v>DAW.03.001.P60</v>
          </cell>
          <cell r="C4499" t="str">
            <v>Engenharia de Banco de Dados Interno - Profissional Preeminente (P6)</v>
          </cell>
        </row>
        <row r="4500">
          <cell r="B4500" t="str">
            <v>DAW.03.002.M20</v>
          </cell>
          <cell r="C4500" t="str">
            <v>Modelagem de Dados Internos - Líder de Equipe (Profissionais) (M2)</v>
          </cell>
        </row>
        <row r="4501">
          <cell r="B4501" t="str">
            <v>DAW.03.002.M30</v>
          </cell>
          <cell r="C4501" t="str">
            <v>Modelagem de Dados Internos - Gerente (M3)</v>
          </cell>
        </row>
        <row r="4502">
          <cell r="B4502" t="str">
            <v>DAW.03.002.M40</v>
          </cell>
          <cell r="C4502" t="str">
            <v>Modelagem de Dados Internos - Gerente Sênior (M4)</v>
          </cell>
        </row>
        <row r="4503">
          <cell r="B4503" t="str">
            <v>DAW.03.002.M50</v>
          </cell>
          <cell r="C4503" t="str">
            <v>Modelagem de Dados Internos - Gerente Sênior II (M5)</v>
          </cell>
        </row>
        <row r="4504">
          <cell r="B4504" t="str">
            <v>DAW.03.002.P10</v>
          </cell>
          <cell r="C4504" t="str">
            <v>Modelagem de Dados Internos - Profissional Junior (P1)</v>
          </cell>
        </row>
        <row r="4505">
          <cell r="B4505" t="str">
            <v>DAW.03.002.P20</v>
          </cell>
          <cell r="C4505" t="str">
            <v>Modelagem de Dados Internos - Profissional Pleno (P2)</v>
          </cell>
        </row>
        <row r="4506">
          <cell r="B4506" t="str">
            <v>DAW.03.002.P30</v>
          </cell>
          <cell r="C4506" t="str">
            <v>Modelagem de Dados Internos - Profissional Sênior (P3)</v>
          </cell>
        </row>
        <row r="4507">
          <cell r="B4507" t="str">
            <v>DAW.03.002.P40</v>
          </cell>
          <cell r="C4507" t="str">
            <v>Modelagem de Dados Internos - Profissional Especialista (P4)</v>
          </cell>
        </row>
        <row r="4508">
          <cell r="B4508" t="str">
            <v>DAW.03.002.P50</v>
          </cell>
          <cell r="C4508" t="str">
            <v>Modelagem de Dados Internos - Profissional Expert (P5)</v>
          </cell>
        </row>
        <row r="4509">
          <cell r="B4509" t="str">
            <v>DAW.03.002.P60</v>
          </cell>
          <cell r="C4509" t="str">
            <v>Modelagem de Dados Internos - Profissional Preeminente (P6)</v>
          </cell>
        </row>
        <row r="4510">
          <cell r="B4510" t="str">
            <v>DAW.03.003.E10</v>
          </cell>
          <cell r="C4510" t="str">
            <v>Desenvolvimento e Administração de Data Warehouse Interno - Executivo Nível 1 (E1)</v>
          </cell>
        </row>
        <row r="4511">
          <cell r="B4511" t="str">
            <v>DAW.03.003.E20</v>
          </cell>
          <cell r="C4511" t="str">
            <v>Desenvolvimento e Administração de Data Warehouse Interno - Executivo Nível 2 (E2)</v>
          </cell>
        </row>
        <row r="4512">
          <cell r="B4512" t="str">
            <v>DAW.03.003.E30</v>
          </cell>
          <cell r="C4512" t="str">
            <v>Desenvolvimento e Administração de Data Warehouse Interno - Executivo Nível 3 (E3)</v>
          </cell>
        </row>
        <row r="4513">
          <cell r="B4513" t="str">
            <v>DAW.03.003.M10</v>
          </cell>
          <cell r="C4513" t="str">
            <v>Desenvolvimento e Administração de Data Warehouse Interno - Líder de Equipe (Técnicos) (M1)</v>
          </cell>
        </row>
        <row r="4514">
          <cell r="B4514" t="str">
            <v>DAW.03.003.M20</v>
          </cell>
          <cell r="C4514" t="str">
            <v>Desenvolvimento e Administração de Data Warehouse Interno - Líder de Equipe (Profissionais) (M2)</v>
          </cell>
        </row>
        <row r="4515">
          <cell r="B4515" t="str">
            <v>DAW.03.003.M30</v>
          </cell>
          <cell r="C4515" t="str">
            <v>Desenvolvimento e Administração de Data Warehouse Interno - Gerente (M3)</v>
          </cell>
        </row>
        <row r="4516">
          <cell r="B4516" t="str">
            <v>DAW.03.003.M40</v>
          </cell>
          <cell r="C4516" t="str">
            <v>Desenvolvimento e Administração de Data Warehouse Interno - Gerente Sênior (M4)</v>
          </cell>
        </row>
        <row r="4517">
          <cell r="B4517" t="str">
            <v>DAW.03.003.M50</v>
          </cell>
          <cell r="C4517" t="str">
            <v>Desenvolvimento e Administração de Data Warehouse Interno - Gerente Sênior II (M5)</v>
          </cell>
        </row>
        <row r="4518">
          <cell r="B4518" t="str">
            <v>DAW.03.003.P10</v>
          </cell>
          <cell r="C4518" t="str">
            <v>Desenvolvimento e Administração de Data Warehouse Interno - Profissional Junior (P1)</v>
          </cell>
        </row>
        <row r="4519">
          <cell r="B4519" t="str">
            <v>DAW.03.003.P20</v>
          </cell>
          <cell r="C4519" t="str">
            <v>Desenvolvimento e Administração de Data Warehouse Interno - Profissional Pleno (P2)</v>
          </cell>
        </row>
        <row r="4520">
          <cell r="B4520" t="str">
            <v>DAW.03.003.P30</v>
          </cell>
          <cell r="C4520" t="str">
            <v>Desenvolvimento e Administração de Data Warehouse Interno - Profissional Sênior (P3)</v>
          </cell>
        </row>
        <row r="4521">
          <cell r="B4521" t="str">
            <v>DAW.03.003.P40</v>
          </cell>
          <cell r="C4521" t="str">
            <v>Desenvolvimento e Administração de Data Warehouse Interno - Profissional Especialista (P4)</v>
          </cell>
        </row>
        <row r="4522">
          <cell r="B4522" t="str">
            <v>DAW.03.003.P50</v>
          </cell>
          <cell r="C4522" t="str">
            <v>Desenvolvimento e Administração de Data Warehouse Interno - Profissional Expert (P5)</v>
          </cell>
        </row>
        <row r="4523">
          <cell r="B4523" t="str">
            <v>DAW.03.003.S10</v>
          </cell>
          <cell r="C4523" t="str">
            <v>Desenvolvimento e Administração de Data Warehouse Interno - Técnico Junior (S1)</v>
          </cell>
        </row>
        <row r="4524">
          <cell r="B4524" t="str">
            <v>DAW.03.003.S20</v>
          </cell>
          <cell r="C4524" t="str">
            <v>Desenvolvimento e Administração de Data Warehouse Interno - Técnico Pleno (S2)</v>
          </cell>
        </row>
        <row r="4525">
          <cell r="B4525" t="str">
            <v>DAW.03.003.S30</v>
          </cell>
          <cell r="C4525" t="str">
            <v>Desenvolvimento e Administração de Data Warehouse Interno - Técnico Sênior (S3)</v>
          </cell>
        </row>
        <row r="4526">
          <cell r="B4526" t="str">
            <v>DAW.03.003.S40</v>
          </cell>
          <cell r="C4526" t="str">
            <v>Desenvolvimento e Administração de Data Warehouse Interno - Técnico Especialista (S4)</v>
          </cell>
        </row>
        <row r="4527">
          <cell r="B4527" t="str">
            <v>DAW.03.004.E10</v>
          </cell>
          <cell r="C4527" t="str">
            <v>Operações de Data Warehouse - Executivo Nível 1 (E1)</v>
          </cell>
        </row>
        <row r="4528">
          <cell r="B4528" t="str">
            <v>DAW.03.004.E20</v>
          </cell>
          <cell r="C4528" t="str">
            <v>Operações de Data Warehouse - Executivo Nível 2 (E2)</v>
          </cell>
        </row>
        <row r="4529">
          <cell r="B4529" t="str">
            <v>DAW.03.004.E30</v>
          </cell>
          <cell r="C4529" t="str">
            <v>Operações de Data Warehouse - Executivo Nível 3 (E3)</v>
          </cell>
        </row>
        <row r="4530">
          <cell r="B4530" t="str">
            <v>DAW.03.004.M20</v>
          </cell>
          <cell r="C4530" t="str">
            <v>Operações de Data Warehouse - Líder de Equipe (Profissionais) (M2)</v>
          </cell>
        </row>
        <row r="4531">
          <cell r="B4531" t="str">
            <v>DAW.03.004.M30</v>
          </cell>
          <cell r="C4531" t="str">
            <v>Operações de Data Warehouse - Gerente (M3)</v>
          </cell>
        </row>
        <row r="4532">
          <cell r="B4532" t="str">
            <v>DAW.03.004.M40</v>
          </cell>
          <cell r="C4532" t="str">
            <v>Operações de Data Warehouse - Gerente Sênior (M4)</v>
          </cell>
        </row>
        <row r="4533">
          <cell r="B4533" t="str">
            <v>DAW.03.004.M50</v>
          </cell>
          <cell r="C4533" t="str">
            <v>Operações de Data Warehouse - Gerente Sênior II (M5)</v>
          </cell>
        </row>
        <row r="4534">
          <cell r="B4534" t="str">
            <v>DAW.03.004.P10</v>
          </cell>
          <cell r="C4534" t="str">
            <v>Operações de Data Warehouse - Profissional Junior (P1)</v>
          </cell>
        </row>
        <row r="4535">
          <cell r="B4535" t="str">
            <v>DAW.03.004.P20</v>
          </cell>
          <cell r="C4535" t="str">
            <v>Operações de Data Warehouse - Profissional Pleno (P2)</v>
          </cell>
        </row>
        <row r="4536">
          <cell r="B4536" t="str">
            <v>DAW.03.004.P30</v>
          </cell>
          <cell r="C4536" t="str">
            <v>Operações de Data Warehouse - Profissional Sênior (P3)</v>
          </cell>
        </row>
        <row r="4537">
          <cell r="B4537" t="str">
            <v>DAW.03.004.P40</v>
          </cell>
          <cell r="C4537" t="str">
            <v>Operações de Data Warehouse - Profissional Especialista (P4)</v>
          </cell>
        </row>
        <row r="4538">
          <cell r="B4538" t="str">
            <v>DAW.03.004.P50</v>
          </cell>
          <cell r="C4538" t="str">
            <v>Operações de Data Warehouse - Profissional Expert (P5)</v>
          </cell>
        </row>
        <row r="4539">
          <cell r="B4539" t="str">
            <v>DAW.03.999.M10</v>
          </cell>
          <cell r="C4539" t="str">
            <v>Outro Engenharia e Armazenamento de Dados Internos - Líder de Equipe (Técnicos) (M1)</v>
          </cell>
        </row>
        <row r="4540">
          <cell r="B4540" t="str">
            <v>DAW.03.999.M20</v>
          </cell>
          <cell r="C4540" t="str">
            <v>Outro Engenharia e Armazenamento de Dados Internos - Líder de Equipe (Profissionais) (M2)</v>
          </cell>
        </row>
        <row r="4541">
          <cell r="B4541" t="str">
            <v>DAW.03.999.M30</v>
          </cell>
          <cell r="C4541" t="str">
            <v>Outro Engenharia e Armazenamento de Dados Internos - Gerente (M3)</v>
          </cell>
        </row>
        <row r="4542">
          <cell r="B4542" t="str">
            <v>DAW.03.999.M40</v>
          </cell>
          <cell r="C4542" t="str">
            <v>Outro Engenharia e Armazenamento de Dados Internos - Gerente Sênior (M4)</v>
          </cell>
        </row>
        <row r="4543">
          <cell r="B4543" t="str">
            <v>DAW.03.999.P10</v>
          </cell>
          <cell r="C4543" t="str">
            <v>Outro Engenharia e Armazenamento de Dados Internos - Profissional Junior (P1)</v>
          </cell>
        </row>
        <row r="4544">
          <cell r="B4544" t="str">
            <v>DAW.03.999.P20</v>
          </cell>
          <cell r="C4544" t="str">
            <v>Outro Engenharia e Armazenamento de Dados Internos - Profissional Pleno (P2)</v>
          </cell>
        </row>
        <row r="4545">
          <cell r="B4545" t="str">
            <v>DAW.03.999.P30</v>
          </cell>
          <cell r="C4545" t="str">
            <v>Outro Engenharia e Armazenamento de Dados Internos - Profissional Sênior (P3)</v>
          </cell>
        </row>
        <row r="4546">
          <cell r="B4546" t="str">
            <v>DAW.03.999.P40</v>
          </cell>
          <cell r="C4546" t="str">
            <v>Outro Engenharia e Armazenamento de Dados Internos - Profissional Especialista (P4)</v>
          </cell>
        </row>
        <row r="4547">
          <cell r="B4547" t="str">
            <v>DAW.03.999.P50</v>
          </cell>
          <cell r="C4547" t="str">
            <v>Outro Engenharia e Armazenamento de Dados Internos - Profissional Expert (P5)</v>
          </cell>
        </row>
        <row r="4548">
          <cell r="B4548" t="str">
            <v>DAW.03.999.S10</v>
          </cell>
          <cell r="C4548" t="str">
            <v>Outro Engenharia e Armazenamento de Dados Internos - Técnico Junior (S1)</v>
          </cell>
        </row>
        <row r="4549">
          <cell r="B4549" t="str">
            <v>DAW.03.999.S20</v>
          </cell>
          <cell r="C4549" t="str">
            <v>Outro Engenharia e Armazenamento de Dados Internos - Técnico Pleno (S2)</v>
          </cell>
        </row>
        <row r="4550">
          <cell r="B4550" t="str">
            <v>DAW.03.999.S30</v>
          </cell>
          <cell r="C4550" t="str">
            <v>Outro Engenharia e Armazenamento de Dados Internos - Técnico Sênior (S3)</v>
          </cell>
        </row>
        <row r="4551">
          <cell r="B4551" t="str">
            <v>DAW.03.999.S40</v>
          </cell>
          <cell r="C4551" t="str">
            <v>Outro Engenharia e Armazenamento de Dados Internos - Técnico Especialista (S4)</v>
          </cell>
        </row>
        <row r="4552">
          <cell r="B4552" t="str">
            <v>DAW.04.001.M30</v>
          </cell>
          <cell r="C4552" t="str">
            <v>Gerenciamento de Data Center - Gerente (M3)</v>
          </cell>
        </row>
        <row r="4553">
          <cell r="B4553" t="str">
            <v>DAW.04.001.M40</v>
          </cell>
          <cell r="C4553" t="str">
            <v>Gerenciamento de Data Center - Gerente Sênior (M4)</v>
          </cell>
        </row>
        <row r="4554">
          <cell r="B4554" t="str">
            <v>DAW.04.002.M10</v>
          </cell>
          <cell r="C4554" t="str">
            <v>Dados de Back-End/Processamento de Transações - Líder de Equipe (Técnicos) (M1)</v>
          </cell>
        </row>
        <row r="4555">
          <cell r="B4555" t="str">
            <v>DAW.04.002.M20</v>
          </cell>
          <cell r="C4555" t="str">
            <v>Dados de Back-End/Processamento de Transações - Líder de Equipe (Profissionais) (M2)</v>
          </cell>
        </row>
        <row r="4556">
          <cell r="B4556" t="str">
            <v>DAW.04.002.M30</v>
          </cell>
          <cell r="C4556" t="str">
            <v>Dados de Back-End/Processamento de Transações - Gerente (M3)</v>
          </cell>
        </row>
        <row r="4557">
          <cell r="B4557" t="str">
            <v>DAW.04.002.M40</v>
          </cell>
          <cell r="C4557" t="str">
            <v>Dados de Back-End/Processamento de Transações - Gerente Sênior (M4)</v>
          </cell>
        </row>
        <row r="4558">
          <cell r="B4558" t="str">
            <v>DAW.04.002.P10</v>
          </cell>
          <cell r="C4558" t="str">
            <v>Dados de Back-End/Processamento de Transações - Profissional Junior (P1)</v>
          </cell>
        </row>
        <row r="4559">
          <cell r="B4559" t="str">
            <v>DAW.04.002.P20</v>
          </cell>
          <cell r="C4559" t="str">
            <v>Dados de Back-End/Processamento de Transações - Profissional Pleno (P2)</v>
          </cell>
        </row>
        <row r="4560">
          <cell r="B4560" t="str">
            <v>DAW.04.002.P30</v>
          </cell>
          <cell r="C4560" t="str">
            <v>Dados de Back-End/Processamento de Transações - Profissional Sênior (P3)</v>
          </cell>
        </row>
        <row r="4561">
          <cell r="B4561" t="str">
            <v>DAW.04.002.P40</v>
          </cell>
          <cell r="C4561" t="str">
            <v>Dados de Back-End/Processamento de Transações - Profissional Especialista (P4)</v>
          </cell>
        </row>
        <row r="4562">
          <cell r="B4562" t="str">
            <v>DAW.04.002.P50</v>
          </cell>
          <cell r="C4562" t="str">
            <v>Dados de Back-End/Processamento de Transações - Profissional Expert (P5)</v>
          </cell>
        </row>
        <row r="4563">
          <cell r="B4563" t="str">
            <v>DAW.04.002.S10</v>
          </cell>
          <cell r="C4563" t="str">
            <v>Dados de Back-End/Processamento de Transações - Técnico Junior (S1)</v>
          </cell>
        </row>
        <row r="4564">
          <cell r="B4564" t="str">
            <v>DAW.04.002.S20</v>
          </cell>
          <cell r="C4564" t="str">
            <v>Dados de Back-End/Processamento de Transações - Técnico Pleno (S2)</v>
          </cell>
        </row>
        <row r="4565">
          <cell r="B4565" t="str">
            <v>DAW.04.002.S30</v>
          </cell>
          <cell r="C4565" t="str">
            <v>Dados de Back-End/Processamento de Transações - Técnico Sênior (S3)</v>
          </cell>
        </row>
        <row r="4566">
          <cell r="B4566" t="str">
            <v>DAW.04.002.S40</v>
          </cell>
          <cell r="C4566" t="str">
            <v>Dados de Back-End/Processamento de Transações - Técnico Especialista (S4)</v>
          </cell>
        </row>
        <row r="4567">
          <cell r="B4567" t="str">
            <v>DAW.04.003.M10</v>
          </cell>
          <cell r="C4567" t="str">
            <v>Controle de Dados - Líder de Equipe (Técnicos) (M1)</v>
          </cell>
        </row>
        <row r="4568">
          <cell r="B4568" t="str">
            <v>DAW.04.003.S10</v>
          </cell>
          <cell r="C4568" t="str">
            <v>Controle de Dados - Técnico Junior (S1)</v>
          </cell>
        </row>
        <row r="4569">
          <cell r="B4569" t="str">
            <v>DAW.04.003.S20</v>
          </cell>
          <cell r="C4569" t="str">
            <v>Controle de Dados - Técnico Pleno (S2)</v>
          </cell>
        </row>
        <row r="4570">
          <cell r="B4570" t="str">
            <v>DAW.04.003.S30</v>
          </cell>
          <cell r="C4570" t="str">
            <v>Controle de Dados - Técnico Sênior (S3)</v>
          </cell>
        </row>
        <row r="4571">
          <cell r="B4571" t="str">
            <v>DAW.04.003.S40</v>
          </cell>
          <cell r="C4571" t="str">
            <v>Controle de Dados - Técnico Especialista (S4)</v>
          </cell>
        </row>
        <row r="4572">
          <cell r="B4572" t="str">
            <v>EDU.11.005.P10</v>
          </cell>
          <cell r="C4572" t="str">
            <v>Instrução/Ensino Online (Educação e Internet) - Profissional Junior (P1)</v>
          </cell>
        </row>
        <row r="4573">
          <cell r="B4573" t="str">
            <v>EDU.11.005.P20</v>
          </cell>
          <cell r="C4573" t="str">
            <v>Instrução/Ensino Online (Educação e Internet) - Profissional Pleno (P2)</v>
          </cell>
        </row>
        <row r="4574">
          <cell r="B4574" t="str">
            <v>EDU.11.005.P30</v>
          </cell>
          <cell r="C4574" t="str">
            <v>Instrução/Ensino Online (Educação e Internet) - Profissional Sênior (P3)</v>
          </cell>
        </row>
        <row r="4575">
          <cell r="B4575" t="str">
            <v>EDU.11.005.P40</v>
          </cell>
          <cell r="C4575" t="str">
            <v>Instrução/Ensino Online (Educação e Internet) - Profissional Especialista (P4)</v>
          </cell>
        </row>
        <row r="4576">
          <cell r="B4576" t="str">
            <v>EDU.11.005.P50</v>
          </cell>
          <cell r="C4576" t="str">
            <v>Instrução/Ensino Online (Educação e Internet) - Profissional Expert (P5)</v>
          </cell>
        </row>
        <row r="4577">
          <cell r="B4577" t="str">
            <v>EDU.11.005.P60</v>
          </cell>
          <cell r="C4577" t="str">
            <v>Instrução/Ensino Online (Educação e Internet) - Profissional Preeminente (P6)</v>
          </cell>
        </row>
        <row r="4578">
          <cell r="B4578" t="str">
            <v>EDU.11.006.M20</v>
          </cell>
          <cell r="C4578" t="str">
            <v>Serviços de Assuntos de Ensino Online (Educação e Internet) - Líder de Equipe (Profissionais) (M2)</v>
          </cell>
        </row>
        <row r="4579">
          <cell r="B4579" t="str">
            <v>EDU.11.006.M30</v>
          </cell>
          <cell r="C4579" t="str">
            <v>Serviços de Assuntos de Ensino Online (Educação e Internet) - Gerente (M3)</v>
          </cell>
        </row>
        <row r="4580">
          <cell r="B4580" t="str">
            <v>EDU.11.006.M40</v>
          </cell>
          <cell r="C4580" t="str">
            <v>Serviços de Assuntos de Ensino Online (Educação e Internet) - Gerente Sênior (M4)</v>
          </cell>
        </row>
        <row r="4581">
          <cell r="B4581" t="str">
            <v>EDU.11.006.M50</v>
          </cell>
          <cell r="C4581" t="str">
            <v>Serviços de Assuntos de Ensino Online (Educação e Internet) - Gerente Sênior II (M5)</v>
          </cell>
        </row>
        <row r="4582">
          <cell r="B4582" t="str">
            <v>EDU.11.006.P10</v>
          </cell>
          <cell r="C4582" t="str">
            <v>Serviços de Assuntos de Ensino Online (Educação e Internet) - Profissional Junior (P1)</v>
          </cell>
        </row>
        <row r="4583">
          <cell r="B4583" t="str">
            <v>EDU.11.006.P20</v>
          </cell>
          <cell r="C4583" t="str">
            <v>Serviços de Assuntos de Ensino Online (Educação e Internet) - Profissional Pleno (P2)</v>
          </cell>
        </row>
        <row r="4584">
          <cell r="B4584" t="str">
            <v>EDU.11.006.P30</v>
          </cell>
          <cell r="C4584" t="str">
            <v>Serviços de Assuntos de Ensino Online (Educação e Internet) - Profissional Sênior (P3)</v>
          </cell>
        </row>
        <row r="4585">
          <cell r="B4585" t="str">
            <v>EDU.11.006.P40</v>
          </cell>
          <cell r="C4585" t="str">
            <v>Serviços de Assuntos de Ensino Online (Educação e Internet) - Profissional Especialista (P4)</v>
          </cell>
        </row>
        <row r="4586">
          <cell r="B4586" t="str">
            <v>EDU.11.006.P50</v>
          </cell>
          <cell r="C4586" t="str">
            <v>Serviços de Assuntos de Ensino Online (Educação e Internet) - Profissional Expert (P5)</v>
          </cell>
        </row>
        <row r="4587">
          <cell r="B4587" t="str">
            <v>EDU.11.007.M20</v>
          </cell>
          <cell r="C4587" t="str">
            <v>Gestão de Ensino Online (Educação e Internet) - Líder de Equipe (Profissionais) (M2)</v>
          </cell>
        </row>
        <row r="4588">
          <cell r="B4588" t="str">
            <v>EDU.11.007.M30</v>
          </cell>
          <cell r="C4588" t="str">
            <v>Gestão de Ensino Online (Educação e Internet) - Gerente (M3)</v>
          </cell>
        </row>
        <row r="4589">
          <cell r="B4589" t="str">
            <v>EDU.11.007.M40</v>
          </cell>
          <cell r="C4589" t="str">
            <v>Gestão de Ensino Online (Educação e Internet) - Gerente Sênior (M4)</v>
          </cell>
        </row>
        <row r="4590">
          <cell r="B4590" t="str">
            <v>EDU.11.007.M50</v>
          </cell>
          <cell r="C4590" t="str">
            <v>Gestão de Ensino Online (Educação e Internet) - Gerente Sênior II (M5)</v>
          </cell>
        </row>
        <row r="4591">
          <cell r="B4591" t="str">
            <v>EDU.11.015.M20</v>
          </cell>
          <cell r="C4591" t="str">
            <v>Desenvolvimento de Curso Online - Líder de Equipe (Profissionais) (M2)</v>
          </cell>
        </row>
        <row r="4592">
          <cell r="B4592" t="str">
            <v>EDU.11.015.M30</v>
          </cell>
          <cell r="C4592" t="str">
            <v>Desenvolvimento de Curso Online - Gerente (M3)</v>
          </cell>
        </row>
        <row r="4593">
          <cell r="B4593" t="str">
            <v>EDU.11.015.M40</v>
          </cell>
          <cell r="C4593" t="str">
            <v>Desenvolvimento de Curso Online - Gerente Sênior (M4)</v>
          </cell>
        </row>
        <row r="4594">
          <cell r="B4594" t="str">
            <v>EDU.11.015.M50</v>
          </cell>
          <cell r="C4594" t="str">
            <v>Desenvolvimento de Curso Online - Gerente Sênior II (M5)</v>
          </cell>
        </row>
        <row r="4595">
          <cell r="B4595" t="str">
            <v>EDU.11.015.P10</v>
          </cell>
          <cell r="C4595" t="str">
            <v>Desenvolvimento de Curso Online - Profissional Junior (P1)</v>
          </cell>
        </row>
        <row r="4596">
          <cell r="B4596" t="str">
            <v>EDU.11.015.P20</v>
          </cell>
          <cell r="C4596" t="str">
            <v>Desenvolvimento de Curso Online - Profissional Pleno (P2)</v>
          </cell>
        </row>
        <row r="4597">
          <cell r="B4597" t="str">
            <v>EDU.11.015.P30</v>
          </cell>
          <cell r="C4597" t="str">
            <v>Desenvolvimento de Curso Online - Profissional Sênior (P3)</v>
          </cell>
        </row>
        <row r="4598">
          <cell r="B4598" t="str">
            <v>EDU.11.015.P40</v>
          </cell>
          <cell r="C4598" t="str">
            <v>Desenvolvimento de Curso Online - Profissional Especialista (P4)</v>
          </cell>
        </row>
        <row r="4599">
          <cell r="B4599" t="str">
            <v>EDU.11.015.P50</v>
          </cell>
          <cell r="C4599" t="str">
            <v>Desenvolvimento de Curso Online - Profissional Expert (P5)</v>
          </cell>
        </row>
        <row r="4600">
          <cell r="B4600" t="str">
            <v>EDU.11.999.M20</v>
          </cell>
          <cell r="C4600" t="str">
            <v>Outro Instrução On-line - Líder de Equipe (Profissionais) (M2)</v>
          </cell>
        </row>
        <row r="4601">
          <cell r="B4601" t="str">
            <v>EDU.11.999.M30</v>
          </cell>
          <cell r="C4601" t="str">
            <v>Outro Instrução On-line - Gerente (M3)</v>
          </cell>
        </row>
        <row r="4602">
          <cell r="B4602" t="str">
            <v>EDU.11.999.M40</v>
          </cell>
          <cell r="C4602" t="str">
            <v>Outro Instrução On-line - Gerente Sênior (M4)</v>
          </cell>
        </row>
        <row r="4603">
          <cell r="B4603" t="str">
            <v>EDU.11.999.P10</v>
          </cell>
          <cell r="C4603" t="str">
            <v>Outro Instrução On-line - Profissional Junior (P1)</v>
          </cell>
        </row>
        <row r="4604">
          <cell r="B4604" t="str">
            <v>EDU.11.999.P20</v>
          </cell>
          <cell r="C4604" t="str">
            <v>Outro Instrução On-line - Profissional Pleno (P2)</v>
          </cell>
        </row>
        <row r="4605">
          <cell r="B4605" t="str">
            <v>EDU.11.999.P30</v>
          </cell>
          <cell r="C4605" t="str">
            <v>Outro Instrução On-line - Profissional Sênior (P3)</v>
          </cell>
        </row>
        <row r="4606">
          <cell r="B4606" t="str">
            <v>EDU.11.999.P40</v>
          </cell>
          <cell r="C4606" t="str">
            <v>Outro Instrução On-line - Profissional Especialista (P4)</v>
          </cell>
        </row>
        <row r="4607">
          <cell r="B4607" t="str">
            <v>EDU.11.999.P50</v>
          </cell>
          <cell r="C4607" t="str">
            <v>Outro Instrução On-line - Profissional Expert (P5)</v>
          </cell>
        </row>
        <row r="4608">
          <cell r="B4608" t="str">
            <v>ENS.01.001.E12</v>
          </cell>
          <cell r="C4608" t="str">
            <v>Diretor de P&amp;D/Desenvolvimento de Produtos Técnicos - Divisão Nacional (E1)</v>
          </cell>
        </row>
        <row r="4609">
          <cell r="B4609" t="str">
            <v>ENS.01.001.E13</v>
          </cell>
          <cell r="C4609" t="str">
            <v>Diretor de P&amp;D/Desenvolvimento de Produtos Técnicos - Centro/Grupo Multilucro Nacional (E1)</v>
          </cell>
        </row>
        <row r="4610">
          <cell r="B4610" t="str">
            <v>ENS.01.001.E14</v>
          </cell>
          <cell r="C4610" t="str">
            <v>Diretor de P&amp;D/Desenvolvimento de Produtos Técnicos - Subsidiária Nacional (E1)</v>
          </cell>
        </row>
        <row r="4611">
          <cell r="B4611" t="str">
            <v>ENS.01.001.E21</v>
          </cell>
          <cell r="C4611" t="str">
            <v>Diretor de P&amp;D/Desenvolvimento de Produtos Técnicos - Matriz Nacional/Independente (E2)</v>
          </cell>
        </row>
        <row r="4612">
          <cell r="B4612" t="str">
            <v>ENS.01.001.E22</v>
          </cell>
          <cell r="C4612" t="str">
            <v>Diretor de P&amp;D/Desenvolvimento de Produtos Técnicos - Divisão Regional (Multi-País) (E2)</v>
          </cell>
        </row>
        <row r="4613">
          <cell r="B4613" t="str">
            <v>ENS.01.001.E23</v>
          </cell>
          <cell r="C4613" t="str">
            <v>Diretor de P&amp;D/Desenvolvimento de Produtos Técnicos - Centro/Grupo Multilucro Regional (Multi-País) (E2)</v>
          </cell>
        </row>
        <row r="4614">
          <cell r="B4614" t="str">
            <v>ENS.01.001.E24</v>
          </cell>
          <cell r="C4614" t="str">
            <v>Diretor de P&amp;D/Desenvolvimento de Produtos Técnicos - Subsidiária Regional (Multi-País) (E2)</v>
          </cell>
        </row>
        <row r="4615">
          <cell r="B4615" t="str">
            <v>ENS.01.001.E31</v>
          </cell>
          <cell r="C4615" t="str">
            <v>Diretor de P&amp;D/Desenvolvimento de Produtos Técnicos - Matriz Regional (Multi-País)/Independente (E3)</v>
          </cell>
        </row>
        <row r="4616">
          <cell r="B4616" t="str">
            <v>ENS.01.001.E32</v>
          </cell>
          <cell r="C4616" t="str">
            <v>Diretor de P&amp;D/Desenvolvimento de Produtos Técnicos - Divisão Global (E3)</v>
          </cell>
        </row>
        <row r="4617">
          <cell r="B4617" t="str">
            <v>ENS.01.001.E33</v>
          </cell>
          <cell r="C4617" t="str">
            <v>Diretor de P&amp;D/Desenvolvimento de Produtos Técnicos - Centro/Grupo Multilucro Global (E3)</v>
          </cell>
        </row>
        <row r="4618">
          <cell r="B4618" t="str">
            <v>ENS.01.001.E34</v>
          </cell>
          <cell r="C4618" t="str">
            <v>Diretor de P&amp;D/Desenvolvimento de Produtos Técnicos - Subsidiária Global (E3)</v>
          </cell>
        </row>
        <row r="4619">
          <cell r="B4619" t="str">
            <v>ENS.01.001.E41</v>
          </cell>
          <cell r="C4619" t="str">
            <v>Diretor de P&amp;D/Desenvolvimento de Produtos Técnicos - Matriz Global/Independente (E4)</v>
          </cell>
        </row>
        <row r="4620">
          <cell r="B4620" t="str">
            <v>ENS.01.002.E12</v>
          </cell>
          <cell r="C4620" t="str">
            <v>Diretor de P&amp;D do Setor Biofarmacêutico (Life Sciences) - Divisão Nacional (E1)</v>
          </cell>
        </row>
        <row r="4621">
          <cell r="B4621" t="str">
            <v>ENS.01.002.E13</v>
          </cell>
          <cell r="C4621" t="str">
            <v>Diretor de P&amp;D do Setor Biofarmacêutico (Life Sciences) - Centro/Grupo Multilucro Nacional (E1)</v>
          </cell>
        </row>
        <row r="4622">
          <cell r="B4622" t="str">
            <v>ENS.01.002.E14</v>
          </cell>
          <cell r="C4622" t="str">
            <v>Diretor de P&amp;D do Setor Biofarmacêutico (Life Sciences) - Subsidiária Nacional (E1)</v>
          </cell>
        </row>
        <row r="4623">
          <cell r="B4623" t="str">
            <v>ENS.01.002.E21</v>
          </cell>
          <cell r="C4623" t="str">
            <v>Diretor de P&amp;D do Setor Biofarmacêutico (Life Sciences) - Matriz Nacional/Independente (E2)</v>
          </cell>
        </row>
        <row r="4624">
          <cell r="B4624" t="str">
            <v>ENS.01.002.E22</v>
          </cell>
          <cell r="C4624" t="str">
            <v>Diretor de P&amp;D do Setor Biofarmacêutico (Life Sciences) - Divisão Regional (Multi-País) (E2)</v>
          </cell>
        </row>
        <row r="4625">
          <cell r="B4625" t="str">
            <v>ENS.01.002.E23</v>
          </cell>
          <cell r="C4625" t="str">
            <v>Diretor de P&amp;D do Setor Biofarmacêutico (Life Sciences) - Centro/Grupo Multilucro Regional (Multi-País) (E2)</v>
          </cell>
        </row>
        <row r="4626">
          <cell r="B4626" t="str">
            <v>ENS.01.002.E24</v>
          </cell>
          <cell r="C4626" t="str">
            <v>Diretor de P&amp;D do Setor Biofarmacêutico (Life Sciences) - Subsidiária Regional (Multi-País) (E2)</v>
          </cell>
        </row>
        <row r="4627">
          <cell r="B4627" t="str">
            <v>ENS.01.002.E31</v>
          </cell>
          <cell r="C4627" t="str">
            <v>Diretor de P&amp;D do Setor Biofarmacêutico (Life Sciences) - Matriz Regional (Multi-País)/Independente (E3)</v>
          </cell>
        </row>
        <row r="4628">
          <cell r="B4628" t="str">
            <v>ENS.01.002.E32</v>
          </cell>
          <cell r="C4628" t="str">
            <v>Diretor de P&amp;D do Setor Biofarmacêutico (Life Sciences) - Divisão Global (E3)</v>
          </cell>
        </row>
        <row r="4629">
          <cell r="B4629" t="str">
            <v>ENS.01.002.E33</v>
          </cell>
          <cell r="C4629" t="str">
            <v>Diretor de P&amp;D do Setor Biofarmacêutico (Life Sciences) - Centro/Grupo Multilucro Global (E3)</v>
          </cell>
        </row>
        <row r="4630">
          <cell r="B4630" t="str">
            <v>ENS.01.002.E34</v>
          </cell>
          <cell r="C4630" t="str">
            <v>Diretor de P&amp;D do Setor Biofarmacêutico (Life Sciences) - Subsidiária Global (E3)</v>
          </cell>
        </row>
        <row r="4631">
          <cell r="B4631" t="str">
            <v>ENS.01.002.E41</v>
          </cell>
          <cell r="C4631" t="str">
            <v>Diretor de P&amp;D do Setor Biofarmacêutico (Life Sciences) - Matriz Global/Independente (E4)</v>
          </cell>
        </row>
        <row r="4632">
          <cell r="B4632" t="str">
            <v>ENS.01.003.E12</v>
          </cell>
          <cell r="C4632" t="str">
            <v>Diretor de P&amp;D do Setor Biofarmacêutico: Pré-Clínico (Life Sciences) - Divisão Nacional (E1)</v>
          </cell>
        </row>
        <row r="4633">
          <cell r="B4633" t="str">
            <v>ENS.01.003.E13</v>
          </cell>
          <cell r="C4633" t="str">
            <v>Diretor de P&amp;D do Setor Biofarmacêutico: Pré-Clínico (Life Sciences) - Centro/Grupo Multilucro Nacional (E1)</v>
          </cell>
        </row>
        <row r="4634">
          <cell r="B4634" t="str">
            <v>ENS.01.003.E14</v>
          </cell>
          <cell r="C4634" t="str">
            <v>Diretor de P&amp;D do Setor Biofarmacêutico: Pré-Clínico (Life Sciences) - Subsidiária Nacional (E1)</v>
          </cell>
        </row>
        <row r="4635">
          <cell r="B4635" t="str">
            <v>ENS.01.003.E21</v>
          </cell>
          <cell r="C4635" t="str">
            <v>Diretor de P&amp;D do Setor Biofarmacêutico: Pré-Clínico (Life Sciences) - Matriz Nacional/Independente (E2)</v>
          </cell>
        </row>
        <row r="4636">
          <cell r="B4636" t="str">
            <v>ENS.01.003.E22</v>
          </cell>
          <cell r="C4636" t="str">
            <v>Diretor de P&amp;D do Setor Biofarmacêutico: Pré-Clínico (Life Sciences) - Divisão Regional (Multi-País) (E2)</v>
          </cell>
        </row>
        <row r="4637">
          <cell r="B4637" t="str">
            <v>ENS.01.003.E23</v>
          </cell>
          <cell r="C4637" t="str">
            <v>Diretor de P&amp;D do Setor Biofarmacêutico: Pré-Clínico (Life Sciences) - Centro/Grupo Multilucro Regional (Multi-País) (E2)</v>
          </cell>
        </row>
        <row r="4638">
          <cell r="B4638" t="str">
            <v>ENS.01.003.E24</v>
          </cell>
          <cell r="C4638" t="str">
            <v>Diretor de P&amp;D do Setor Biofarmacêutico: Pré-Clínico (Life Sciences) - Subsidiária Regional (Multi-País) (E2)</v>
          </cell>
        </row>
        <row r="4639">
          <cell r="B4639" t="str">
            <v>ENS.01.003.E31</v>
          </cell>
          <cell r="C4639" t="str">
            <v>Diretor de P&amp;D do Setor Biofarmacêutico: Pré-Clínico (Life Sciences) - Matriz Regional (Multi-País)/Independente (E3)</v>
          </cell>
        </row>
        <row r="4640">
          <cell r="B4640" t="str">
            <v>ENS.01.003.E32</v>
          </cell>
          <cell r="C4640" t="str">
            <v>Diretor de P&amp;D do Setor Biofarmacêutico: Pré-Clínico (Life Sciences) - Divisão Global (E3)</v>
          </cell>
        </row>
        <row r="4641">
          <cell r="B4641" t="str">
            <v>ENS.01.003.E33</v>
          </cell>
          <cell r="C4641" t="str">
            <v>Diretor de P&amp;D do Setor Biofarmacêutico: Pré-Clínico (Life Sciences) - Centro/Grupo Multilucro Global (E3)</v>
          </cell>
        </row>
        <row r="4642">
          <cell r="B4642" t="str">
            <v>ENS.01.003.E34</v>
          </cell>
          <cell r="C4642" t="str">
            <v>Diretor de P&amp;D do Setor Biofarmacêutico: Pré-Clínico (Life Sciences) - Subsidiária Global (E3)</v>
          </cell>
        </row>
        <row r="4643">
          <cell r="B4643" t="str">
            <v>ENS.01.003.E41</v>
          </cell>
          <cell r="C4643" t="str">
            <v>Diretor de P&amp;D do Setor Biofarmacêutico: Pré-Clínico (Life Sciences) - Matriz Global/Independente (E4)</v>
          </cell>
        </row>
        <row r="4644">
          <cell r="B4644" t="str">
            <v>ENS.01.004.E12</v>
          </cell>
          <cell r="C4644" t="str">
            <v>Diretor de P&amp;D do Setor Biofarmacêutico: Clínico (Life Sciences) - Divisão Nacional (E1)</v>
          </cell>
        </row>
        <row r="4645">
          <cell r="B4645" t="str">
            <v>ENS.01.004.E13</v>
          </cell>
          <cell r="C4645" t="str">
            <v>Diretor de P&amp;D do Setor Biofarmacêutico: Clínico (Life Sciences) - Centro/Grupo Multilucro Nacional (E1)</v>
          </cell>
        </row>
        <row r="4646">
          <cell r="B4646" t="str">
            <v>ENS.01.004.E14</v>
          </cell>
          <cell r="C4646" t="str">
            <v>Diretor de P&amp;D do Setor Biofarmacêutico: Clínico (Life Sciences) - Subsidiária Nacional (E1)</v>
          </cell>
        </row>
        <row r="4647">
          <cell r="B4647" t="str">
            <v>ENS.01.004.E21</v>
          </cell>
          <cell r="C4647" t="str">
            <v>Diretor de P&amp;D do Setor Biofarmacêutico: Clínico (Life Sciences) - Matriz Nacional/Independente (E2)</v>
          </cell>
        </row>
        <row r="4648">
          <cell r="B4648" t="str">
            <v>ENS.01.004.E22</v>
          </cell>
          <cell r="C4648" t="str">
            <v>Diretor de P&amp;D do Setor Biofarmacêutico: Clínico (Life Sciences) - Divisão Regional (Multi-País) (E2)</v>
          </cell>
        </row>
        <row r="4649">
          <cell r="B4649" t="str">
            <v>ENS.01.004.E23</v>
          </cell>
          <cell r="C4649" t="str">
            <v>Diretor de P&amp;D do Setor Biofarmacêutico: Clínico (Life Sciences) - Centro/Grupo Multilucro Regional (Multi-País) (E2)</v>
          </cell>
        </row>
        <row r="4650">
          <cell r="B4650" t="str">
            <v>ENS.01.004.E24</v>
          </cell>
          <cell r="C4650" t="str">
            <v>Diretor de P&amp;D do Setor Biofarmacêutico: Clínico (Life Sciences) - Subsidiária Regional (Multi-País) (E2)</v>
          </cell>
        </row>
        <row r="4651">
          <cell r="B4651" t="str">
            <v>ENS.01.004.E31</v>
          </cell>
          <cell r="C4651" t="str">
            <v>Diretor de P&amp;D do Setor Biofarmacêutico: Clínico (Life Sciences) - Matriz Regional (Multi-País)/Independente (E3)</v>
          </cell>
        </row>
        <row r="4652">
          <cell r="B4652" t="str">
            <v>ENS.01.004.E32</v>
          </cell>
          <cell r="C4652" t="str">
            <v>Diretor de P&amp;D do Setor Biofarmacêutico: Clínico (Life Sciences) - Divisão Global (E3)</v>
          </cell>
        </row>
        <row r="4653">
          <cell r="B4653" t="str">
            <v>ENS.01.004.E33</v>
          </cell>
          <cell r="C4653" t="str">
            <v>Diretor de P&amp;D do Setor Biofarmacêutico: Clínico (Life Sciences) - Centro/Grupo Multilucro Global (E3)</v>
          </cell>
        </row>
        <row r="4654">
          <cell r="B4654" t="str">
            <v>ENS.01.004.E34</v>
          </cell>
          <cell r="C4654" t="str">
            <v>Diretor de P&amp;D do Setor Biofarmacêutico: Clínico (Life Sciences) - Subsidiária Global (E3)</v>
          </cell>
        </row>
        <row r="4655">
          <cell r="B4655" t="str">
            <v>ENS.01.004.E41</v>
          </cell>
          <cell r="C4655" t="str">
            <v>Diretor de P&amp;D do Setor Biofarmacêutico: Clínico (Life Sciences) - Matriz Global/Independente (E4)</v>
          </cell>
        </row>
        <row r="4656">
          <cell r="B4656" t="str">
            <v>ENS.01.005.E12</v>
          </cell>
          <cell r="C4656" t="str">
            <v>Diretor de Desenvolvimento de Produtos Técnicos (Telecomunicações) - Divisão Nacional (E1)</v>
          </cell>
        </row>
        <row r="4657">
          <cell r="B4657" t="str">
            <v>ENS.01.005.E13</v>
          </cell>
          <cell r="C4657" t="str">
            <v>Diretor de Desenvolvimento de Produtos Técnicos (Telecomunicações) - Centro/Grupo Multilucro Nacional (E1)</v>
          </cell>
        </row>
        <row r="4658">
          <cell r="B4658" t="str">
            <v>ENS.01.005.E14</v>
          </cell>
          <cell r="C4658" t="str">
            <v>Diretor de Desenvolvimento de Produtos Técnicos (Telecomunicações) - Subsidiária Nacional (E1)</v>
          </cell>
        </row>
        <row r="4659">
          <cell r="B4659" t="str">
            <v>ENS.01.005.E21</v>
          </cell>
          <cell r="C4659" t="str">
            <v>Diretor de Desenvolvimento de Produtos Técnicos (Telecomunicações) - Matriz Nacional/Independente (E2)</v>
          </cell>
        </row>
        <row r="4660">
          <cell r="B4660" t="str">
            <v>ENS.01.005.E22</v>
          </cell>
          <cell r="C4660" t="str">
            <v>Diretor de Desenvolvimento de Produtos Técnicos (Telecomunicações) - Divisão Regional (Multi-País) (E2)</v>
          </cell>
        </row>
        <row r="4661">
          <cell r="B4661" t="str">
            <v>ENS.01.005.E23</v>
          </cell>
          <cell r="C4661" t="str">
            <v>Diretor de Desenvolvimento de Produtos Técnicos (Telecomunicações) - Centro/Grupo Multilucro Regional (Multi-País) (E2)</v>
          </cell>
        </row>
        <row r="4662">
          <cell r="B4662" t="str">
            <v>ENS.01.005.E24</v>
          </cell>
          <cell r="C4662" t="str">
            <v>Diretor de Desenvolvimento de Produtos Técnicos (Telecomunicações) - Subsidiária Regional (Multi-País) (E2)</v>
          </cell>
        </row>
        <row r="4663">
          <cell r="B4663" t="str">
            <v>ENS.01.005.E31</v>
          </cell>
          <cell r="C4663" t="str">
            <v>Diretor de Desenvolvimento de Produtos Técnicos (Telecomunicações) - Matriz Regional (Multi-País)/Independente (E3)</v>
          </cell>
        </row>
        <row r="4664">
          <cell r="B4664" t="str">
            <v>ENS.01.005.E32</v>
          </cell>
          <cell r="C4664" t="str">
            <v>Diretor de Desenvolvimento de Produtos Técnicos (Telecomunicações) - Divisão Global (E3)</v>
          </cell>
        </row>
        <row r="4665">
          <cell r="B4665" t="str">
            <v>ENS.01.005.E33</v>
          </cell>
          <cell r="C4665" t="str">
            <v>Diretor de Desenvolvimento de Produtos Técnicos (Telecomunicações) - Centro/Grupo Multilucro Global (E3)</v>
          </cell>
        </row>
        <row r="4666">
          <cell r="B4666" t="str">
            <v>ENS.01.005.E34</v>
          </cell>
          <cell r="C4666" t="str">
            <v>Diretor de Desenvolvimento de Produtos Técnicos (Telecomunicações) - Subsidiária Global (E3)</v>
          </cell>
        </row>
        <row r="4667">
          <cell r="B4667" t="str">
            <v>ENS.01.005.E41</v>
          </cell>
          <cell r="C4667" t="str">
            <v>Diretor de Desenvolvimento de Produtos Técnicos (Telecomunicações) - Matriz Global/Independente (E4)</v>
          </cell>
        </row>
        <row r="4668">
          <cell r="B4668" t="str">
            <v>ENS.02.001.E10</v>
          </cell>
          <cell r="C4668" t="str">
            <v>Desenvolvimento de Produtos Técnicos (Fabricação) - Executivo Nível 1 (E1)</v>
          </cell>
        </row>
        <row r="4669">
          <cell r="B4669" t="str">
            <v>ENS.02.001.E20</v>
          </cell>
          <cell r="C4669" t="str">
            <v>Desenvolvimento de Produtos Técnicos (Fabricação) - Executivo Nível 2 (E2)</v>
          </cell>
        </row>
        <row r="4670">
          <cell r="B4670" t="str">
            <v>ENS.02.001.E30</v>
          </cell>
          <cell r="C4670" t="str">
            <v>Desenvolvimento de Produtos Técnicos (Fabricação) - Executivo Nível 3 (E3)</v>
          </cell>
        </row>
        <row r="4671">
          <cell r="B4671" t="str">
            <v>ENS.02.001.M20</v>
          </cell>
          <cell r="C4671" t="str">
            <v>Desenvolvimento de Produtos Técnicos (Fabricação) - Líder de Equipe (Profissionais) (M2)</v>
          </cell>
        </row>
        <row r="4672">
          <cell r="B4672" t="str">
            <v>ENS.02.001.M30</v>
          </cell>
          <cell r="C4672" t="str">
            <v>Desenvolvimento de Produtos Técnicos (Fabricação) - Gerente (M3)</v>
          </cell>
        </row>
        <row r="4673">
          <cell r="B4673" t="str">
            <v>ENS.02.001.M40</v>
          </cell>
          <cell r="C4673" t="str">
            <v>Desenvolvimento de Produtos Técnicos (Fabricação) - Gerente Sênior (M4)</v>
          </cell>
        </row>
        <row r="4674">
          <cell r="B4674" t="str">
            <v>ENS.02.001.M50</v>
          </cell>
          <cell r="C4674" t="str">
            <v>Desenvolvimento de Produtos Técnicos (Fabricação) - Gerente Sênior II (M5)</v>
          </cell>
        </row>
        <row r="4675">
          <cell r="B4675" t="str">
            <v>ENS.02.001.P10</v>
          </cell>
          <cell r="C4675" t="str">
            <v>Desenvolvimento de Produtos Técnicos (Fabricação) - Profissional Junior (P1)</v>
          </cell>
        </row>
        <row r="4676">
          <cell r="B4676" t="str">
            <v>ENS.02.001.P20</v>
          </cell>
          <cell r="C4676" t="str">
            <v>Desenvolvimento de Produtos Técnicos (Fabricação) - Profissional Pleno (P2)</v>
          </cell>
        </row>
        <row r="4677">
          <cell r="B4677" t="str">
            <v>ENS.02.001.P30</v>
          </cell>
          <cell r="C4677" t="str">
            <v>Desenvolvimento de Produtos Técnicos (Fabricação) - Profissional Sênior (P3)</v>
          </cell>
        </row>
        <row r="4678">
          <cell r="B4678" t="str">
            <v>ENS.02.001.P40</v>
          </cell>
          <cell r="C4678" t="str">
            <v>Desenvolvimento de Produtos Técnicos (Fabricação) - Profissional Especialista (P4)</v>
          </cell>
        </row>
        <row r="4679">
          <cell r="B4679" t="str">
            <v>ENS.02.001.P50</v>
          </cell>
          <cell r="C4679" t="str">
            <v>Desenvolvimento de Produtos Técnicos (Fabricação) - Profissional Expert (P5)</v>
          </cell>
        </row>
        <row r="4680">
          <cell r="B4680" t="str">
            <v>ENS.02.001.P60</v>
          </cell>
          <cell r="C4680" t="str">
            <v>Desenvolvimento de Produtos Técnicos (Fabricação) - Profissional Preeminente (P6)</v>
          </cell>
        </row>
        <row r="4681">
          <cell r="B4681" t="str">
            <v>ENS.02.019.E10</v>
          </cell>
          <cell r="C4681" t="str">
            <v>P&amp;D em Inteligência Artificial (Alta Tecnologia) - Executivo Nível 1 (E1)</v>
          </cell>
        </row>
        <row r="4682">
          <cell r="B4682" t="str">
            <v>ENS.02.019.E20</v>
          </cell>
          <cell r="C4682" t="str">
            <v>P&amp;D em Inteligência Artificial (Alta Tecnologia) - Executivo Nível 2 (E2)</v>
          </cell>
        </row>
        <row r="4683">
          <cell r="B4683" t="str">
            <v>ENS.02.019.E30</v>
          </cell>
          <cell r="C4683" t="str">
            <v>P&amp;D em Inteligência Artificial (Alta Tecnologia) - Executivo Nível 3 (E3)</v>
          </cell>
        </row>
        <row r="4684">
          <cell r="B4684" t="str">
            <v>ENS.02.019.M20</v>
          </cell>
          <cell r="C4684" t="str">
            <v>P&amp;D em Inteligência Artificial (Alta Tecnologia) - Líder de Equipe (Profissionais) (M2)</v>
          </cell>
        </row>
        <row r="4685">
          <cell r="B4685" t="str">
            <v>ENS.02.019.M30</v>
          </cell>
          <cell r="C4685" t="str">
            <v>P&amp;D em Inteligência Artificial (Alta Tecnologia) - Gerente (M3)</v>
          </cell>
        </row>
        <row r="4686">
          <cell r="B4686" t="str">
            <v>ENS.02.019.M40</v>
          </cell>
          <cell r="C4686" t="str">
            <v>P&amp;D em Inteligência Artificial (Alta Tecnologia) - Gerente Sênior (M4)</v>
          </cell>
        </row>
        <row r="4687">
          <cell r="B4687" t="str">
            <v>ENS.02.019.M50</v>
          </cell>
          <cell r="C4687" t="str">
            <v>P&amp;D em Inteligência Artificial (Alta Tecnologia) - Gerente Sênior II (M5)</v>
          </cell>
        </row>
        <row r="4688">
          <cell r="B4688" t="str">
            <v>ENS.02.019.P10</v>
          </cell>
          <cell r="C4688" t="str">
            <v>P&amp;D em Inteligência Artificial (Alta Tecnologia) - Profissional Junior (P1)</v>
          </cell>
        </row>
        <row r="4689">
          <cell r="B4689" t="str">
            <v>ENS.02.019.P20</v>
          </cell>
          <cell r="C4689" t="str">
            <v>P&amp;D em Inteligência Artificial (Alta Tecnologia) - Profissional Pleno (P2)</v>
          </cell>
        </row>
        <row r="4690">
          <cell r="B4690" t="str">
            <v>ENS.02.019.P30</v>
          </cell>
          <cell r="C4690" t="str">
            <v>P&amp;D em Inteligência Artificial (Alta Tecnologia) - Profissional Sênior (P3)</v>
          </cell>
        </row>
        <row r="4691">
          <cell r="B4691" t="str">
            <v>ENS.02.019.P40</v>
          </cell>
          <cell r="C4691" t="str">
            <v>P&amp;D em Inteligência Artificial (Alta Tecnologia) - Profissional Especialista (P4)</v>
          </cell>
        </row>
        <row r="4692">
          <cell r="B4692" t="str">
            <v>ENS.02.019.P50</v>
          </cell>
          <cell r="C4692" t="str">
            <v>P&amp;D em Inteligência Artificial (Alta Tecnologia) - Profissional Expert (P5)</v>
          </cell>
        </row>
        <row r="4693">
          <cell r="B4693" t="str">
            <v>ENS.02.019.P60</v>
          </cell>
          <cell r="C4693" t="str">
            <v>P&amp;D em Inteligência Artificial (Alta Tecnologia) - Profissional Preeminente (P6)</v>
          </cell>
        </row>
        <row r="4694">
          <cell r="B4694" t="str">
            <v>ENS.02.020.M20</v>
          </cell>
          <cell r="C4694" t="str">
            <v>Ciber-Pesquisa (Alta Tecnologia) - Líder de Equipe (Profissionais) (M2)</v>
          </cell>
        </row>
        <row r="4695">
          <cell r="B4695" t="str">
            <v>ENS.02.020.M30</v>
          </cell>
          <cell r="C4695" t="str">
            <v>Ciber-Pesquisa (Alta Tecnologia) - Gerente (M3)</v>
          </cell>
        </row>
        <row r="4696">
          <cell r="B4696" t="str">
            <v>ENS.02.020.M40</v>
          </cell>
          <cell r="C4696" t="str">
            <v>Ciber-Pesquisa (Alta Tecnologia) - Gerente Sênior (M4)</v>
          </cell>
        </row>
        <row r="4697">
          <cell r="B4697" t="str">
            <v>ENS.02.020.M50</v>
          </cell>
          <cell r="C4697" t="str">
            <v>Ciber-Pesquisa (Alta Tecnologia) - Gerente Sênior II (M5)</v>
          </cell>
        </row>
        <row r="4698">
          <cell r="B4698" t="str">
            <v>ENS.02.020.P10</v>
          </cell>
          <cell r="C4698" t="str">
            <v>Ciber-Pesquisa (Alta Tecnologia) - Profissional Junior (P1)</v>
          </cell>
        </row>
        <row r="4699">
          <cell r="B4699" t="str">
            <v>ENS.02.020.P20</v>
          </cell>
          <cell r="C4699" t="str">
            <v>Ciber-Pesquisa (Alta Tecnologia) - Profissional Pleno (P2)</v>
          </cell>
        </row>
        <row r="4700">
          <cell r="B4700" t="str">
            <v>ENS.02.020.P30</v>
          </cell>
          <cell r="C4700" t="str">
            <v>Ciber-Pesquisa (Alta Tecnologia) - Profissional Sênior (P3)</v>
          </cell>
        </row>
        <row r="4701">
          <cell r="B4701" t="str">
            <v>ENS.02.020.P40</v>
          </cell>
          <cell r="C4701" t="str">
            <v>Ciber-Pesquisa (Alta Tecnologia) - Profissional Especialista (P4)</v>
          </cell>
        </row>
        <row r="4702">
          <cell r="B4702" t="str">
            <v>ENS.02.020.P50</v>
          </cell>
          <cell r="C4702" t="str">
            <v>Ciber-Pesquisa (Alta Tecnologia) - Profissional Expert (P5)</v>
          </cell>
        </row>
        <row r="4703">
          <cell r="B4703" t="str">
            <v>ENS.02.020.P60</v>
          </cell>
          <cell r="C4703" t="str">
            <v>Ciber-Pesquisa (Alta Tecnologia) - Profissional Preeminente (P6)</v>
          </cell>
        </row>
        <row r="4704">
          <cell r="B4704" t="str">
            <v>ENS.02.021.E10</v>
          </cell>
          <cell r="C4704" t="str">
            <v>P&amp;D de Visão de Computadores (Alta Tecnologia) - Executivo Nível 1 (E1)</v>
          </cell>
        </row>
        <row r="4705">
          <cell r="B4705" t="str">
            <v>ENS.02.021.E20</v>
          </cell>
          <cell r="C4705" t="str">
            <v>P&amp;D de Visão de Computadores (Alta Tecnologia) - Executivo Nível 2 (E2)</v>
          </cell>
        </row>
        <row r="4706">
          <cell r="B4706" t="str">
            <v>ENS.02.021.E30</v>
          </cell>
          <cell r="C4706" t="str">
            <v>P&amp;D de Visão de Computadores (Alta Tecnologia) - Executivo Nível 3 (E3)</v>
          </cell>
        </row>
        <row r="4707">
          <cell r="B4707" t="str">
            <v>ENS.02.021.M20</v>
          </cell>
          <cell r="C4707" t="str">
            <v>P&amp;D de Visão de Computadores (Alta Tecnologia) - Líder de Equipe (Profissionais) (M2)</v>
          </cell>
        </row>
        <row r="4708">
          <cell r="B4708" t="str">
            <v>ENS.02.021.M30</v>
          </cell>
          <cell r="C4708" t="str">
            <v>P&amp;D de Visão de Computadores (Alta Tecnologia) - Gerente (M3)</v>
          </cell>
        </row>
        <row r="4709">
          <cell r="B4709" t="str">
            <v>ENS.02.021.M40</v>
          </cell>
          <cell r="C4709" t="str">
            <v>P&amp;D de Visão de Computadores (Alta Tecnologia) - Gerente Sênior (M4)</v>
          </cell>
        </row>
        <row r="4710">
          <cell r="B4710" t="str">
            <v>ENS.02.021.M50</v>
          </cell>
          <cell r="C4710" t="str">
            <v>P&amp;D de Visão de Computadores (Alta Tecnologia) - Gerente Sênior II (M5)</v>
          </cell>
        </row>
        <row r="4711">
          <cell r="B4711" t="str">
            <v>ENS.02.021.P10</v>
          </cell>
          <cell r="C4711" t="str">
            <v>P&amp;D de Visão de Computadores (Alta Tecnologia) - Profissional Junior (P1)</v>
          </cell>
        </row>
        <row r="4712">
          <cell r="B4712" t="str">
            <v>ENS.02.021.P20</v>
          </cell>
          <cell r="C4712" t="str">
            <v>P&amp;D de Visão de Computadores (Alta Tecnologia) - Profissional Pleno (P2)</v>
          </cell>
        </row>
        <row r="4713">
          <cell r="B4713" t="str">
            <v>ENS.02.021.P30</v>
          </cell>
          <cell r="C4713" t="str">
            <v>P&amp;D de Visão de Computadores (Alta Tecnologia) - Profissional Sênior (P3)</v>
          </cell>
        </row>
        <row r="4714">
          <cell r="B4714" t="str">
            <v>ENS.02.021.P40</v>
          </cell>
          <cell r="C4714" t="str">
            <v>P&amp;D de Visão de Computadores (Alta Tecnologia) - Profissional Especialista (P4)</v>
          </cell>
        </row>
        <row r="4715">
          <cell r="B4715" t="str">
            <v>ENS.02.021.P50</v>
          </cell>
          <cell r="C4715" t="str">
            <v>P&amp;D de Visão de Computadores (Alta Tecnologia) - Profissional Expert (P5)</v>
          </cell>
        </row>
        <row r="4716">
          <cell r="B4716" t="str">
            <v>ENS.02.021.P60</v>
          </cell>
          <cell r="C4716" t="str">
            <v>P&amp;D de Visão de Computadores (Alta Tecnologia) - Profissional Preeminente (P6)</v>
          </cell>
        </row>
        <row r="4717">
          <cell r="B4717" t="str">
            <v>ENS.02.022.E10</v>
          </cell>
          <cell r="C4717" t="str">
            <v>P&amp;D de Machine Learning (Alta Tecnologia) - Executivo Nível 1 (E1)</v>
          </cell>
        </row>
        <row r="4718">
          <cell r="B4718" t="str">
            <v>ENS.02.022.E20</v>
          </cell>
          <cell r="C4718" t="str">
            <v>P&amp;D de Machine Learning (Alta Tecnologia) - Executivo Nível 2 (E2)</v>
          </cell>
        </row>
        <row r="4719">
          <cell r="B4719" t="str">
            <v>ENS.02.022.E30</v>
          </cell>
          <cell r="C4719" t="str">
            <v>P&amp;D de Machine Learning (Alta Tecnologia) - Executivo Nível 3 (E3)</v>
          </cell>
        </row>
        <row r="4720">
          <cell r="B4720" t="str">
            <v>ENS.02.022.M20</v>
          </cell>
          <cell r="C4720" t="str">
            <v>P&amp;D de Machine Learning (Alta Tecnologia) - Líder de Equipe (Profissionais) (M2)</v>
          </cell>
        </row>
        <row r="4721">
          <cell r="B4721" t="str">
            <v>ENS.02.022.M30</v>
          </cell>
          <cell r="C4721" t="str">
            <v>P&amp;D de Machine Learning (Alta Tecnologia) - Gerente (M3)</v>
          </cell>
        </row>
        <row r="4722">
          <cell r="B4722" t="str">
            <v>ENS.02.022.M40</v>
          </cell>
          <cell r="C4722" t="str">
            <v>P&amp;D de Machine Learning (Alta Tecnologia) - Gerente Sênior (M4)</v>
          </cell>
        </row>
        <row r="4723">
          <cell r="B4723" t="str">
            <v>ENS.02.022.M50</v>
          </cell>
          <cell r="C4723" t="str">
            <v>P&amp;D de Machine Learning (Alta Tecnologia) - Gerente Sênior II (M5)</v>
          </cell>
        </row>
        <row r="4724">
          <cell r="B4724" t="str">
            <v>ENS.02.022.P10</v>
          </cell>
          <cell r="C4724" t="str">
            <v>P&amp;D de Machine Learning (Alta Tecnologia) - Profissional Junior (P1)</v>
          </cell>
        </row>
        <row r="4725">
          <cell r="B4725" t="str">
            <v>ENS.02.022.P20</v>
          </cell>
          <cell r="C4725" t="str">
            <v>P&amp;D de Machine Learning (Alta Tecnologia) - Profissional Pleno (P2)</v>
          </cell>
        </row>
        <row r="4726">
          <cell r="B4726" t="str">
            <v>ENS.02.022.P30</v>
          </cell>
          <cell r="C4726" t="str">
            <v>P&amp;D de Machine Learning (Alta Tecnologia) - Profissional Sênior (P3)</v>
          </cell>
        </row>
        <row r="4727">
          <cell r="B4727" t="str">
            <v>ENS.02.022.P40</v>
          </cell>
          <cell r="C4727" t="str">
            <v>P&amp;D de Machine Learning (Alta Tecnologia) - Profissional Especialista (P4)</v>
          </cell>
        </row>
        <row r="4728">
          <cell r="B4728" t="str">
            <v>ENS.02.022.P50</v>
          </cell>
          <cell r="C4728" t="str">
            <v>P&amp;D de Machine Learning (Alta Tecnologia) - Profissional Expert (P5)</v>
          </cell>
        </row>
        <row r="4729">
          <cell r="B4729" t="str">
            <v>ENS.02.022.P60</v>
          </cell>
          <cell r="C4729" t="str">
            <v>P&amp;D de Machine Learning (Alta Tecnologia) - Profissional Preeminente (P6)</v>
          </cell>
        </row>
        <row r="4730">
          <cell r="B4730" t="str">
            <v>ENS.02.023.E10</v>
          </cell>
          <cell r="C4730" t="str">
            <v>P&amp;D de Reconhecimento da Fala (Alta Tecnologia) - Executivo Nível 1 (E1)</v>
          </cell>
        </row>
        <row r="4731">
          <cell r="B4731" t="str">
            <v>ENS.02.023.E20</v>
          </cell>
          <cell r="C4731" t="str">
            <v>P&amp;D de Reconhecimento da Fala (Alta Tecnologia) - Executivo Nível 2 (E2)</v>
          </cell>
        </row>
        <row r="4732">
          <cell r="B4732" t="str">
            <v>ENS.02.023.E30</v>
          </cell>
          <cell r="C4732" t="str">
            <v>P&amp;D de Reconhecimento da Fala (Alta Tecnologia) - Executivo Nível 3 (E3)</v>
          </cell>
        </row>
        <row r="4733">
          <cell r="B4733" t="str">
            <v>ENS.02.023.M20</v>
          </cell>
          <cell r="C4733" t="str">
            <v>P&amp;D de Reconhecimento da Fala (Alta Tecnologia) - Líder de Equipe (Profissionais) (M2)</v>
          </cell>
        </row>
        <row r="4734">
          <cell r="B4734" t="str">
            <v>ENS.02.023.M30</v>
          </cell>
          <cell r="C4734" t="str">
            <v>P&amp;D de Reconhecimento da Fala (Alta Tecnologia) - Gerente (M3)</v>
          </cell>
        </row>
        <row r="4735">
          <cell r="B4735" t="str">
            <v>ENS.02.023.M40</v>
          </cell>
          <cell r="C4735" t="str">
            <v>P&amp;D de Reconhecimento da Fala (Alta Tecnologia) - Gerente Sênior (M4)</v>
          </cell>
        </row>
        <row r="4736">
          <cell r="B4736" t="str">
            <v>ENS.02.023.M50</v>
          </cell>
          <cell r="C4736" t="str">
            <v>P&amp;D de Reconhecimento da Fala (Alta Tecnologia) - Gerente Sênior II (M5)</v>
          </cell>
        </row>
        <row r="4737">
          <cell r="B4737" t="str">
            <v>ENS.02.023.P10</v>
          </cell>
          <cell r="C4737" t="str">
            <v>P&amp;D de Reconhecimento da Fala (Alta Tecnologia) - Profissional Junior (P1)</v>
          </cell>
        </row>
        <row r="4738">
          <cell r="B4738" t="str">
            <v>ENS.02.023.P20</v>
          </cell>
          <cell r="C4738" t="str">
            <v>P&amp;D de Reconhecimento da Fala (Alta Tecnologia) - Profissional Pleno (P2)</v>
          </cell>
        </row>
        <row r="4739">
          <cell r="B4739" t="str">
            <v>ENS.02.023.P30</v>
          </cell>
          <cell r="C4739" t="str">
            <v>P&amp;D de Reconhecimento da Fala (Alta Tecnologia) - Profissional Sênior (P3)</v>
          </cell>
        </row>
        <row r="4740">
          <cell r="B4740" t="str">
            <v>ENS.02.023.P40</v>
          </cell>
          <cell r="C4740" t="str">
            <v>P&amp;D de Reconhecimento da Fala (Alta Tecnologia) - Profissional Especialista (P4)</v>
          </cell>
        </row>
        <row r="4741">
          <cell r="B4741" t="str">
            <v>ENS.02.023.P50</v>
          </cell>
          <cell r="C4741" t="str">
            <v>P&amp;D de Reconhecimento da Fala (Alta Tecnologia) - Profissional Expert (P5)</v>
          </cell>
        </row>
        <row r="4742">
          <cell r="B4742" t="str">
            <v>ENS.02.023.P60</v>
          </cell>
          <cell r="C4742" t="str">
            <v>P&amp;D de Reconhecimento da Fala (Alta Tecnologia) - Profissional Preeminente (P6)</v>
          </cell>
        </row>
        <row r="4743">
          <cell r="B4743" t="str">
            <v>ENS.02.024.E10</v>
          </cell>
          <cell r="C4743" t="str">
            <v>P&amp;D de Processamento de Linguagem Natural (Alta Tecnologia) - Executivo Nível 1 (E1)</v>
          </cell>
        </row>
        <row r="4744">
          <cell r="B4744" t="str">
            <v>ENS.02.024.E20</v>
          </cell>
          <cell r="C4744" t="str">
            <v>P&amp;D de Processamento de Linguagem Natural (Alta Tecnologia) - Executivo Nível 2 (E2)</v>
          </cell>
        </row>
        <row r="4745">
          <cell r="B4745" t="str">
            <v>ENS.02.024.E30</v>
          </cell>
          <cell r="C4745" t="str">
            <v>P&amp;D de Processamento de Linguagem Natural (Alta Tecnologia) - Executivo Nível 3 (E3)</v>
          </cell>
        </row>
        <row r="4746">
          <cell r="B4746" t="str">
            <v>ENS.02.024.M20</v>
          </cell>
          <cell r="C4746" t="str">
            <v>P&amp;D de Processamento de Linguagem Natural (Alta Tecnologia) - Líder de Equipe (Profissionais) (M2)</v>
          </cell>
        </row>
        <row r="4747">
          <cell r="B4747" t="str">
            <v>ENS.02.024.M30</v>
          </cell>
          <cell r="C4747" t="str">
            <v>P&amp;D de Processamento de Linguagem Natural (Alta Tecnologia) - Gerente (M3)</v>
          </cell>
        </row>
        <row r="4748">
          <cell r="B4748" t="str">
            <v>ENS.02.024.M40</v>
          </cell>
          <cell r="C4748" t="str">
            <v>P&amp;D de Processamento de Linguagem Natural (Alta Tecnologia) - Gerente Sênior (M4)</v>
          </cell>
        </row>
        <row r="4749">
          <cell r="B4749" t="str">
            <v>ENS.02.024.M50</v>
          </cell>
          <cell r="C4749" t="str">
            <v>P&amp;D de Processamento de Linguagem Natural (Alta Tecnologia) - Gerente Sênior II (M5)</v>
          </cell>
        </row>
        <row r="4750">
          <cell r="B4750" t="str">
            <v>ENS.02.024.P10</v>
          </cell>
          <cell r="C4750" t="str">
            <v>P&amp;D de Processamento de Linguagem Natural (Alta Tecnologia) - Profissional Junior (P1)</v>
          </cell>
        </row>
        <row r="4751">
          <cell r="B4751" t="str">
            <v>ENS.02.024.P20</v>
          </cell>
          <cell r="C4751" t="str">
            <v>P&amp;D de Processamento de Linguagem Natural (Alta Tecnologia) - Profissional Pleno (P2)</v>
          </cell>
        </row>
        <row r="4752">
          <cell r="B4752" t="str">
            <v>ENS.02.024.P30</v>
          </cell>
          <cell r="C4752" t="str">
            <v>P&amp;D de Processamento de Linguagem Natural (Alta Tecnologia) - Profissional Sênior (P3)</v>
          </cell>
        </row>
        <row r="4753">
          <cell r="B4753" t="str">
            <v>ENS.02.024.P40</v>
          </cell>
          <cell r="C4753" t="str">
            <v>P&amp;D de Processamento de Linguagem Natural (Alta Tecnologia) - Profissional Especialista (P4)</v>
          </cell>
        </row>
        <row r="4754">
          <cell r="B4754" t="str">
            <v>ENS.02.024.P50</v>
          </cell>
          <cell r="C4754" t="str">
            <v>P&amp;D de Processamento de Linguagem Natural (Alta Tecnologia) - Profissional Expert (P5)</v>
          </cell>
        </row>
        <row r="4755">
          <cell r="B4755" t="str">
            <v>ENS.02.024.P60</v>
          </cell>
          <cell r="C4755" t="str">
            <v>P&amp;D de Processamento de Linguagem Natural (Alta Tecnologia) - Profissional Preeminente (P6)</v>
          </cell>
        </row>
        <row r="4756">
          <cell r="B4756" t="str">
            <v>ENS.02.025.E10</v>
          </cell>
          <cell r="C4756" t="str">
            <v>Engenharia de Desenvolvimento de Produtos de Rede (Telecomunicações) - Executivo Nível 1 (E1)</v>
          </cell>
        </row>
        <row r="4757">
          <cell r="B4757" t="str">
            <v>ENS.02.025.E20</v>
          </cell>
          <cell r="C4757" t="str">
            <v>Engenharia de Desenvolvimento de Produtos de Rede (Telecomunicações) - Executivo Nível 2 (E2)</v>
          </cell>
        </row>
        <row r="4758">
          <cell r="B4758" t="str">
            <v>ENS.02.025.E30</v>
          </cell>
          <cell r="C4758" t="str">
            <v>Engenharia de Desenvolvimento de Produtos de Rede (Telecomunicações) - Executivo Nível 3 (E3)</v>
          </cell>
        </row>
        <row r="4759">
          <cell r="B4759" t="str">
            <v>ENS.02.025.M20</v>
          </cell>
          <cell r="C4759" t="str">
            <v>Engenharia de Desenvolvimento de Produtos de Rede (Telecomunicações) - Líder de Equipe (Profissionais) (M2)</v>
          </cell>
        </row>
        <row r="4760">
          <cell r="B4760" t="str">
            <v>ENS.02.025.M30</v>
          </cell>
          <cell r="C4760" t="str">
            <v>Engenharia de Desenvolvimento de Produtos de Rede (Telecomunicações) - Gerente (M3)</v>
          </cell>
        </row>
        <row r="4761">
          <cell r="B4761" t="str">
            <v>ENS.02.025.M40</v>
          </cell>
          <cell r="C4761" t="str">
            <v>Engenharia de Desenvolvimento de Produtos de Rede (Telecomunicações) - Gerente Sênior (M4)</v>
          </cell>
        </row>
        <row r="4762">
          <cell r="B4762" t="str">
            <v>ENS.02.025.M50</v>
          </cell>
          <cell r="C4762" t="str">
            <v>Engenharia de Desenvolvimento de Produtos de Rede (Telecomunicações) - Gerente Sênior II (M5)</v>
          </cell>
        </row>
        <row r="4763">
          <cell r="B4763" t="str">
            <v>ENS.02.025.P10</v>
          </cell>
          <cell r="C4763" t="str">
            <v>Engenharia de Desenvolvimento de Produtos de Rede (Telecomunicações) - Profissional Junior (P1)</v>
          </cell>
        </row>
        <row r="4764">
          <cell r="B4764" t="str">
            <v>ENS.02.025.P20</v>
          </cell>
          <cell r="C4764" t="str">
            <v>Engenharia de Desenvolvimento de Produtos de Rede (Telecomunicações) - Profissional Pleno (P2)</v>
          </cell>
        </row>
        <row r="4765">
          <cell r="B4765" t="str">
            <v>ENS.02.025.P30</v>
          </cell>
          <cell r="C4765" t="str">
            <v>Engenharia de Desenvolvimento de Produtos de Rede (Telecomunicações) - Profissional Sênior (P3)</v>
          </cell>
        </row>
        <row r="4766">
          <cell r="B4766" t="str">
            <v>ENS.02.025.P40</v>
          </cell>
          <cell r="C4766" t="str">
            <v>Engenharia de Desenvolvimento de Produtos de Rede (Telecomunicações) - Profissional Especialista (P4)</v>
          </cell>
        </row>
        <row r="4767">
          <cell r="B4767" t="str">
            <v>ENS.02.025.P50</v>
          </cell>
          <cell r="C4767" t="str">
            <v>Engenharia de Desenvolvimento de Produtos de Rede (Telecomunicações) - Profissional Expert (P5)</v>
          </cell>
        </row>
        <row r="4768">
          <cell r="B4768" t="str">
            <v>ENS.02.025.P60</v>
          </cell>
          <cell r="C4768" t="str">
            <v>Engenharia de Desenvolvimento de Produtos de Rede (Telecomunicações) - Profissional Preeminente (P6)</v>
          </cell>
        </row>
        <row r="4769">
          <cell r="B4769" t="str">
            <v>ENS.02.026.E10</v>
          </cell>
          <cell r="C4769" t="str">
            <v>Planejamento de Produtos IN-VAS (Serviços de Valor Agregado de Redes Inteligentes) (Telecomunicações) - Executivo Nível 1 (E1)</v>
          </cell>
        </row>
        <row r="4770">
          <cell r="B4770" t="str">
            <v>ENS.02.026.E20</v>
          </cell>
          <cell r="C4770" t="str">
            <v>Planejamento de Produtos IN-VAS (Serviços de Valor Agregado de Redes Inteligentes) (Telecomunicações) - Executivo Nível 2 (E2)</v>
          </cell>
        </row>
        <row r="4771">
          <cell r="B4771" t="str">
            <v>ENS.02.026.E30</v>
          </cell>
          <cell r="C4771" t="str">
            <v>Planejamento de Produtos IN-VAS (Serviços de Valor Agregado de Redes Inteligentes) (Telecomunicações) - Executivo Nível 3 (E3)</v>
          </cell>
        </row>
        <row r="4772">
          <cell r="B4772" t="str">
            <v>ENS.02.026.M20</v>
          </cell>
          <cell r="C4772" t="str">
            <v>Planejamento de Produtos IN-VAS (Serviços de Valor Agregado de Redes Inteligentes) (Telecomunicações) - Líder de Equipe (Profissionais) (M2)</v>
          </cell>
        </row>
        <row r="4773">
          <cell r="B4773" t="str">
            <v>ENS.02.026.M30</v>
          </cell>
          <cell r="C4773" t="str">
            <v>Planejamento de Produtos IN-VAS (Serviços de Valor Agregado de Redes Inteligentes) (Telecomunicações) - Gerente (M3)</v>
          </cell>
        </row>
        <row r="4774">
          <cell r="B4774" t="str">
            <v>ENS.02.026.M40</v>
          </cell>
          <cell r="C4774" t="str">
            <v>Planejamento de Produtos IN-VAS (Serviços de Valor Agregado de Redes Inteligentes) (Telecomunicações) - Gerente Sênior (M4)</v>
          </cell>
        </row>
        <row r="4775">
          <cell r="B4775" t="str">
            <v>ENS.02.026.M50</v>
          </cell>
          <cell r="C4775" t="str">
            <v>Planejamento de Produtos IN-VAS (Serviços de Valor Agregado de Redes Inteligentes) (Telecomunicações) - Gerente Sênior II (M5)</v>
          </cell>
        </row>
        <row r="4776">
          <cell r="B4776" t="str">
            <v>ENS.02.026.P10</v>
          </cell>
          <cell r="C4776" t="str">
            <v>Planejamento de Produtos IN-VAS (Serviços de Valor Agregado de Redes Inteligentes) (Telecomunicações) - Profissional Junior (P1)</v>
          </cell>
        </row>
        <row r="4777">
          <cell r="B4777" t="str">
            <v>ENS.02.026.P20</v>
          </cell>
          <cell r="C4777" t="str">
            <v>Planejamento de Produtos IN-VAS (Serviços de Valor Agregado de Redes Inteligentes) (Telecomunicações) - Profissional Pleno (P2)</v>
          </cell>
        </row>
        <row r="4778">
          <cell r="B4778" t="str">
            <v>ENS.02.026.P30</v>
          </cell>
          <cell r="C4778" t="str">
            <v>Planejamento de Produtos IN-VAS (Serviços de Valor Agregado de Redes Inteligentes) (Telecomunicações) - Profissional Sênior (P3)</v>
          </cell>
        </row>
        <row r="4779">
          <cell r="B4779" t="str">
            <v>ENS.02.026.P40</v>
          </cell>
          <cell r="C4779" t="str">
            <v>Planejamento de Produtos IN-VAS (Serviços de Valor Agregado de Redes Inteligentes) (Telecomunicações) - Profissional Especialista (P4)</v>
          </cell>
        </row>
        <row r="4780">
          <cell r="B4780" t="str">
            <v>ENS.02.026.P50</v>
          </cell>
          <cell r="C4780" t="str">
            <v>Planejamento de Produtos IN-VAS (Serviços de Valor Agregado de Redes Inteligentes) (Telecomunicações) - Profissional Expert (P5)</v>
          </cell>
        </row>
        <row r="4781">
          <cell r="B4781" t="str">
            <v>ENS.02.026.P60</v>
          </cell>
          <cell r="C4781" t="str">
            <v>Planejamento de Produtos IN-VAS (Serviços de Valor Agregado de Redes Inteligentes) (Telecomunicações) - Profissional Preeminente (P6)</v>
          </cell>
        </row>
        <row r="4782">
          <cell r="B4782" t="str">
            <v>ENS.02.027.M20</v>
          </cell>
          <cell r="C4782" t="str">
            <v>Redes Neurais Artificiais (Alta Tecnologia) - Líder de Equipe (Profissionais) (M2)</v>
          </cell>
        </row>
        <row r="4783">
          <cell r="B4783" t="str">
            <v>ENS.02.027.M30</v>
          </cell>
          <cell r="C4783" t="str">
            <v>Redes Neurais Artificiais (Alta Tecnologia) - Gerente (M3)</v>
          </cell>
        </row>
        <row r="4784">
          <cell r="B4784" t="str">
            <v>ENS.02.027.M40</v>
          </cell>
          <cell r="C4784" t="str">
            <v>Redes Neurais Artificiais (Alta Tecnologia) - Gerente Sênior (M4)</v>
          </cell>
        </row>
        <row r="4785">
          <cell r="B4785" t="str">
            <v>ENS.02.027.M50</v>
          </cell>
          <cell r="C4785" t="str">
            <v>Redes Neurais Artificiais (Alta Tecnologia) - Gerente Sênior II (M5)</v>
          </cell>
        </row>
        <row r="4786">
          <cell r="B4786" t="str">
            <v>ENS.02.027.P10</v>
          </cell>
          <cell r="C4786" t="str">
            <v>Redes Neurais Artificiais (Alta Tecnologia) - Profissional Junior (P1)</v>
          </cell>
        </row>
        <row r="4787">
          <cell r="B4787" t="str">
            <v>ENS.02.027.P20</v>
          </cell>
          <cell r="C4787" t="str">
            <v>Redes Neurais Artificiais (Alta Tecnologia) - Profissional Pleno (P2)</v>
          </cell>
        </row>
        <row r="4788">
          <cell r="B4788" t="str">
            <v>ENS.02.027.P30</v>
          </cell>
          <cell r="C4788" t="str">
            <v>Redes Neurais Artificiais (Alta Tecnologia) - Profissional Sênior (P3)</v>
          </cell>
        </row>
        <row r="4789">
          <cell r="B4789" t="str">
            <v>ENS.02.027.P40</v>
          </cell>
          <cell r="C4789" t="str">
            <v>Redes Neurais Artificiais (Alta Tecnologia) - Profissional Especialista (P4)</v>
          </cell>
        </row>
        <row r="4790">
          <cell r="B4790" t="str">
            <v>ENS.02.027.P50</v>
          </cell>
          <cell r="C4790" t="str">
            <v>Redes Neurais Artificiais (Alta Tecnologia) - Profissional Expert (P5)</v>
          </cell>
        </row>
        <row r="4791">
          <cell r="B4791" t="str">
            <v>ENS.02.027.P60</v>
          </cell>
          <cell r="C4791" t="str">
            <v>Redes Neurais Artificiais (Alta Tecnologia) - Profissional Preeminente (P6)</v>
          </cell>
        </row>
        <row r="4792">
          <cell r="B4792" t="str">
            <v>ENS.02.046.E10</v>
          </cell>
          <cell r="C4792" t="str">
            <v>Gerenciamento de Estudos Clínicos (Life Sciences) - Executivo Nível 1 (E1)</v>
          </cell>
        </row>
        <row r="4793">
          <cell r="B4793" t="str">
            <v>ENS.02.046.E20</v>
          </cell>
          <cell r="C4793" t="str">
            <v>Gerenciamento de Estudos Clínicos (Life Sciences) - Executivo Nível 2 (E2)</v>
          </cell>
        </row>
        <row r="4794">
          <cell r="B4794" t="str">
            <v>ENS.02.046.E30</v>
          </cell>
          <cell r="C4794" t="str">
            <v>Gerenciamento de Estudos Clínicos (Life Sciences) - Executivo Nível 3 (E3)</v>
          </cell>
        </row>
        <row r="4795">
          <cell r="B4795" t="str">
            <v>ENS.02.046.M20</v>
          </cell>
          <cell r="C4795" t="str">
            <v>Gerenciamento de Estudos Clínicos (Life Sciences) - Líder de Equipe (Profissionais) (M2)</v>
          </cell>
        </row>
        <row r="4796">
          <cell r="B4796" t="str">
            <v>ENS.02.046.M30</v>
          </cell>
          <cell r="C4796" t="str">
            <v>Gerenciamento de Estudos Clínicos (Life Sciences) - Gerente (M3)</v>
          </cell>
        </row>
        <row r="4797">
          <cell r="B4797" t="str">
            <v>ENS.02.046.M40</v>
          </cell>
          <cell r="C4797" t="str">
            <v>Gerenciamento de Estudos Clínicos (Life Sciences) - Gerente Sênior (M4)</v>
          </cell>
        </row>
        <row r="4798">
          <cell r="B4798" t="str">
            <v>ENS.02.046.M50</v>
          </cell>
          <cell r="C4798" t="str">
            <v>Gerenciamento de Estudos Clínicos (Life Sciences) - Gerente Sênior II (M5)</v>
          </cell>
        </row>
        <row r="4799">
          <cell r="B4799" t="str">
            <v>ENS.02.046.P10</v>
          </cell>
          <cell r="C4799" t="str">
            <v>Gerenciamento de Estudos Clínicos (Life Sciences) - Profissional Junior (P1)</v>
          </cell>
        </row>
        <row r="4800">
          <cell r="B4800" t="str">
            <v>ENS.02.046.P20</v>
          </cell>
          <cell r="C4800" t="str">
            <v>Gerenciamento de Estudos Clínicos (Life Sciences) - Profissional Pleno (P2)</v>
          </cell>
        </row>
        <row r="4801">
          <cell r="B4801" t="str">
            <v>ENS.02.046.P30</v>
          </cell>
          <cell r="C4801" t="str">
            <v>Gerenciamento de Estudos Clínicos (Life Sciences) - Profissional Sênior (P3)</v>
          </cell>
        </row>
        <row r="4802">
          <cell r="B4802" t="str">
            <v>ENS.02.046.P40</v>
          </cell>
          <cell r="C4802" t="str">
            <v>Gerenciamento de Estudos Clínicos (Life Sciences) - Profissional Especialista (P4)</v>
          </cell>
        </row>
        <row r="4803">
          <cell r="B4803" t="str">
            <v>ENS.02.046.P50</v>
          </cell>
          <cell r="C4803" t="str">
            <v>Gerenciamento de Estudos Clínicos (Life Sciences) - Profissional Expert (P5)</v>
          </cell>
        </row>
        <row r="4804">
          <cell r="B4804" t="str">
            <v>ENS.02.046.P60</v>
          </cell>
          <cell r="C4804" t="str">
            <v>Gerenciamento de Estudos Clínicos (Life Sciences) - Profissional Preeminente (P6)</v>
          </cell>
        </row>
        <row r="4805">
          <cell r="B4805" t="str">
            <v>ENS.02.047.E10</v>
          </cell>
          <cell r="C4805" t="str">
            <v>Criação de Estudos Clínicos (Life Sciences e Educação) - Executivo Nível 1 (E1)</v>
          </cell>
        </row>
        <row r="4806">
          <cell r="B4806" t="str">
            <v>ENS.02.047.E20</v>
          </cell>
          <cell r="C4806" t="str">
            <v>Criação de Estudos Clínicos (Life Sciences e Educação) - Executivo Nível 2 (E2)</v>
          </cell>
        </row>
        <row r="4807">
          <cell r="B4807" t="str">
            <v>ENS.02.047.E30</v>
          </cell>
          <cell r="C4807" t="str">
            <v>Criação de Estudos Clínicos (Life Sciences e Educação) - Executivo Nível 3 (E3)</v>
          </cell>
        </row>
        <row r="4808">
          <cell r="B4808" t="str">
            <v>ENS.02.047.M20</v>
          </cell>
          <cell r="C4808" t="str">
            <v>Criação de Estudos Clínicos (Life Sciences e Educação) - Líder de Equipe (Profissionais) (M2)</v>
          </cell>
        </row>
        <row r="4809">
          <cell r="B4809" t="str">
            <v>ENS.02.047.M30</v>
          </cell>
          <cell r="C4809" t="str">
            <v>Criação de Estudos Clínicos (Life Sciences e Educação) - Gerente (M3)</v>
          </cell>
        </row>
        <row r="4810">
          <cell r="B4810" t="str">
            <v>ENS.02.047.M40</v>
          </cell>
          <cell r="C4810" t="str">
            <v>Criação de Estudos Clínicos (Life Sciences e Educação) - Gerente Sênior (M4)</v>
          </cell>
        </row>
        <row r="4811">
          <cell r="B4811" t="str">
            <v>ENS.02.047.M50</v>
          </cell>
          <cell r="C4811" t="str">
            <v>Criação de Estudos Clínicos (Life Sciences e Educação) - Gerente Sênior II (M5)</v>
          </cell>
        </row>
        <row r="4812">
          <cell r="B4812" t="str">
            <v>ENS.02.047.P10</v>
          </cell>
          <cell r="C4812" t="str">
            <v>Criação de Estudos Clínicos (Life Sciences e Educação) - Profissional Junior (P1)</v>
          </cell>
        </row>
        <row r="4813">
          <cell r="B4813" t="str">
            <v>ENS.02.047.P20</v>
          </cell>
          <cell r="C4813" t="str">
            <v>Criação de Estudos Clínicos (Life Sciences e Educação) - Profissional Pleno (P2)</v>
          </cell>
        </row>
        <row r="4814">
          <cell r="B4814" t="str">
            <v>ENS.02.047.P30</v>
          </cell>
          <cell r="C4814" t="str">
            <v>Criação de Estudos Clínicos (Life Sciences e Educação) - Profissional Sênior (P3)</v>
          </cell>
        </row>
        <row r="4815">
          <cell r="B4815" t="str">
            <v>ENS.02.047.P40</v>
          </cell>
          <cell r="C4815" t="str">
            <v>Criação de Estudos Clínicos (Life Sciences e Educação) - Profissional Especialista (P4)</v>
          </cell>
        </row>
        <row r="4816">
          <cell r="B4816" t="str">
            <v>ENS.02.047.P50</v>
          </cell>
          <cell r="C4816" t="str">
            <v>Criação de Estudos Clínicos (Life Sciences e Educação) - Profissional Expert (P5)</v>
          </cell>
        </row>
        <row r="4817">
          <cell r="B4817" t="str">
            <v>ENS.02.047.P60</v>
          </cell>
          <cell r="C4817" t="str">
            <v>Criação de Estudos Clínicos (Life Sciences e Educação) - Profissional Preeminente (P6)</v>
          </cell>
        </row>
        <row r="4818">
          <cell r="B4818" t="str">
            <v>ENS.02.048.E10</v>
          </cell>
          <cell r="C4818" t="str">
            <v>Recrutamento de Estudos Clínicos (Life Sciences) - Executivo Nível 1 (E1)</v>
          </cell>
        </row>
        <row r="4819">
          <cell r="B4819" t="str">
            <v>ENS.02.048.E20</v>
          </cell>
          <cell r="C4819" t="str">
            <v>Recrutamento de Estudos Clínicos (Life Sciences) - Executivo Nível 2 (E2)</v>
          </cell>
        </row>
        <row r="4820">
          <cell r="B4820" t="str">
            <v>ENS.02.048.E30</v>
          </cell>
          <cell r="C4820" t="str">
            <v>Recrutamento de Estudos Clínicos (Life Sciences) - Executivo Nível 3 (E3)</v>
          </cell>
        </row>
        <row r="4821">
          <cell r="B4821" t="str">
            <v>ENS.02.048.M20</v>
          </cell>
          <cell r="C4821" t="str">
            <v>Recrutamento de Estudos Clínicos (Life Sciences) - Líder de Equipe (Profissionais) (M2)</v>
          </cell>
        </row>
        <row r="4822">
          <cell r="B4822" t="str">
            <v>ENS.02.048.M30</v>
          </cell>
          <cell r="C4822" t="str">
            <v>Recrutamento de Estudos Clínicos (Life Sciences) - Gerente (M3)</v>
          </cell>
        </row>
        <row r="4823">
          <cell r="B4823" t="str">
            <v>ENS.02.048.M40</v>
          </cell>
          <cell r="C4823" t="str">
            <v>Recrutamento de Estudos Clínicos (Life Sciences) - Gerente Sênior (M4)</v>
          </cell>
        </row>
        <row r="4824">
          <cell r="B4824" t="str">
            <v>ENS.02.048.M50</v>
          </cell>
          <cell r="C4824" t="str">
            <v>Recrutamento de Estudos Clínicos (Life Sciences) - Gerente Sênior II (M5)</v>
          </cell>
        </row>
        <row r="4825">
          <cell r="B4825" t="str">
            <v>ENS.02.048.P10</v>
          </cell>
          <cell r="C4825" t="str">
            <v>Recrutamento de Estudos Clínicos (Life Sciences) - Profissional Junior (P1)</v>
          </cell>
        </row>
        <row r="4826">
          <cell r="B4826" t="str">
            <v>ENS.02.048.P20</v>
          </cell>
          <cell r="C4826" t="str">
            <v>Recrutamento de Estudos Clínicos (Life Sciences) - Profissional Pleno (P2)</v>
          </cell>
        </row>
        <row r="4827">
          <cell r="B4827" t="str">
            <v>ENS.02.048.P30</v>
          </cell>
          <cell r="C4827" t="str">
            <v>Recrutamento de Estudos Clínicos (Life Sciences) - Profissional Sênior (P3)</v>
          </cell>
        </row>
        <row r="4828">
          <cell r="B4828" t="str">
            <v>ENS.02.048.P40</v>
          </cell>
          <cell r="C4828" t="str">
            <v>Recrutamento de Estudos Clínicos (Life Sciences) - Profissional Especialista (P4)</v>
          </cell>
        </row>
        <row r="4829">
          <cell r="B4829" t="str">
            <v>ENS.02.048.P50</v>
          </cell>
          <cell r="C4829" t="str">
            <v>Recrutamento de Estudos Clínicos (Life Sciences) - Profissional Expert (P5)</v>
          </cell>
        </row>
        <row r="4830">
          <cell r="B4830" t="str">
            <v>ENS.02.048.P60</v>
          </cell>
          <cell r="C4830" t="str">
            <v>Recrutamento de Estudos Clínicos (Life Sciences) - Profissional Preeminente (P6)</v>
          </cell>
        </row>
        <row r="4831">
          <cell r="B4831" t="str">
            <v>ENS.02.049.E10</v>
          </cell>
          <cell r="C4831" t="str">
            <v>Gerenciamento de Dados Clínicos (Life Sciences) - Executivo Nível 1 (E1)</v>
          </cell>
        </row>
        <row r="4832">
          <cell r="B4832" t="str">
            <v>ENS.02.049.E20</v>
          </cell>
          <cell r="C4832" t="str">
            <v>Gerenciamento de Dados Clínicos (Life Sciences) - Executivo Nível 2 (E2)</v>
          </cell>
        </row>
        <row r="4833">
          <cell r="B4833" t="str">
            <v>ENS.02.049.E30</v>
          </cell>
          <cell r="C4833" t="str">
            <v>Gerenciamento de Dados Clínicos (Life Sciences) - Executivo Nível 3 (E3)</v>
          </cell>
        </row>
        <row r="4834">
          <cell r="B4834" t="str">
            <v>ENS.02.049.M20</v>
          </cell>
          <cell r="C4834" t="str">
            <v>Gerenciamento de Dados Clínicos (Life Sciences) - Líder de Equipe (Profissionais) (M2)</v>
          </cell>
        </row>
        <row r="4835">
          <cell r="B4835" t="str">
            <v>ENS.02.049.M30</v>
          </cell>
          <cell r="C4835" t="str">
            <v>Gerenciamento de Dados Clínicos (Life Sciences) - Gerente (M3)</v>
          </cell>
        </row>
        <row r="4836">
          <cell r="B4836" t="str">
            <v>ENS.02.049.M40</v>
          </cell>
          <cell r="C4836" t="str">
            <v>Gerenciamento de Dados Clínicos (Life Sciences) - Gerente Sênior (M4)</v>
          </cell>
        </row>
        <row r="4837">
          <cell r="B4837" t="str">
            <v>ENS.02.049.M50</v>
          </cell>
          <cell r="C4837" t="str">
            <v>Gerenciamento de Dados Clínicos (Life Sciences) - Gerente Sênior II (M5)</v>
          </cell>
        </row>
        <row r="4838">
          <cell r="B4838" t="str">
            <v>ENS.02.049.P10</v>
          </cell>
          <cell r="C4838" t="str">
            <v>Gerenciamento de Dados Clínicos (Life Sciences) - Profissional Junior (P1)</v>
          </cell>
        </row>
        <row r="4839">
          <cell r="B4839" t="str">
            <v>ENS.02.049.P20</v>
          </cell>
          <cell r="C4839" t="str">
            <v>Gerenciamento de Dados Clínicos (Life Sciences) - Profissional Pleno (P2)</v>
          </cell>
        </row>
        <row r="4840">
          <cell r="B4840" t="str">
            <v>ENS.02.049.P30</v>
          </cell>
          <cell r="C4840" t="str">
            <v>Gerenciamento de Dados Clínicos (Life Sciences) - Profissional Sênior (P3)</v>
          </cell>
        </row>
        <row r="4841">
          <cell r="B4841" t="str">
            <v>ENS.02.049.P40</v>
          </cell>
          <cell r="C4841" t="str">
            <v>Gerenciamento de Dados Clínicos (Life Sciences) - Profissional Especialista (P4)</v>
          </cell>
        </row>
        <row r="4842">
          <cell r="B4842" t="str">
            <v>ENS.02.049.P50</v>
          </cell>
          <cell r="C4842" t="str">
            <v>Gerenciamento de Dados Clínicos (Life Sciences) - Profissional Expert (P5)</v>
          </cell>
        </row>
        <row r="4843">
          <cell r="B4843" t="str">
            <v>ENS.02.049.P60</v>
          </cell>
          <cell r="C4843" t="str">
            <v>Gerenciamento de Dados Clínicos (Life Sciences) - Profissional Preeminente (P6)</v>
          </cell>
        </row>
        <row r="4844">
          <cell r="B4844" t="str">
            <v>ENS.02.050.M20</v>
          </cell>
          <cell r="C4844" t="str">
            <v>Operações de Suprimentos Clínicos (Life Sciences) - Líder de Equipe (Profissionais) (M2)</v>
          </cell>
        </row>
        <row r="4845">
          <cell r="B4845" t="str">
            <v>ENS.02.050.M30</v>
          </cell>
          <cell r="C4845" t="str">
            <v>Operações de Suprimentos Clínicos (Life Sciences) - Gerente (M3)</v>
          </cell>
        </row>
        <row r="4846">
          <cell r="B4846" t="str">
            <v>ENS.02.050.M40</v>
          </cell>
          <cell r="C4846" t="str">
            <v>Operações de Suprimentos Clínicos (Life Sciences) - Gerente Sênior (M4)</v>
          </cell>
        </row>
        <row r="4847">
          <cell r="B4847" t="str">
            <v>ENS.02.050.P10</v>
          </cell>
          <cell r="C4847" t="str">
            <v>Operações de Suprimentos Clínicos (Life Sciences) - Profissional Junior (P1)</v>
          </cell>
        </row>
        <row r="4848">
          <cell r="B4848" t="str">
            <v>ENS.02.050.P20</v>
          </cell>
          <cell r="C4848" t="str">
            <v>Operações de Suprimentos Clínicos (Life Sciences) - Profissional Pleno (P2)</v>
          </cell>
        </row>
        <row r="4849">
          <cell r="B4849" t="str">
            <v>ENS.02.050.P30</v>
          </cell>
          <cell r="C4849" t="str">
            <v>Operações de Suprimentos Clínicos (Life Sciences) - Profissional Sênior (P3)</v>
          </cell>
        </row>
        <row r="4850">
          <cell r="B4850" t="str">
            <v>ENS.02.050.P40</v>
          </cell>
          <cell r="C4850" t="str">
            <v>Operações de Suprimentos Clínicos (Life Sciences) - Profissional Especialista (P4)</v>
          </cell>
        </row>
        <row r="4851">
          <cell r="B4851" t="str">
            <v>ENS.02.050.P50</v>
          </cell>
          <cell r="C4851" t="str">
            <v>Operações de Suprimentos Clínicos (Life Sciences) - Profissional Expert (P5)</v>
          </cell>
        </row>
        <row r="4852">
          <cell r="B4852" t="str">
            <v>ENS.02.050.P60</v>
          </cell>
          <cell r="C4852" t="str">
            <v>Operações de Suprimentos Clínicos (Life Sciences) - Profissional Preeminente (P6)</v>
          </cell>
        </row>
        <row r="4853">
          <cell r="B4853" t="str">
            <v>ENS.02.051.S10</v>
          </cell>
          <cell r="C4853" t="str">
            <v>Suporte de Estudos Clínicos (Life Sciences) - Técnico Junior (S1)</v>
          </cell>
        </row>
        <row r="4854">
          <cell r="B4854" t="str">
            <v>ENS.02.051.S20</v>
          </cell>
          <cell r="C4854" t="str">
            <v>Suporte de Estudos Clínicos (Life Sciences) - Técnico Pleno (S2)</v>
          </cell>
        </row>
        <row r="4855">
          <cell r="B4855" t="str">
            <v>ENS.02.051.S30</v>
          </cell>
          <cell r="C4855" t="str">
            <v>Suporte de Estudos Clínicos (Life Sciences) - Técnico Sênior (S3)</v>
          </cell>
        </row>
        <row r="4856">
          <cell r="B4856" t="str">
            <v>ENS.02.051.S40</v>
          </cell>
          <cell r="C4856" t="str">
            <v>Suporte de Estudos Clínicos (Life Sciences) - Técnico Especialista (S4)</v>
          </cell>
        </row>
        <row r="4857">
          <cell r="B4857" t="str">
            <v>ENS.02.093.M30</v>
          </cell>
          <cell r="C4857" t="str">
            <v>Gerenciamento de Operações de Pesquisa - Gerente (M3)</v>
          </cell>
        </row>
        <row r="4858">
          <cell r="B4858" t="str">
            <v>ENS.02.093.M40</v>
          </cell>
          <cell r="C4858" t="str">
            <v>Gerenciamento de Operações de Pesquisa - Gerente Sênior (M4)</v>
          </cell>
        </row>
        <row r="4859">
          <cell r="B4859" t="str">
            <v>ENS.03.001.E12</v>
          </cell>
          <cell r="C4859" t="str">
            <v>Diretor de Engenharia - Divisão Nacional (E1)</v>
          </cell>
        </row>
        <row r="4860">
          <cell r="B4860" t="str">
            <v>ENS.03.001.E13</v>
          </cell>
          <cell r="C4860" t="str">
            <v>Diretor de Engenharia - Centro/Grupo Multilucro Nacional (E1)</v>
          </cell>
        </row>
        <row r="4861">
          <cell r="B4861" t="str">
            <v>ENS.03.001.E14</v>
          </cell>
          <cell r="C4861" t="str">
            <v>Diretor de Engenharia - Subsidiária Nacional (E1)</v>
          </cell>
        </row>
        <row r="4862">
          <cell r="B4862" t="str">
            <v>ENS.03.001.E21</v>
          </cell>
          <cell r="C4862" t="str">
            <v>Diretor de Engenharia - Matriz Nacional/Independente (E2)</v>
          </cell>
        </row>
        <row r="4863">
          <cell r="B4863" t="str">
            <v>ENS.03.001.E22</v>
          </cell>
          <cell r="C4863" t="str">
            <v>Diretor de Engenharia - Divisão Regional (Multi-País) (E2)</v>
          </cell>
        </row>
        <row r="4864">
          <cell r="B4864" t="str">
            <v>ENS.03.001.E23</v>
          </cell>
          <cell r="C4864" t="str">
            <v>Diretor de Engenharia - Centro/Grupo Multilucro Regional (Multi-País) (E2)</v>
          </cell>
        </row>
        <row r="4865">
          <cell r="B4865" t="str">
            <v>ENS.03.001.E24</v>
          </cell>
          <cell r="C4865" t="str">
            <v>Diretor de Engenharia - Subsidiária Regional (Multi-País) (E2)</v>
          </cell>
        </row>
        <row r="4866">
          <cell r="B4866" t="str">
            <v>ENS.03.001.E31</v>
          </cell>
          <cell r="C4866" t="str">
            <v>Diretor de Engenharia - Matriz Regional (Multi-País)/Independente (E3)</v>
          </cell>
        </row>
        <row r="4867">
          <cell r="B4867" t="str">
            <v>ENS.03.001.E32</v>
          </cell>
          <cell r="C4867" t="str">
            <v>Diretor de Engenharia - Divisão Global (E3)</v>
          </cell>
        </row>
        <row r="4868">
          <cell r="B4868" t="str">
            <v>ENS.03.001.E33</v>
          </cell>
          <cell r="C4868" t="str">
            <v>Diretor de Engenharia - Centro/Grupo Multilucro Global (E3)</v>
          </cell>
        </row>
        <row r="4869">
          <cell r="B4869" t="str">
            <v>ENS.03.001.E34</v>
          </cell>
          <cell r="C4869" t="str">
            <v>Diretor de Engenharia - Subsidiária Global (E3)</v>
          </cell>
        </row>
        <row r="4870">
          <cell r="B4870" t="str">
            <v>ENS.03.001.E41</v>
          </cell>
          <cell r="C4870" t="str">
            <v>Diretor de Engenharia - Matriz Global/Independente (E4)</v>
          </cell>
        </row>
        <row r="4871">
          <cell r="B4871" t="str">
            <v>ENS.03.002.E12</v>
          </cell>
          <cell r="C4871" t="str">
            <v>Diretor de Design de Produtos de Manufatura e Engenharia de Produtos - Divisão Nacional (E1)</v>
          </cell>
        </row>
        <row r="4872">
          <cell r="B4872" t="str">
            <v>ENS.03.002.E13</v>
          </cell>
          <cell r="C4872" t="str">
            <v>Diretor de Design de Produtos de Manufatura e Engenharia de Produtos - Centro/Grupo Multilucro Nacional (E1)</v>
          </cell>
        </row>
        <row r="4873">
          <cell r="B4873" t="str">
            <v>ENS.03.002.E14</v>
          </cell>
          <cell r="C4873" t="str">
            <v>Diretor de Design de Produtos de Manufatura e Engenharia de Produtos - Subsidiária Nacional (E1)</v>
          </cell>
        </row>
        <row r="4874">
          <cell r="B4874" t="str">
            <v>ENS.03.002.E21</v>
          </cell>
          <cell r="C4874" t="str">
            <v>Diretor de Design de Produtos de Manufatura e Engenharia de Produtos - Matriz Nacional/Independente (E2)</v>
          </cell>
        </row>
        <row r="4875">
          <cell r="B4875" t="str">
            <v>ENS.03.002.E22</v>
          </cell>
          <cell r="C4875" t="str">
            <v>Diretor de Design de Produtos de Manufatura e Engenharia de Produtos - Divisão Regional (Multi-País) (E2)</v>
          </cell>
        </row>
        <row r="4876">
          <cell r="B4876" t="str">
            <v>ENS.03.002.E23</v>
          </cell>
          <cell r="C4876" t="str">
            <v>Diretor de Design de Produtos de Manufatura e Engenharia de Produtos - Centro/Grupo Multilucro Regional (Multi-País) (E2)</v>
          </cell>
        </row>
        <row r="4877">
          <cell r="B4877" t="str">
            <v>ENS.03.002.E24</v>
          </cell>
          <cell r="C4877" t="str">
            <v>Diretor de Design de Produtos de Manufatura e Engenharia de Produtos - Subsidiária Regional (Multi-País) (E2)</v>
          </cell>
        </row>
        <row r="4878">
          <cell r="B4878" t="str">
            <v>ENS.03.002.E31</v>
          </cell>
          <cell r="C4878" t="str">
            <v>Diretor de Design de Produtos de Manufatura e Engenharia de Produtos - Matriz Regional (Multi-País)/Independente (E3)</v>
          </cell>
        </row>
        <row r="4879">
          <cell r="B4879" t="str">
            <v>ENS.03.002.E32</v>
          </cell>
          <cell r="C4879" t="str">
            <v>Diretor de Design de Produtos de Manufatura e Engenharia de Produtos - Divisão Global (E3)</v>
          </cell>
        </row>
        <row r="4880">
          <cell r="B4880" t="str">
            <v>ENS.03.002.E33</v>
          </cell>
          <cell r="C4880" t="str">
            <v>Diretor de Design de Produtos de Manufatura e Engenharia de Produtos - Centro/Grupo Multilucro Global (E3)</v>
          </cell>
        </row>
        <row r="4881">
          <cell r="B4881" t="str">
            <v>ENS.03.002.E34</v>
          </cell>
          <cell r="C4881" t="str">
            <v>Diretor de Design de Produtos de Manufatura e Engenharia de Produtos - Subsidiária Global (E3)</v>
          </cell>
        </row>
        <row r="4882">
          <cell r="B4882" t="str">
            <v>ENS.03.002.E41</v>
          </cell>
          <cell r="C4882" t="str">
            <v>Diretor de Design de Produtos de Manufatura e Engenharia de Produtos - Matriz Global/Independente (E4)</v>
          </cell>
        </row>
        <row r="4883">
          <cell r="B4883" t="str">
            <v>ENS.03.003.E12</v>
          </cell>
          <cell r="C4883" t="str">
            <v>Diretor de Engenharia de Produção (Fabricação) - Divisão Nacional (E1)</v>
          </cell>
        </row>
        <row r="4884">
          <cell r="B4884" t="str">
            <v>ENS.03.003.E13</v>
          </cell>
          <cell r="C4884" t="str">
            <v>Diretor de Engenharia de Produção (Fabricação) - Centro/Grupo Multilucro Nacional (E1)</v>
          </cell>
        </row>
        <row r="4885">
          <cell r="B4885" t="str">
            <v>ENS.03.003.E14</v>
          </cell>
          <cell r="C4885" t="str">
            <v>Diretor de Engenharia de Produção (Fabricação) - Subsidiária Nacional (E1)</v>
          </cell>
        </row>
        <row r="4886">
          <cell r="B4886" t="str">
            <v>ENS.03.003.E21</v>
          </cell>
          <cell r="C4886" t="str">
            <v>Diretor de Engenharia de Produção (Fabricação) - Matriz Nacional/Independente (E2)</v>
          </cell>
        </row>
        <row r="4887">
          <cell r="B4887" t="str">
            <v>ENS.03.003.E22</v>
          </cell>
          <cell r="C4887" t="str">
            <v>Diretor de Engenharia de Produção (Fabricação) - Divisão Regional (Multi-País) (E2)</v>
          </cell>
        </row>
        <row r="4888">
          <cell r="B4888" t="str">
            <v>ENS.03.003.E23</v>
          </cell>
          <cell r="C4888" t="str">
            <v>Diretor de Engenharia de Produção (Fabricação) - Centro/Grupo Multilucro Regional (Multi-País) (E2)</v>
          </cell>
        </row>
        <row r="4889">
          <cell r="B4889" t="str">
            <v>ENS.03.003.E24</v>
          </cell>
          <cell r="C4889" t="str">
            <v>Diretor de Engenharia de Produção (Fabricação) - Subsidiária Regional (Multi-País) (E2)</v>
          </cell>
        </row>
        <row r="4890">
          <cell r="B4890" t="str">
            <v>ENS.03.003.E31</v>
          </cell>
          <cell r="C4890" t="str">
            <v>Diretor de Engenharia de Produção (Fabricação) - Matriz Regional (Multi-País)/Independente (E3)</v>
          </cell>
        </row>
        <row r="4891">
          <cell r="B4891" t="str">
            <v>ENS.03.003.E32</v>
          </cell>
          <cell r="C4891" t="str">
            <v>Diretor de Engenharia de Produção (Fabricação) - Divisão Global (E3)</v>
          </cell>
        </row>
        <row r="4892">
          <cell r="B4892" t="str">
            <v>ENS.03.003.E33</v>
          </cell>
          <cell r="C4892" t="str">
            <v>Diretor de Engenharia de Produção (Fabricação) - Centro/Grupo Multilucro Global (E3)</v>
          </cell>
        </row>
        <row r="4893">
          <cell r="B4893" t="str">
            <v>ENS.03.003.E34</v>
          </cell>
          <cell r="C4893" t="str">
            <v>Diretor de Engenharia de Produção (Fabricação) - Subsidiária Global (E3)</v>
          </cell>
        </row>
        <row r="4894">
          <cell r="B4894" t="str">
            <v>ENS.03.003.E41</v>
          </cell>
          <cell r="C4894" t="str">
            <v>Diretor de Engenharia de Produção (Fabricação) - Matriz Global/Independente (E4)</v>
          </cell>
        </row>
        <row r="4895">
          <cell r="B4895" t="str">
            <v>ENS.03.010.E10</v>
          </cell>
          <cell r="C4895" t="str">
            <v>Engenharia de Manufatura Avançada (EMA) - Executivo Nível 1 (E1)</v>
          </cell>
        </row>
        <row r="4896">
          <cell r="B4896" t="str">
            <v>ENS.03.010.E20</v>
          </cell>
          <cell r="C4896" t="str">
            <v>Engenharia de Manufatura Avançada (EMA) - Executivo Nível 2 (E2)</v>
          </cell>
        </row>
        <row r="4897">
          <cell r="B4897" t="str">
            <v>ENS.03.010.E30</v>
          </cell>
          <cell r="C4897" t="str">
            <v>Engenharia de Manufatura Avançada (EMA) - Executivo Nível 3 (E3)</v>
          </cell>
        </row>
        <row r="4898">
          <cell r="B4898" t="str">
            <v>ENS.03.010.M10</v>
          </cell>
          <cell r="C4898" t="str">
            <v>Engenharia de Manufatura Avançada (EMA) - Líder de Equipe (Técnicos) (M1)</v>
          </cell>
        </row>
        <row r="4899">
          <cell r="B4899" t="str">
            <v>ENS.03.010.M20</v>
          </cell>
          <cell r="C4899" t="str">
            <v>Engenharia de Manufatura Avançada (EMA) - Líder de Equipe (Profissionais) (M2)</v>
          </cell>
        </row>
        <row r="4900">
          <cell r="B4900" t="str">
            <v>ENS.03.010.M30</v>
          </cell>
          <cell r="C4900" t="str">
            <v>Engenharia de Manufatura Avançada (EMA) - Gerente (M3)</v>
          </cell>
        </row>
        <row r="4901">
          <cell r="B4901" t="str">
            <v>ENS.03.010.M40</v>
          </cell>
          <cell r="C4901" t="str">
            <v>Engenharia de Manufatura Avançada (EMA) - Gerente Sênior (M4)</v>
          </cell>
        </row>
        <row r="4902">
          <cell r="B4902" t="str">
            <v>ENS.03.010.M50</v>
          </cell>
          <cell r="C4902" t="str">
            <v>Engenharia de Manufatura Avançada (EMA) - Gerente Sênior II (M5)</v>
          </cell>
        </row>
        <row r="4903">
          <cell r="B4903" t="str">
            <v>ENS.03.010.P10</v>
          </cell>
          <cell r="C4903" t="str">
            <v>Engenharia de Manufatura Avançada (EMA) - Profissional Junior (P1)</v>
          </cell>
        </row>
        <row r="4904">
          <cell r="B4904" t="str">
            <v>ENS.03.010.P20</v>
          </cell>
          <cell r="C4904" t="str">
            <v>Engenharia de Manufatura Avançada (EMA) - Profissional Pleno (P2)</v>
          </cell>
        </row>
        <row r="4905">
          <cell r="B4905" t="str">
            <v>ENS.03.010.P30</v>
          </cell>
          <cell r="C4905" t="str">
            <v>Engenharia de Manufatura Avançada (EMA) - Profissional Sênior (P3)</v>
          </cell>
        </row>
        <row r="4906">
          <cell r="B4906" t="str">
            <v>ENS.03.010.P40</v>
          </cell>
          <cell r="C4906" t="str">
            <v>Engenharia de Manufatura Avançada (EMA) - Profissional Especialista (P4)</v>
          </cell>
        </row>
        <row r="4907">
          <cell r="B4907" t="str">
            <v>ENS.03.010.P50</v>
          </cell>
          <cell r="C4907" t="str">
            <v>Engenharia de Manufatura Avançada (EMA) - Profissional Expert (P5)</v>
          </cell>
        </row>
        <row r="4908">
          <cell r="B4908" t="str">
            <v>ENS.03.010.P60</v>
          </cell>
          <cell r="C4908" t="str">
            <v>Engenharia de Manufatura Avançada (EMA) - Profissional Preeminente (P6)</v>
          </cell>
        </row>
        <row r="4909">
          <cell r="B4909" t="str">
            <v>ENS.03.013.E10</v>
          </cell>
          <cell r="C4909" t="str">
            <v>Engenharia Mecânica - Executivo Nível 1 (E1)</v>
          </cell>
        </row>
        <row r="4910">
          <cell r="B4910" t="str">
            <v>ENS.03.013.E20</v>
          </cell>
          <cell r="C4910" t="str">
            <v>Engenharia Mecânica - Executivo Nível 2 (E2)</v>
          </cell>
        </row>
        <row r="4911">
          <cell r="B4911" t="str">
            <v>ENS.03.013.E30</v>
          </cell>
          <cell r="C4911" t="str">
            <v>Engenharia Mecânica - Executivo Nível 3 (E3)</v>
          </cell>
        </row>
        <row r="4912">
          <cell r="B4912" t="str">
            <v>ENS.03.013.M10</v>
          </cell>
          <cell r="C4912" t="str">
            <v>Engenharia Mecânica - Líder de Equipe (Técnicos) (M1)</v>
          </cell>
        </row>
        <row r="4913">
          <cell r="B4913" t="str">
            <v>ENS.03.013.M20</v>
          </cell>
          <cell r="C4913" t="str">
            <v>Engenharia Mecânica - Líder de Equipe (Profissionais) (M2)</v>
          </cell>
        </row>
        <row r="4914">
          <cell r="B4914" t="str">
            <v>ENS.03.013.M30</v>
          </cell>
          <cell r="C4914" t="str">
            <v>Engenharia Mecânica - Gerente (M3)</v>
          </cell>
        </row>
        <row r="4915">
          <cell r="B4915" t="str">
            <v>ENS.03.013.M40</v>
          </cell>
          <cell r="C4915" t="str">
            <v>Engenharia Mecânica - Gerente Sênior (M4)</v>
          </cell>
        </row>
        <row r="4916">
          <cell r="B4916" t="str">
            <v>ENS.03.013.M50</v>
          </cell>
          <cell r="C4916" t="str">
            <v>Engenharia Mecânica - Gerente Sênior II (M5)</v>
          </cell>
        </row>
        <row r="4917">
          <cell r="B4917" t="str">
            <v>ENS.03.013.P10</v>
          </cell>
          <cell r="C4917" t="str">
            <v>Engenharia Mecânica - Profissional Junior (P1)</v>
          </cell>
        </row>
        <row r="4918">
          <cell r="B4918" t="str">
            <v>ENS.03.013.P20</v>
          </cell>
          <cell r="C4918" t="str">
            <v>Engenharia Mecânica - Profissional Pleno (P2)</v>
          </cell>
        </row>
        <row r="4919">
          <cell r="B4919" t="str">
            <v>ENS.03.013.P30</v>
          </cell>
          <cell r="C4919" t="str">
            <v>Engenharia Mecânica - Profissional Sênior (P3)</v>
          </cell>
        </row>
        <row r="4920">
          <cell r="B4920" t="str">
            <v>ENS.03.013.P40</v>
          </cell>
          <cell r="C4920" t="str">
            <v>Engenharia Mecânica - Profissional Especialista (P4)</v>
          </cell>
        </row>
        <row r="4921">
          <cell r="B4921" t="str">
            <v>ENS.03.013.P50</v>
          </cell>
          <cell r="C4921" t="str">
            <v>Engenharia Mecânica - Profissional Expert (P5)</v>
          </cell>
        </row>
        <row r="4922">
          <cell r="B4922" t="str">
            <v>ENS.03.013.P60</v>
          </cell>
          <cell r="C4922" t="str">
            <v>Engenharia Mecânica - Profissional Preeminente (P6)</v>
          </cell>
        </row>
        <row r="4923">
          <cell r="B4923" t="str">
            <v>ENS.03.014.E10</v>
          </cell>
          <cell r="C4923" t="str">
            <v>Engenharia Química - Executivo Nível 1 (E1)</v>
          </cell>
        </row>
        <row r="4924">
          <cell r="B4924" t="str">
            <v>ENS.03.014.E20</v>
          </cell>
          <cell r="C4924" t="str">
            <v>Engenharia Química - Executivo Nível 2 (E2)</v>
          </cell>
        </row>
        <row r="4925">
          <cell r="B4925" t="str">
            <v>ENS.03.014.E30</v>
          </cell>
          <cell r="C4925" t="str">
            <v>Engenharia Química - Executivo Nível 3 (E3)</v>
          </cell>
        </row>
        <row r="4926">
          <cell r="B4926" t="str">
            <v>ENS.03.014.M10</v>
          </cell>
          <cell r="C4926" t="str">
            <v>Engenharia Química - Líder de Equipe (Técnicos) (M1)</v>
          </cell>
        </row>
        <row r="4927">
          <cell r="B4927" t="str">
            <v>ENS.03.014.M20</v>
          </cell>
          <cell r="C4927" t="str">
            <v>Engenharia Química - Líder de Equipe (Profissionais) (M2)</v>
          </cell>
        </row>
        <row r="4928">
          <cell r="B4928" t="str">
            <v>ENS.03.014.M30</v>
          </cell>
          <cell r="C4928" t="str">
            <v>Engenharia Química - Gerente (M3)</v>
          </cell>
        </row>
        <row r="4929">
          <cell r="B4929" t="str">
            <v>ENS.03.014.M40</v>
          </cell>
          <cell r="C4929" t="str">
            <v>Engenharia Química - Gerente Sênior (M4)</v>
          </cell>
        </row>
        <row r="4930">
          <cell r="B4930" t="str">
            <v>ENS.03.014.M50</v>
          </cell>
          <cell r="C4930" t="str">
            <v>Engenharia Química - Gerente Sênior II (M5)</v>
          </cell>
        </row>
        <row r="4931">
          <cell r="B4931" t="str">
            <v>ENS.03.014.P10</v>
          </cell>
          <cell r="C4931" t="str">
            <v>Engenharia Química - Profissional Junior (P1)</v>
          </cell>
        </row>
        <row r="4932">
          <cell r="B4932" t="str">
            <v>ENS.03.014.P20</v>
          </cell>
          <cell r="C4932" t="str">
            <v>Engenharia Química - Profissional Pleno (P2)</v>
          </cell>
        </row>
        <row r="4933">
          <cell r="B4933" t="str">
            <v>ENS.03.014.P30</v>
          </cell>
          <cell r="C4933" t="str">
            <v>Engenharia Química - Profissional Sênior (P3)</v>
          </cell>
        </row>
        <row r="4934">
          <cell r="B4934" t="str">
            <v>ENS.03.014.P40</v>
          </cell>
          <cell r="C4934" t="str">
            <v>Engenharia Química - Profissional Especialista (P4)</v>
          </cell>
        </row>
        <row r="4935">
          <cell r="B4935" t="str">
            <v>ENS.03.014.P50</v>
          </cell>
          <cell r="C4935" t="str">
            <v>Engenharia Química - Profissional Expert (P5)</v>
          </cell>
        </row>
        <row r="4936">
          <cell r="B4936" t="str">
            <v>ENS.03.014.P60</v>
          </cell>
          <cell r="C4936" t="str">
            <v>Engenharia Química - Profissional Preeminente (P6)</v>
          </cell>
        </row>
        <row r="4937">
          <cell r="B4937" t="str">
            <v>ENS.03.015.E10</v>
          </cell>
          <cell r="C4937" t="str">
            <v>Engenharia Elétrica - Executivo Nível 1 (E1)</v>
          </cell>
        </row>
        <row r="4938">
          <cell r="B4938" t="str">
            <v>ENS.03.015.E20</v>
          </cell>
          <cell r="C4938" t="str">
            <v>Engenharia Elétrica - Executivo Nível 2 (E2)</v>
          </cell>
        </row>
        <row r="4939">
          <cell r="B4939" t="str">
            <v>ENS.03.015.E30</v>
          </cell>
          <cell r="C4939" t="str">
            <v>Engenharia Elétrica - Executivo Nível 3 (E3)</v>
          </cell>
        </row>
        <row r="4940">
          <cell r="B4940" t="str">
            <v>ENS.03.015.M10</v>
          </cell>
          <cell r="C4940" t="str">
            <v>Engenharia Elétrica - Líder de Equipe (Técnicos) (M1)</v>
          </cell>
        </row>
        <row r="4941">
          <cell r="B4941" t="str">
            <v>ENS.03.015.M20</v>
          </cell>
          <cell r="C4941" t="str">
            <v>Engenharia Elétrica - Líder de Equipe (Profissionais) (M2)</v>
          </cell>
        </row>
        <row r="4942">
          <cell r="B4942" t="str">
            <v>ENS.03.015.M30</v>
          </cell>
          <cell r="C4942" t="str">
            <v>Engenharia Elétrica - Gerente (M3)</v>
          </cell>
        </row>
        <row r="4943">
          <cell r="B4943" t="str">
            <v>ENS.03.015.M40</v>
          </cell>
          <cell r="C4943" t="str">
            <v>Engenharia Elétrica - Gerente Sênior (M4)</v>
          </cell>
        </row>
        <row r="4944">
          <cell r="B4944" t="str">
            <v>ENS.03.015.M50</v>
          </cell>
          <cell r="C4944" t="str">
            <v>Engenharia Elétrica - Gerente Sênior II (M5)</v>
          </cell>
        </row>
        <row r="4945">
          <cell r="B4945" t="str">
            <v>ENS.03.015.P10</v>
          </cell>
          <cell r="C4945" t="str">
            <v>Engenharia Elétrica - Profissional Junior (P1)</v>
          </cell>
        </row>
        <row r="4946">
          <cell r="B4946" t="str">
            <v>ENS.03.015.P20</v>
          </cell>
          <cell r="C4946" t="str">
            <v>Engenharia Elétrica - Profissional Pleno (P2)</v>
          </cell>
        </row>
        <row r="4947">
          <cell r="B4947" t="str">
            <v>ENS.03.015.P30</v>
          </cell>
          <cell r="C4947" t="str">
            <v>Engenharia Elétrica - Profissional Sênior (P3)</v>
          </cell>
        </row>
        <row r="4948">
          <cell r="B4948" t="str">
            <v>ENS.03.015.P40</v>
          </cell>
          <cell r="C4948" t="str">
            <v>Engenharia Elétrica - Profissional Especialista (P4)</v>
          </cell>
        </row>
        <row r="4949">
          <cell r="B4949" t="str">
            <v>ENS.03.015.P50</v>
          </cell>
          <cell r="C4949" t="str">
            <v>Engenharia Elétrica - Profissional Expert (P5)</v>
          </cell>
        </row>
        <row r="4950">
          <cell r="B4950" t="str">
            <v>ENS.03.015.P60</v>
          </cell>
          <cell r="C4950" t="str">
            <v>Engenharia Elétrica - Profissional Preeminente (P6)</v>
          </cell>
        </row>
        <row r="4951">
          <cell r="B4951" t="str">
            <v>ENS.03.016.E10</v>
          </cell>
          <cell r="C4951" t="str">
            <v>Engenharia Eletrônica - Executivo Nível 1 (E1)</v>
          </cell>
        </row>
        <row r="4952">
          <cell r="B4952" t="str">
            <v>ENS.03.016.E20</v>
          </cell>
          <cell r="C4952" t="str">
            <v>Engenharia Eletrônica - Executivo Nível 2 (E2)</v>
          </cell>
        </row>
        <row r="4953">
          <cell r="B4953" t="str">
            <v>ENS.03.016.E30</v>
          </cell>
          <cell r="C4953" t="str">
            <v>Engenharia Eletrônica - Executivo Nível 3 (E3)</v>
          </cell>
        </row>
        <row r="4954">
          <cell r="B4954" t="str">
            <v>ENS.03.016.M10</v>
          </cell>
          <cell r="C4954" t="str">
            <v>Engenharia Eletrônica - Líder de Equipe (Técnicos) (M1)</v>
          </cell>
        </row>
        <row r="4955">
          <cell r="B4955" t="str">
            <v>ENS.03.016.M20</v>
          </cell>
          <cell r="C4955" t="str">
            <v>Engenharia Eletrônica - Líder de Equipe (Profissionais) (M2)</v>
          </cell>
        </row>
        <row r="4956">
          <cell r="B4956" t="str">
            <v>ENS.03.016.M30</v>
          </cell>
          <cell r="C4956" t="str">
            <v>Engenharia Eletrônica - Gerente (M3)</v>
          </cell>
        </row>
        <row r="4957">
          <cell r="B4957" t="str">
            <v>ENS.03.016.M40</v>
          </cell>
          <cell r="C4957" t="str">
            <v>Engenharia Eletrônica - Gerente Sênior (M4)</v>
          </cell>
        </row>
        <row r="4958">
          <cell r="B4958" t="str">
            <v>ENS.03.016.M50</v>
          </cell>
          <cell r="C4958" t="str">
            <v>Engenharia Eletrônica - Gerente Sênior II (M5)</v>
          </cell>
        </row>
        <row r="4959">
          <cell r="B4959" t="str">
            <v>ENS.03.016.P10</v>
          </cell>
          <cell r="C4959" t="str">
            <v>Engenharia Eletrônica - Profissional Junior (P1)</v>
          </cell>
        </row>
        <row r="4960">
          <cell r="B4960" t="str">
            <v>ENS.03.016.P20</v>
          </cell>
          <cell r="C4960" t="str">
            <v>Engenharia Eletrônica - Profissional Pleno (P2)</v>
          </cell>
        </row>
        <row r="4961">
          <cell r="B4961" t="str">
            <v>ENS.03.016.P30</v>
          </cell>
          <cell r="C4961" t="str">
            <v>Engenharia Eletrônica - Profissional Sênior (P3)</v>
          </cell>
        </row>
        <row r="4962">
          <cell r="B4962" t="str">
            <v>ENS.03.016.P40</v>
          </cell>
          <cell r="C4962" t="str">
            <v>Engenharia Eletrônica - Profissional Especialista (P4)</v>
          </cell>
        </row>
        <row r="4963">
          <cell r="B4963" t="str">
            <v>ENS.03.016.P50</v>
          </cell>
          <cell r="C4963" t="str">
            <v>Engenharia Eletrônica - Profissional Expert (P5)</v>
          </cell>
        </row>
        <row r="4964">
          <cell r="B4964" t="str">
            <v>ENS.03.016.P60</v>
          </cell>
          <cell r="C4964" t="str">
            <v>Engenharia Eletrônica - Profissional Preeminente (P6)</v>
          </cell>
        </row>
        <row r="4965">
          <cell r="B4965" t="str">
            <v>ENS.03.017.M30</v>
          </cell>
          <cell r="C4965" t="str">
            <v>Gerenciamento de Operações de Engenharia - Gerente (M3)</v>
          </cell>
        </row>
        <row r="4966">
          <cell r="B4966" t="str">
            <v>ENS.03.017.M40</v>
          </cell>
          <cell r="C4966" t="str">
            <v>Gerenciamento de Operações de Engenharia - Gerente Sênior (M4)</v>
          </cell>
        </row>
        <row r="4967">
          <cell r="B4967" t="str">
            <v>ENS.03.017.M50</v>
          </cell>
          <cell r="C4967" t="str">
            <v>Gerenciamento de Operações de Engenharia - Gerente Sênior II (M5)</v>
          </cell>
        </row>
        <row r="4968">
          <cell r="B4968" t="str">
            <v>ENS.03.025.P10</v>
          </cell>
          <cell r="C4968" t="str">
            <v>Programa Rotativo de Engenharia - Profissional Junior (P1)</v>
          </cell>
        </row>
        <row r="4969">
          <cell r="B4969" t="str">
            <v>ENS.03.037.E10</v>
          </cell>
          <cell r="C4969" t="str">
            <v>Engenharia de Instalações - Executivo Nível 1 (E1)</v>
          </cell>
        </row>
        <row r="4970">
          <cell r="B4970" t="str">
            <v>ENS.03.037.E20</v>
          </cell>
          <cell r="C4970" t="str">
            <v>Engenharia de Instalações - Executivo Nível 2 (E2)</v>
          </cell>
        </row>
        <row r="4971">
          <cell r="B4971" t="str">
            <v>ENS.03.037.E30</v>
          </cell>
          <cell r="C4971" t="str">
            <v>Engenharia de Instalações - Executivo Nível 3 (E3)</v>
          </cell>
        </row>
        <row r="4972">
          <cell r="B4972" t="str">
            <v>ENS.03.037.M10</v>
          </cell>
          <cell r="C4972" t="str">
            <v>Engenharia de Instalações - Líder de Equipe (Técnicos) (M1)</v>
          </cell>
        </row>
        <row r="4973">
          <cell r="B4973" t="str">
            <v>ENS.03.037.M20</v>
          </cell>
          <cell r="C4973" t="str">
            <v>Engenharia de Instalações - Líder de Equipe (Profissionais) (M2)</v>
          </cell>
        </row>
        <row r="4974">
          <cell r="B4974" t="str">
            <v>ENS.03.037.M30</v>
          </cell>
          <cell r="C4974" t="str">
            <v>Engenharia de Instalações - Gerente (M3)</v>
          </cell>
        </row>
        <row r="4975">
          <cell r="B4975" t="str">
            <v>ENS.03.037.M40</v>
          </cell>
          <cell r="C4975" t="str">
            <v>Engenharia de Instalações - Gerente Sênior (M4)</v>
          </cell>
        </row>
        <row r="4976">
          <cell r="B4976" t="str">
            <v>ENS.03.037.M50</v>
          </cell>
          <cell r="C4976" t="str">
            <v>Engenharia de Instalações - Gerente Sênior II (M5)</v>
          </cell>
        </row>
        <row r="4977">
          <cell r="B4977" t="str">
            <v>ENS.03.037.P10</v>
          </cell>
          <cell r="C4977" t="str">
            <v>Engenharia de Instalações - Profissional Junior (P1)</v>
          </cell>
        </row>
        <row r="4978">
          <cell r="B4978" t="str">
            <v>ENS.03.037.P20</v>
          </cell>
          <cell r="C4978" t="str">
            <v>Engenharia de Instalações - Profissional Pleno (P2)</v>
          </cell>
        </row>
        <row r="4979">
          <cell r="B4979" t="str">
            <v>ENS.03.037.P30</v>
          </cell>
          <cell r="C4979" t="str">
            <v>Engenharia de Instalações - Profissional Sênior (P3)</v>
          </cell>
        </row>
        <row r="4980">
          <cell r="B4980" t="str">
            <v>ENS.03.037.P40</v>
          </cell>
          <cell r="C4980" t="str">
            <v>Engenharia de Instalações - Profissional Especialista (P4)</v>
          </cell>
        </row>
        <row r="4981">
          <cell r="B4981" t="str">
            <v>ENS.03.037.P50</v>
          </cell>
          <cell r="C4981" t="str">
            <v>Engenharia de Instalações - Profissional Expert (P5)</v>
          </cell>
        </row>
        <row r="4982">
          <cell r="B4982" t="str">
            <v>ENS.03.037.P60</v>
          </cell>
          <cell r="C4982" t="str">
            <v>Engenharia de Instalações - Profissional Preeminente (P6)</v>
          </cell>
        </row>
        <row r="4983">
          <cell r="B4983" t="str">
            <v>ENS.03.038.E10</v>
          </cell>
          <cell r="C4983" t="str">
            <v>Engenharia de Layout das Instalações - Executivo Nível 1 (E1)</v>
          </cell>
        </row>
        <row r="4984">
          <cell r="B4984" t="str">
            <v>ENS.03.038.E20</v>
          </cell>
          <cell r="C4984" t="str">
            <v>Engenharia de Layout das Instalações - Executivo Nível 2 (E2)</v>
          </cell>
        </row>
        <row r="4985">
          <cell r="B4985" t="str">
            <v>ENS.03.038.E30</v>
          </cell>
          <cell r="C4985" t="str">
            <v>Engenharia de Layout das Instalações - Executivo Nível 3 (E3)</v>
          </cell>
        </row>
        <row r="4986">
          <cell r="B4986" t="str">
            <v>ENS.03.038.M10</v>
          </cell>
          <cell r="C4986" t="str">
            <v>Engenharia de Layout das Instalações - Líder de Equipe (Técnicos) (M1)</v>
          </cell>
        </row>
        <row r="4987">
          <cell r="B4987" t="str">
            <v>ENS.03.038.M20</v>
          </cell>
          <cell r="C4987" t="str">
            <v>Engenharia de Layout das Instalações - Líder de Equipe (Profissionais) (M2)</v>
          </cell>
        </row>
        <row r="4988">
          <cell r="B4988" t="str">
            <v>ENS.03.038.M30</v>
          </cell>
          <cell r="C4988" t="str">
            <v>Engenharia de Layout das Instalações - Gerente (M3)</v>
          </cell>
        </row>
        <row r="4989">
          <cell r="B4989" t="str">
            <v>ENS.03.038.M40</v>
          </cell>
          <cell r="C4989" t="str">
            <v>Engenharia de Layout das Instalações - Gerente Sênior (M4)</v>
          </cell>
        </row>
        <row r="4990">
          <cell r="B4990" t="str">
            <v>ENS.03.038.M50</v>
          </cell>
          <cell r="C4990" t="str">
            <v>Engenharia de Layout das Instalações - Gerente Sênior II (M5)</v>
          </cell>
        </row>
        <row r="4991">
          <cell r="B4991" t="str">
            <v>ENS.03.038.P10</v>
          </cell>
          <cell r="C4991" t="str">
            <v>Engenharia de Layout das Instalações - Profissional Junior (P1)</v>
          </cell>
        </row>
        <row r="4992">
          <cell r="B4992" t="str">
            <v>ENS.03.038.P20</v>
          </cell>
          <cell r="C4992" t="str">
            <v>Engenharia de Layout das Instalações - Profissional Pleno (P2)</v>
          </cell>
        </row>
        <row r="4993">
          <cell r="B4993" t="str">
            <v>ENS.03.038.P30</v>
          </cell>
          <cell r="C4993" t="str">
            <v>Engenharia de Layout das Instalações - Profissional Sênior (P3)</v>
          </cell>
        </row>
        <row r="4994">
          <cell r="B4994" t="str">
            <v>ENS.03.038.P40</v>
          </cell>
          <cell r="C4994" t="str">
            <v>Engenharia de Layout das Instalações - Profissional Especialista (P4)</v>
          </cell>
        </row>
        <row r="4995">
          <cell r="B4995" t="str">
            <v>ENS.03.038.P50</v>
          </cell>
          <cell r="C4995" t="str">
            <v>Engenharia de Layout das Instalações - Profissional Expert (P5)</v>
          </cell>
        </row>
        <row r="4996">
          <cell r="B4996" t="str">
            <v>ENS.03.038.P60</v>
          </cell>
          <cell r="C4996" t="str">
            <v>Engenharia de Layout das Instalações - Profissional Preeminente (P6)</v>
          </cell>
        </row>
        <row r="4997">
          <cell r="B4997" t="str">
            <v>ENS.03.039.M20</v>
          </cell>
          <cell r="C4997" t="str">
            <v>Engenharia de Construção e Manutenção de Fábricas - Líder de Equipe (Profissionais) (M2)</v>
          </cell>
        </row>
        <row r="4998">
          <cell r="B4998" t="str">
            <v>ENS.03.039.M30</v>
          </cell>
          <cell r="C4998" t="str">
            <v>Engenharia de Construção e Manutenção de Fábricas - Gerente (M3)</v>
          </cell>
        </row>
        <row r="4999">
          <cell r="B4999" t="str">
            <v>ENS.03.039.M40</v>
          </cell>
          <cell r="C4999" t="str">
            <v>Engenharia de Construção e Manutenção de Fábricas - Gerente Sênior (M4)</v>
          </cell>
        </row>
        <row r="5000">
          <cell r="B5000" t="str">
            <v>ENS.03.039.P10</v>
          </cell>
          <cell r="C5000" t="str">
            <v>Engenharia de Construção e Manutenção de Fábricas - Profissional Junior (P1)</v>
          </cell>
        </row>
        <row r="5001">
          <cell r="B5001" t="str">
            <v>ENS.03.039.P20</v>
          </cell>
          <cell r="C5001" t="str">
            <v>Engenharia de Construção e Manutenção de Fábricas - Profissional Pleno (P2)</v>
          </cell>
        </row>
        <row r="5002">
          <cell r="B5002" t="str">
            <v>ENS.03.039.P30</v>
          </cell>
          <cell r="C5002" t="str">
            <v>Engenharia de Construção e Manutenção de Fábricas - Profissional Sênior (P3)</v>
          </cell>
        </row>
        <row r="5003">
          <cell r="B5003" t="str">
            <v>ENS.03.039.P40</v>
          </cell>
          <cell r="C5003" t="str">
            <v>Engenharia de Construção e Manutenção de Fábricas - Profissional Especialista (P4)</v>
          </cell>
        </row>
        <row r="5004">
          <cell r="B5004" t="str">
            <v>ENS.03.039.P50</v>
          </cell>
          <cell r="C5004" t="str">
            <v>Engenharia de Construção e Manutenção de Fábricas - Profissional Expert (P5)</v>
          </cell>
        </row>
        <row r="5005">
          <cell r="B5005" t="str">
            <v>ENS.03.039.P60</v>
          </cell>
          <cell r="C5005" t="str">
            <v>Engenharia de Construção e Manutenção de Fábricas - Profissional Preeminente (P6)</v>
          </cell>
        </row>
        <row r="5006">
          <cell r="B5006" t="str">
            <v>ENS.03.042.M20</v>
          </cell>
          <cell r="C5006" t="str">
            <v>Engenharia de Tubulação de Instalações - Líder de Equipe (Profissionais) (M2)</v>
          </cell>
        </row>
        <row r="5007">
          <cell r="B5007" t="str">
            <v>ENS.03.042.M30</v>
          </cell>
          <cell r="C5007" t="str">
            <v>Engenharia de Tubulação de Instalações - Gerente (M3)</v>
          </cell>
        </row>
        <row r="5008">
          <cell r="B5008" t="str">
            <v>ENS.03.042.M40</v>
          </cell>
          <cell r="C5008" t="str">
            <v>Engenharia de Tubulação de Instalações - Gerente Sênior (M4)</v>
          </cell>
        </row>
        <row r="5009">
          <cell r="B5009" t="str">
            <v>ENS.03.042.M50</v>
          </cell>
          <cell r="C5009" t="str">
            <v>Engenharia de Tubulação de Instalações - Gerente Sênior II (M5)</v>
          </cell>
        </row>
        <row r="5010">
          <cell r="B5010" t="str">
            <v>ENS.03.042.P10</v>
          </cell>
          <cell r="C5010" t="str">
            <v>Engenharia de Tubulação de Instalações - Profissional Junior (P1)</v>
          </cell>
        </row>
        <row r="5011">
          <cell r="B5011" t="str">
            <v>ENS.03.042.P20</v>
          </cell>
          <cell r="C5011" t="str">
            <v>Engenharia de Tubulação de Instalações - Profissional Pleno (P2)</v>
          </cell>
        </row>
        <row r="5012">
          <cell r="B5012" t="str">
            <v>ENS.03.042.P30</v>
          </cell>
          <cell r="C5012" t="str">
            <v>Engenharia de Tubulação de Instalações - Profissional Sênior (P3)</v>
          </cell>
        </row>
        <row r="5013">
          <cell r="B5013" t="str">
            <v>ENS.03.042.P40</v>
          </cell>
          <cell r="C5013" t="str">
            <v>Engenharia de Tubulação de Instalações - Profissional Especialista (P4)</v>
          </cell>
        </row>
        <row r="5014">
          <cell r="B5014" t="str">
            <v>ENS.03.042.P50</v>
          </cell>
          <cell r="C5014" t="str">
            <v>Engenharia de Tubulação de Instalações - Profissional Expert (P5)</v>
          </cell>
        </row>
        <row r="5015">
          <cell r="B5015" t="str">
            <v>ENS.03.042.P60</v>
          </cell>
          <cell r="C5015" t="str">
            <v>Engenharia de Tubulação de Instalações - Profissional Preeminente (P6)</v>
          </cell>
        </row>
        <row r="5016">
          <cell r="B5016" t="str">
            <v>ENS.03.059.E10</v>
          </cell>
          <cell r="C5016" t="str">
            <v>Engenharia de Design de Produtos - Executivo Nível 1 (E1)</v>
          </cell>
        </row>
        <row r="5017">
          <cell r="B5017" t="str">
            <v>ENS.03.059.E20</v>
          </cell>
          <cell r="C5017" t="str">
            <v>Engenharia de Design de Produtos - Executivo Nível 2 (E2)</v>
          </cell>
        </row>
        <row r="5018">
          <cell r="B5018" t="str">
            <v>ENS.03.059.E30</v>
          </cell>
          <cell r="C5018" t="str">
            <v>Engenharia de Design de Produtos - Executivo Nível 3 (E3)</v>
          </cell>
        </row>
        <row r="5019">
          <cell r="B5019" t="str">
            <v>ENS.03.059.M10</v>
          </cell>
          <cell r="C5019" t="str">
            <v>Engenharia de Design de Produtos - Líder de Equipe (Técnicos) (M1)</v>
          </cell>
        </row>
        <row r="5020">
          <cell r="B5020" t="str">
            <v>ENS.03.059.M20</v>
          </cell>
          <cell r="C5020" t="str">
            <v>Engenharia de Design de Produtos - Líder de Equipe (Profissionais) (M2)</v>
          </cell>
        </row>
        <row r="5021">
          <cell r="B5021" t="str">
            <v>ENS.03.059.M30</v>
          </cell>
          <cell r="C5021" t="str">
            <v>Engenharia de Design de Produtos - Gerente (M3)</v>
          </cell>
        </row>
        <row r="5022">
          <cell r="B5022" t="str">
            <v>ENS.03.059.M40</v>
          </cell>
          <cell r="C5022" t="str">
            <v>Engenharia de Design de Produtos - Gerente Sênior (M4)</v>
          </cell>
        </row>
        <row r="5023">
          <cell r="B5023" t="str">
            <v>ENS.03.059.M50</v>
          </cell>
          <cell r="C5023" t="str">
            <v>Engenharia de Design de Produtos - Gerente Sênior II (M5)</v>
          </cell>
        </row>
        <row r="5024">
          <cell r="B5024" t="str">
            <v>ENS.03.059.P10</v>
          </cell>
          <cell r="C5024" t="str">
            <v>Engenharia de Design de Produtos - Profissional Junior (P1)</v>
          </cell>
        </row>
        <row r="5025">
          <cell r="B5025" t="str">
            <v>ENS.03.059.P20</v>
          </cell>
          <cell r="C5025" t="str">
            <v>Engenharia de Design de Produtos - Profissional Pleno (P2)</v>
          </cell>
        </row>
        <row r="5026">
          <cell r="B5026" t="str">
            <v>ENS.03.059.P30</v>
          </cell>
          <cell r="C5026" t="str">
            <v>Engenharia de Design de Produtos - Profissional Sênior (P3)</v>
          </cell>
        </row>
        <row r="5027">
          <cell r="B5027" t="str">
            <v>ENS.03.059.P40</v>
          </cell>
          <cell r="C5027" t="str">
            <v>Engenharia de Design de Produtos - Profissional Especialista (P4)</v>
          </cell>
        </row>
        <row r="5028">
          <cell r="B5028" t="str">
            <v>ENS.03.059.P50</v>
          </cell>
          <cell r="C5028" t="str">
            <v>Engenharia de Design de Produtos - Profissional Expert (P5)</v>
          </cell>
        </row>
        <row r="5029">
          <cell r="B5029" t="str">
            <v>ENS.03.059.P60</v>
          </cell>
          <cell r="C5029" t="str">
            <v>Engenharia de Design de Produtos - Profissional Preeminente (P6)</v>
          </cell>
        </row>
        <row r="5030">
          <cell r="B5030" t="str">
            <v>ENS.03.060.E10</v>
          </cell>
          <cell r="C5030" t="str">
            <v>Engenharia de Design de Produtos Mecânicos - Executivo Nível 1 (E1)</v>
          </cell>
        </row>
        <row r="5031">
          <cell r="B5031" t="str">
            <v>ENS.03.060.E20</v>
          </cell>
          <cell r="C5031" t="str">
            <v>Engenharia de Design de Produtos Mecânicos - Executivo Nível 2 (E2)</v>
          </cell>
        </row>
        <row r="5032">
          <cell r="B5032" t="str">
            <v>ENS.03.060.E30</v>
          </cell>
          <cell r="C5032" t="str">
            <v>Engenharia de Design de Produtos Mecânicos - Executivo Nível 3 (E3)</v>
          </cell>
        </row>
        <row r="5033">
          <cell r="B5033" t="str">
            <v>ENS.03.060.M10</v>
          </cell>
          <cell r="C5033" t="str">
            <v>Engenharia de Design de Produtos Mecânicos - Líder de Equipe (Técnicos) (M1)</v>
          </cell>
        </row>
        <row r="5034">
          <cell r="B5034" t="str">
            <v>ENS.03.060.M20</v>
          </cell>
          <cell r="C5034" t="str">
            <v>Engenharia de Design de Produtos Mecânicos - Líder de Equipe (Profissionais) (M2)</v>
          </cell>
        </row>
        <row r="5035">
          <cell r="B5035" t="str">
            <v>ENS.03.060.M30</v>
          </cell>
          <cell r="C5035" t="str">
            <v>Engenharia de Design de Produtos Mecânicos - Gerente (M3)</v>
          </cell>
        </row>
        <row r="5036">
          <cell r="B5036" t="str">
            <v>ENS.03.060.M40</v>
          </cell>
          <cell r="C5036" t="str">
            <v>Engenharia de Design de Produtos Mecânicos - Gerente Sênior (M4)</v>
          </cell>
        </row>
        <row r="5037">
          <cell r="B5037" t="str">
            <v>ENS.03.060.M50</v>
          </cell>
          <cell r="C5037" t="str">
            <v>Engenharia de Design de Produtos Mecânicos - Gerente Sênior II (M5)</v>
          </cell>
        </row>
        <row r="5038">
          <cell r="B5038" t="str">
            <v>ENS.03.060.P10</v>
          </cell>
          <cell r="C5038" t="str">
            <v>Engenharia de Design de Produtos Mecânicos - Profissional Junior (P1)</v>
          </cell>
        </row>
        <row r="5039">
          <cell r="B5039" t="str">
            <v>ENS.03.060.P20</v>
          </cell>
          <cell r="C5039" t="str">
            <v>Engenharia de Design de Produtos Mecânicos - Profissional Pleno (P2)</v>
          </cell>
        </row>
        <row r="5040">
          <cell r="B5040" t="str">
            <v>ENS.03.060.P30</v>
          </cell>
          <cell r="C5040" t="str">
            <v>Engenharia de Design de Produtos Mecânicos - Profissional Sênior (P3)</v>
          </cell>
        </row>
        <row r="5041">
          <cell r="B5041" t="str">
            <v>ENS.03.060.P40</v>
          </cell>
          <cell r="C5041" t="str">
            <v>Engenharia de Design de Produtos Mecânicos - Profissional Especialista (P4)</v>
          </cell>
        </row>
        <row r="5042">
          <cell r="B5042" t="str">
            <v>ENS.03.060.P50</v>
          </cell>
          <cell r="C5042" t="str">
            <v>Engenharia de Design de Produtos Mecânicos - Profissional Expert (P5)</v>
          </cell>
        </row>
        <row r="5043">
          <cell r="B5043" t="str">
            <v>ENS.03.060.P60</v>
          </cell>
          <cell r="C5043" t="str">
            <v>Engenharia de Design de Produtos Mecânicos - Profissional Preeminente (P6)</v>
          </cell>
        </row>
        <row r="5044">
          <cell r="B5044" t="str">
            <v>ENS.03.061.E10</v>
          </cell>
          <cell r="C5044" t="str">
            <v>Engenharia de Design de Produtos Eletrônicos - Executivo Nível 1 (E1)</v>
          </cell>
        </row>
        <row r="5045">
          <cell r="B5045" t="str">
            <v>ENS.03.061.E20</v>
          </cell>
          <cell r="C5045" t="str">
            <v>Engenharia de Design de Produtos Eletrônicos - Executivo Nível 2 (E2)</v>
          </cell>
        </row>
        <row r="5046">
          <cell r="B5046" t="str">
            <v>ENS.03.061.E30</v>
          </cell>
          <cell r="C5046" t="str">
            <v>Engenharia de Design de Produtos Eletrônicos - Executivo Nível 3 (E3)</v>
          </cell>
        </row>
        <row r="5047">
          <cell r="B5047" t="str">
            <v>ENS.03.061.M10</v>
          </cell>
          <cell r="C5047" t="str">
            <v>Engenharia de Design de Produtos Eletrônicos - Líder de Equipe (Técnicos) (M1)</v>
          </cell>
        </row>
        <row r="5048">
          <cell r="B5048" t="str">
            <v>ENS.03.061.M20</v>
          </cell>
          <cell r="C5048" t="str">
            <v>Engenharia de Design de Produtos Eletrônicos - Líder de Equipe (Profissionais) (M2)</v>
          </cell>
        </row>
        <row r="5049">
          <cell r="B5049" t="str">
            <v>ENS.03.061.M30</v>
          </cell>
          <cell r="C5049" t="str">
            <v>Engenharia de Design de Produtos Eletrônicos - Gerente (M3)</v>
          </cell>
        </row>
        <row r="5050">
          <cell r="B5050" t="str">
            <v>ENS.03.061.M40</v>
          </cell>
          <cell r="C5050" t="str">
            <v>Engenharia de Design de Produtos Eletrônicos - Gerente Sênior (M4)</v>
          </cell>
        </row>
        <row r="5051">
          <cell r="B5051" t="str">
            <v>ENS.03.061.M50</v>
          </cell>
          <cell r="C5051" t="str">
            <v>Engenharia de Design de Produtos Eletrônicos - Gerente Sênior II (M5)</v>
          </cell>
        </row>
        <row r="5052">
          <cell r="B5052" t="str">
            <v>ENS.03.061.P10</v>
          </cell>
          <cell r="C5052" t="str">
            <v>Engenharia de Design de Produtos Eletrônicos - Profissional Junior (P1)</v>
          </cell>
        </row>
        <row r="5053">
          <cell r="B5053" t="str">
            <v>ENS.03.061.P20</v>
          </cell>
          <cell r="C5053" t="str">
            <v>Engenharia de Design de Produtos Eletrônicos - Profissional Pleno (P2)</v>
          </cell>
        </row>
        <row r="5054">
          <cell r="B5054" t="str">
            <v>ENS.03.061.P30</v>
          </cell>
          <cell r="C5054" t="str">
            <v>Engenharia de Design de Produtos Eletrônicos - Profissional Sênior (P3)</v>
          </cell>
        </row>
        <row r="5055">
          <cell r="B5055" t="str">
            <v>ENS.03.061.P40</v>
          </cell>
          <cell r="C5055" t="str">
            <v>Engenharia de Design de Produtos Eletrônicos - Profissional Especialista (P4)</v>
          </cell>
        </row>
        <row r="5056">
          <cell r="B5056" t="str">
            <v>ENS.03.061.P50</v>
          </cell>
          <cell r="C5056" t="str">
            <v>Engenharia de Design de Produtos Eletrônicos - Profissional Expert (P5)</v>
          </cell>
        </row>
        <row r="5057">
          <cell r="B5057" t="str">
            <v>ENS.03.061.P60</v>
          </cell>
          <cell r="C5057" t="str">
            <v>Engenharia de Design de Produtos Eletrônicos - Profissional Preeminente (P6)</v>
          </cell>
        </row>
        <row r="5058">
          <cell r="B5058" t="str">
            <v>ENS.03.062.E10</v>
          </cell>
          <cell r="C5058" t="str">
            <v>Engenharia de Design de Embalagens (Fabricação) - Executivo Nível 1 (E1)</v>
          </cell>
        </row>
        <row r="5059">
          <cell r="B5059" t="str">
            <v>ENS.03.062.E20</v>
          </cell>
          <cell r="C5059" t="str">
            <v>Engenharia de Design de Embalagens (Fabricação) - Executivo Nível 2 (E2)</v>
          </cell>
        </row>
        <row r="5060">
          <cell r="B5060" t="str">
            <v>ENS.03.062.E30</v>
          </cell>
          <cell r="C5060" t="str">
            <v>Engenharia de Design de Embalagens (Fabricação) - Executivo Nível 3 (E3)</v>
          </cell>
        </row>
        <row r="5061">
          <cell r="B5061" t="str">
            <v>ENS.03.062.M10</v>
          </cell>
          <cell r="C5061" t="str">
            <v>Engenharia de Design de Embalagens (Fabricação) - Líder de Equipe (Técnicos) (M1)</v>
          </cell>
        </row>
        <row r="5062">
          <cell r="B5062" t="str">
            <v>ENS.03.062.M20</v>
          </cell>
          <cell r="C5062" t="str">
            <v>Engenharia de Design de Embalagens (Fabricação) - Líder de Equipe (Profissionais) (M2)</v>
          </cell>
        </row>
        <row r="5063">
          <cell r="B5063" t="str">
            <v>ENS.03.062.M30</v>
          </cell>
          <cell r="C5063" t="str">
            <v>Engenharia de Design de Embalagens (Fabricação) - Gerente (M3)</v>
          </cell>
        </row>
        <row r="5064">
          <cell r="B5064" t="str">
            <v>ENS.03.062.M40</v>
          </cell>
          <cell r="C5064" t="str">
            <v>Engenharia de Design de Embalagens (Fabricação) - Gerente Sênior (M4)</v>
          </cell>
        </row>
        <row r="5065">
          <cell r="B5065" t="str">
            <v>ENS.03.062.M50</v>
          </cell>
          <cell r="C5065" t="str">
            <v>Engenharia de Design de Embalagens (Fabricação) - Gerente Sênior II (M5)</v>
          </cell>
        </row>
        <row r="5066">
          <cell r="B5066" t="str">
            <v>ENS.03.062.P10</v>
          </cell>
          <cell r="C5066" t="str">
            <v>Engenharia de Design de Embalagens (Fabricação) - Profissional Junior (P1)</v>
          </cell>
        </row>
        <row r="5067">
          <cell r="B5067" t="str">
            <v>ENS.03.062.P20</v>
          </cell>
          <cell r="C5067" t="str">
            <v>Engenharia de Design de Embalagens (Fabricação) - Profissional Pleno (P2)</v>
          </cell>
        </row>
        <row r="5068">
          <cell r="B5068" t="str">
            <v>ENS.03.062.P30</v>
          </cell>
          <cell r="C5068" t="str">
            <v>Engenharia de Design de Embalagens (Fabricação) - Profissional Sênior (P3)</v>
          </cell>
        </row>
        <row r="5069">
          <cell r="B5069" t="str">
            <v>ENS.03.062.P40</v>
          </cell>
          <cell r="C5069" t="str">
            <v>Engenharia de Design de Embalagens (Fabricação) - Profissional Especialista (P4)</v>
          </cell>
        </row>
        <row r="5070">
          <cell r="B5070" t="str">
            <v>ENS.03.062.P50</v>
          </cell>
          <cell r="C5070" t="str">
            <v>Engenharia de Design de Embalagens (Fabricação) - Profissional Expert (P5)</v>
          </cell>
        </row>
        <row r="5071">
          <cell r="B5071" t="str">
            <v>ENS.03.062.P60</v>
          </cell>
          <cell r="C5071" t="str">
            <v>Engenharia de Design de Embalagens (Fabricação) - Profissional Preeminente (P6)</v>
          </cell>
        </row>
        <row r="5072">
          <cell r="B5072" t="str">
            <v>ENS.03.063.E10</v>
          </cell>
          <cell r="C5072" t="str">
            <v>Engenharia de Radiofrequência (RF) - Executivo Nível 1 (E1)</v>
          </cell>
        </row>
        <row r="5073">
          <cell r="B5073" t="str">
            <v>ENS.03.063.E20</v>
          </cell>
          <cell r="C5073" t="str">
            <v>Engenharia de Radiofrequência (RF) - Executivo Nível 2 (E2)</v>
          </cell>
        </row>
        <row r="5074">
          <cell r="B5074" t="str">
            <v>ENS.03.063.E30</v>
          </cell>
          <cell r="C5074" t="str">
            <v>Engenharia de Radiofrequência (RF) - Executivo Nível 3 (E3)</v>
          </cell>
        </row>
        <row r="5075">
          <cell r="B5075" t="str">
            <v>ENS.03.063.M10</v>
          </cell>
          <cell r="C5075" t="str">
            <v>Engenharia de Radiofrequência (RF) - Líder de Equipe (Técnicos) (M1)</v>
          </cell>
        </row>
        <row r="5076">
          <cell r="B5076" t="str">
            <v>ENS.03.063.M20</v>
          </cell>
          <cell r="C5076" t="str">
            <v>Engenharia de Radiofrequência (RF) - Líder de Equipe (Profissionais) (M2)</v>
          </cell>
        </row>
        <row r="5077">
          <cell r="B5077" t="str">
            <v>ENS.03.063.M30</v>
          </cell>
          <cell r="C5077" t="str">
            <v>Engenharia de Radiofrequência (RF) - Gerente (M3)</v>
          </cell>
        </row>
        <row r="5078">
          <cell r="B5078" t="str">
            <v>ENS.03.063.M40</v>
          </cell>
          <cell r="C5078" t="str">
            <v>Engenharia de Radiofrequência (RF) - Gerente Sênior (M4)</v>
          </cell>
        </row>
        <row r="5079">
          <cell r="B5079" t="str">
            <v>ENS.03.063.M50</v>
          </cell>
          <cell r="C5079" t="str">
            <v>Engenharia de Radiofrequência (RF) - Gerente Sênior II (M5)</v>
          </cell>
        </row>
        <row r="5080">
          <cell r="B5080" t="str">
            <v>ENS.03.063.P10</v>
          </cell>
          <cell r="C5080" t="str">
            <v>Engenharia de Radiofrequência (RF) - Profissional Junior (P1)</v>
          </cell>
        </row>
        <row r="5081">
          <cell r="B5081" t="str">
            <v>ENS.03.063.P20</v>
          </cell>
          <cell r="C5081" t="str">
            <v>Engenharia de Radiofrequência (RF) - Profissional Pleno (P2)</v>
          </cell>
        </row>
        <row r="5082">
          <cell r="B5082" t="str">
            <v>ENS.03.063.P30</v>
          </cell>
          <cell r="C5082" t="str">
            <v>Engenharia de Radiofrequência (RF) - Profissional Sênior (P3)</v>
          </cell>
        </row>
        <row r="5083">
          <cell r="B5083" t="str">
            <v>ENS.03.063.P40</v>
          </cell>
          <cell r="C5083" t="str">
            <v>Engenharia de Radiofrequência (RF) - Profissional Especialista (P4)</v>
          </cell>
        </row>
        <row r="5084">
          <cell r="B5084" t="str">
            <v>ENS.03.063.P50</v>
          </cell>
          <cell r="C5084" t="str">
            <v>Engenharia de Radiofrequência (RF) - Profissional Expert (P5)</v>
          </cell>
        </row>
        <row r="5085">
          <cell r="B5085" t="str">
            <v>ENS.03.063.P60</v>
          </cell>
          <cell r="C5085" t="str">
            <v>Engenharia de Radiofrequência (RF) - Profissional Preeminente (P6)</v>
          </cell>
        </row>
        <row r="5086">
          <cell r="B5086" t="str">
            <v>ENS.03.064.E10</v>
          </cell>
          <cell r="C5086" t="str">
            <v>Engenharia para Design de Equipamentos Médicos (Life Sciences) - Executivo Nível 1 (E1)</v>
          </cell>
        </row>
        <row r="5087">
          <cell r="B5087" t="str">
            <v>ENS.03.064.E20</v>
          </cell>
          <cell r="C5087" t="str">
            <v>Engenharia para Design de Equipamentos Médicos (Life Sciences) - Executivo Nível 2 (E2)</v>
          </cell>
        </row>
        <row r="5088">
          <cell r="B5088" t="str">
            <v>ENS.03.064.E30</v>
          </cell>
          <cell r="C5088" t="str">
            <v>Engenharia para Design de Equipamentos Médicos (Life Sciences) - Executivo Nível 3 (E3)</v>
          </cell>
        </row>
        <row r="5089">
          <cell r="B5089" t="str">
            <v>ENS.03.064.M10</v>
          </cell>
          <cell r="C5089" t="str">
            <v>Engenharia para Design de Equipamentos Médicos (Life Sciences) - Líder de Equipe (Técnicos) (M1)</v>
          </cell>
        </row>
        <row r="5090">
          <cell r="B5090" t="str">
            <v>ENS.03.064.M20</v>
          </cell>
          <cell r="C5090" t="str">
            <v>Engenharia para Design de Equipamentos Médicos (Life Sciences) - Líder de Equipe (Profissionais) (M2)</v>
          </cell>
        </row>
        <row r="5091">
          <cell r="B5091" t="str">
            <v>ENS.03.064.M30</v>
          </cell>
          <cell r="C5091" t="str">
            <v>Engenharia para Design de Equipamentos Médicos (Life Sciences) - Gerente (M3)</v>
          </cell>
        </row>
        <row r="5092">
          <cell r="B5092" t="str">
            <v>ENS.03.064.M40</v>
          </cell>
          <cell r="C5092" t="str">
            <v>Engenharia para Design de Equipamentos Médicos (Life Sciences) - Gerente Sênior (M4)</v>
          </cell>
        </row>
        <row r="5093">
          <cell r="B5093" t="str">
            <v>ENS.03.064.M50</v>
          </cell>
          <cell r="C5093" t="str">
            <v>Engenharia para Design de Equipamentos Médicos (Life Sciences) - Gerente Sênior II (M5)</v>
          </cell>
        </row>
        <row r="5094">
          <cell r="B5094" t="str">
            <v>ENS.03.064.P10</v>
          </cell>
          <cell r="C5094" t="str">
            <v>Engenharia para Design de Equipamentos Médicos (Life Sciences) - Profissional Junior (P1)</v>
          </cell>
        </row>
        <row r="5095">
          <cell r="B5095" t="str">
            <v>ENS.03.064.P20</v>
          </cell>
          <cell r="C5095" t="str">
            <v>Engenharia para Design de Equipamentos Médicos (Life Sciences) - Profissional Pleno (P2)</v>
          </cell>
        </row>
        <row r="5096">
          <cell r="B5096" t="str">
            <v>ENS.03.064.P30</v>
          </cell>
          <cell r="C5096" t="str">
            <v>Engenharia para Design de Equipamentos Médicos (Life Sciences) - Profissional Sênior (P3)</v>
          </cell>
        </row>
        <row r="5097">
          <cell r="B5097" t="str">
            <v>ENS.03.064.P40</v>
          </cell>
          <cell r="C5097" t="str">
            <v>Engenharia para Design de Equipamentos Médicos (Life Sciences) - Profissional Especialista (P4)</v>
          </cell>
        </row>
        <row r="5098">
          <cell r="B5098" t="str">
            <v>ENS.03.064.P50</v>
          </cell>
          <cell r="C5098" t="str">
            <v>Engenharia para Design de Equipamentos Médicos (Life Sciences) - Profissional Expert (P5)</v>
          </cell>
        </row>
        <row r="5099">
          <cell r="B5099" t="str">
            <v>ENS.03.064.P60</v>
          </cell>
          <cell r="C5099" t="str">
            <v>Engenharia para Design de Equipamentos Médicos (Life Sciences) - Profissional Preeminente (P6)</v>
          </cell>
        </row>
        <row r="5100">
          <cell r="B5100" t="str">
            <v>ENS.03.065.E10</v>
          </cell>
          <cell r="C5100" t="str">
            <v>Engenharia Geral de Design de Circuito Integrado (CI) (Alta Tecnologia) - Executivo Nível 1 (E1)</v>
          </cell>
        </row>
        <row r="5101">
          <cell r="B5101" t="str">
            <v>ENS.03.065.E20</v>
          </cell>
          <cell r="C5101" t="str">
            <v>Engenharia Geral de Design de Circuito Integrado (CI) (Alta Tecnologia) - Executivo Nível 2 (E2)</v>
          </cell>
        </row>
        <row r="5102">
          <cell r="B5102" t="str">
            <v>ENS.03.065.E30</v>
          </cell>
          <cell r="C5102" t="str">
            <v>Engenharia Geral de Design de Circuito Integrado (CI) (Alta Tecnologia) - Executivo Nível 3 (E3)</v>
          </cell>
        </row>
        <row r="5103">
          <cell r="B5103" t="str">
            <v>ENS.03.065.M10</v>
          </cell>
          <cell r="C5103" t="str">
            <v>Engenharia Geral de Design de Circuito Integrado (CI) (Alta Tecnologia) - Líder de Equipe (Técnicos) (M1)</v>
          </cell>
        </row>
        <row r="5104">
          <cell r="B5104" t="str">
            <v>ENS.03.065.M20</v>
          </cell>
          <cell r="C5104" t="str">
            <v>Engenharia Geral de Design de Circuito Integrado (CI) (Alta Tecnologia) - Líder de Equipe (Profissionais) (M2)</v>
          </cell>
        </row>
        <row r="5105">
          <cell r="B5105" t="str">
            <v>ENS.03.065.M30</v>
          </cell>
          <cell r="C5105" t="str">
            <v>Engenharia Geral de Design de Circuito Integrado (CI) (Alta Tecnologia) - Gerente (M3)</v>
          </cell>
        </row>
        <row r="5106">
          <cell r="B5106" t="str">
            <v>ENS.03.065.M40</v>
          </cell>
          <cell r="C5106" t="str">
            <v>Engenharia Geral de Design de Circuito Integrado (CI) (Alta Tecnologia) - Gerente Sênior (M4)</v>
          </cell>
        </row>
        <row r="5107">
          <cell r="B5107" t="str">
            <v>ENS.03.065.M50</v>
          </cell>
          <cell r="C5107" t="str">
            <v>Engenharia Geral de Design de Circuito Integrado (CI) (Alta Tecnologia) - Gerente Sênior II (M5)</v>
          </cell>
        </row>
        <row r="5108">
          <cell r="B5108" t="str">
            <v>ENS.03.065.P10</v>
          </cell>
          <cell r="C5108" t="str">
            <v>Engenharia Geral de Design de Circuito Integrado (CI) (Alta Tecnologia) - Profissional Junior (P1)</v>
          </cell>
        </row>
        <row r="5109">
          <cell r="B5109" t="str">
            <v>ENS.03.065.P20</v>
          </cell>
          <cell r="C5109" t="str">
            <v>Engenharia Geral de Design de Circuito Integrado (CI) (Alta Tecnologia) - Profissional Pleno (P2)</v>
          </cell>
        </row>
        <row r="5110">
          <cell r="B5110" t="str">
            <v>ENS.03.065.P30</v>
          </cell>
          <cell r="C5110" t="str">
            <v>Engenharia Geral de Design de Circuito Integrado (CI) (Alta Tecnologia) - Profissional Sênior (P3)</v>
          </cell>
        </row>
        <row r="5111">
          <cell r="B5111" t="str">
            <v>ENS.03.065.P40</v>
          </cell>
          <cell r="C5111" t="str">
            <v>Engenharia Geral de Design de Circuito Integrado (CI) (Alta Tecnologia) - Profissional Especialista (P4)</v>
          </cell>
        </row>
        <row r="5112">
          <cell r="B5112" t="str">
            <v>ENS.03.065.P50</v>
          </cell>
          <cell r="C5112" t="str">
            <v>Engenharia Geral de Design de Circuito Integrado (CI) (Alta Tecnologia) - Profissional Expert (P5)</v>
          </cell>
        </row>
        <row r="5113">
          <cell r="B5113" t="str">
            <v>ENS.03.065.P60</v>
          </cell>
          <cell r="C5113" t="str">
            <v>Engenharia Geral de Design de Circuito Integrado (CI) (Alta Tecnologia) - Profissional Preeminente (P6)</v>
          </cell>
        </row>
        <row r="5114">
          <cell r="B5114" t="str">
            <v>ENS.03.066.E10</v>
          </cell>
          <cell r="C5114" t="str">
            <v>Engenharia de Design Analógico de Circuito Integrado (CI) (Alta Tecnologia) - Executivo Nível 1 (E1)</v>
          </cell>
        </row>
        <row r="5115">
          <cell r="B5115" t="str">
            <v>ENS.03.066.E20</v>
          </cell>
          <cell r="C5115" t="str">
            <v>Engenharia de Design Analógico de Circuito Integrado (CI) (Alta Tecnologia) - Executivo Nível 2 (E2)</v>
          </cell>
        </row>
        <row r="5116">
          <cell r="B5116" t="str">
            <v>ENS.03.066.E30</v>
          </cell>
          <cell r="C5116" t="str">
            <v>Engenharia de Design Analógico de Circuito Integrado (CI) (Alta Tecnologia) - Executivo Nível 3 (E3)</v>
          </cell>
        </row>
        <row r="5117">
          <cell r="B5117" t="str">
            <v>ENS.03.066.M10</v>
          </cell>
          <cell r="C5117" t="str">
            <v>Engenharia de Design Analógico de Circuito Integrado (CI) (Alta Tecnologia) - Líder de Equipe (Técnicos) (M1)</v>
          </cell>
        </row>
        <row r="5118">
          <cell r="B5118" t="str">
            <v>ENS.03.066.M20</v>
          </cell>
          <cell r="C5118" t="str">
            <v>Engenharia de Design Analógico de Circuito Integrado (CI) (Alta Tecnologia) - Líder de Equipe (Profissionais) (M2)</v>
          </cell>
        </row>
        <row r="5119">
          <cell r="B5119" t="str">
            <v>ENS.03.066.M30</v>
          </cell>
          <cell r="C5119" t="str">
            <v>Engenharia de Design Analógico de Circuito Integrado (CI) (Alta Tecnologia) - Gerente (M3)</v>
          </cell>
        </row>
        <row r="5120">
          <cell r="B5120" t="str">
            <v>ENS.03.066.M40</v>
          </cell>
          <cell r="C5120" t="str">
            <v>Engenharia de Design Analógico de Circuito Integrado (CI) (Alta Tecnologia) - Gerente Sênior (M4)</v>
          </cell>
        </row>
        <row r="5121">
          <cell r="B5121" t="str">
            <v>ENS.03.066.M50</v>
          </cell>
          <cell r="C5121" t="str">
            <v>Engenharia de Design Analógico de Circuito Integrado (CI) (Alta Tecnologia) - Gerente Sênior II (M5)</v>
          </cell>
        </row>
        <row r="5122">
          <cell r="B5122" t="str">
            <v>ENS.03.066.P10</v>
          </cell>
          <cell r="C5122" t="str">
            <v>Engenharia de Design Analógico de Circuito Integrado (CI) (Alta Tecnologia) - Profissional Junior (P1)</v>
          </cell>
        </row>
        <row r="5123">
          <cell r="B5123" t="str">
            <v>ENS.03.066.P20</v>
          </cell>
          <cell r="C5123" t="str">
            <v>Engenharia de Design Analógico de Circuito Integrado (CI) (Alta Tecnologia) - Profissional Pleno (P2)</v>
          </cell>
        </row>
        <row r="5124">
          <cell r="B5124" t="str">
            <v>ENS.03.066.P30</v>
          </cell>
          <cell r="C5124" t="str">
            <v>Engenharia de Design Analógico de Circuito Integrado (CI) (Alta Tecnologia) - Profissional Sênior (P3)</v>
          </cell>
        </row>
        <row r="5125">
          <cell r="B5125" t="str">
            <v>ENS.03.066.P40</v>
          </cell>
          <cell r="C5125" t="str">
            <v>Engenharia de Design Analógico de Circuito Integrado (CI) (Alta Tecnologia) - Profissional Especialista (P4)</v>
          </cell>
        </row>
        <row r="5126">
          <cell r="B5126" t="str">
            <v>ENS.03.066.P50</v>
          </cell>
          <cell r="C5126" t="str">
            <v>Engenharia de Design Analógico de Circuito Integrado (CI) (Alta Tecnologia) - Profissional Expert (P5)</v>
          </cell>
        </row>
        <row r="5127">
          <cell r="B5127" t="str">
            <v>ENS.03.066.P60</v>
          </cell>
          <cell r="C5127" t="str">
            <v>Engenharia de Design Analógico de Circuito Integrado (CI) (Alta Tecnologia) - Profissional Preeminente (P6)</v>
          </cell>
        </row>
        <row r="5128">
          <cell r="B5128" t="str">
            <v>ENS.03.067.E10</v>
          </cell>
          <cell r="C5128" t="str">
            <v>Engenharia de Design Digital de Circuito Integrado (CI) (Alta Tecnologia) - Executivo Nível 1 (E1)</v>
          </cell>
        </row>
        <row r="5129">
          <cell r="B5129" t="str">
            <v>ENS.03.067.E20</v>
          </cell>
          <cell r="C5129" t="str">
            <v>Engenharia de Design Digital de Circuito Integrado (CI) (Alta Tecnologia) - Executivo Nível 2 (E2)</v>
          </cell>
        </row>
        <row r="5130">
          <cell r="B5130" t="str">
            <v>ENS.03.067.E30</v>
          </cell>
          <cell r="C5130" t="str">
            <v>Engenharia de Design Digital de Circuito Integrado (CI) (Alta Tecnologia) - Executivo Nível 3 (E3)</v>
          </cell>
        </row>
        <row r="5131">
          <cell r="B5131" t="str">
            <v>ENS.03.067.M10</v>
          </cell>
          <cell r="C5131" t="str">
            <v>Engenharia de Design Digital de Circuito Integrado (CI) (Alta Tecnologia) - Líder de Equipe (Técnicos) (M1)</v>
          </cell>
        </row>
        <row r="5132">
          <cell r="B5132" t="str">
            <v>ENS.03.067.M20</v>
          </cell>
          <cell r="C5132" t="str">
            <v>Engenharia de Design Digital de Circuito Integrado (CI) (Alta Tecnologia) - Líder de Equipe (Profissionais) (M2)</v>
          </cell>
        </row>
        <row r="5133">
          <cell r="B5133" t="str">
            <v>ENS.03.067.M30</v>
          </cell>
          <cell r="C5133" t="str">
            <v>Engenharia de Design Digital de Circuito Integrado (CI) (Alta Tecnologia) - Gerente (M3)</v>
          </cell>
        </row>
        <row r="5134">
          <cell r="B5134" t="str">
            <v>ENS.03.067.M40</v>
          </cell>
          <cell r="C5134" t="str">
            <v>Engenharia de Design Digital de Circuito Integrado (CI) (Alta Tecnologia) - Gerente Sênior (M4)</v>
          </cell>
        </row>
        <row r="5135">
          <cell r="B5135" t="str">
            <v>ENS.03.067.M50</v>
          </cell>
          <cell r="C5135" t="str">
            <v>Engenharia de Design Digital de Circuito Integrado (CI) (Alta Tecnologia) - Gerente Sênior II (M5)</v>
          </cell>
        </row>
        <row r="5136">
          <cell r="B5136" t="str">
            <v>ENS.03.067.P10</v>
          </cell>
          <cell r="C5136" t="str">
            <v>Engenharia de Design Digital de Circuito Integrado (CI) (Alta Tecnologia) - Profissional Junior (P1)</v>
          </cell>
        </row>
        <row r="5137">
          <cell r="B5137" t="str">
            <v>ENS.03.067.P20</v>
          </cell>
          <cell r="C5137" t="str">
            <v>Engenharia de Design Digital de Circuito Integrado (CI) (Alta Tecnologia) - Profissional Pleno (P2)</v>
          </cell>
        </row>
        <row r="5138">
          <cell r="B5138" t="str">
            <v>ENS.03.067.P30</v>
          </cell>
          <cell r="C5138" t="str">
            <v>Engenharia de Design Digital de Circuito Integrado (CI) (Alta Tecnologia) - Profissional Sênior (P3)</v>
          </cell>
        </row>
        <row r="5139">
          <cell r="B5139" t="str">
            <v>ENS.03.067.P40</v>
          </cell>
          <cell r="C5139" t="str">
            <v>Engenharia de Design Digital de Circuito Integrado (CI) (Alta Tecnologia) - Profissional Especialista (P4)</v>
          </cell>
        </row>
        <row r="5140">
          <cell r="B5140" t="str">
            <v>ENS.03.067.P50</v>
          </cell>
          <cell r="C5140" t="str">
            <v>Engenharia de Design Digital de Circuito Integrado (CI) (Alta Tecnologia) - Profissional Expert (P5)</v>
          </cell>
        </row>
        <row r="5141">
          <cell r="B5141" t="str">
            <v>ENS.03.067.P60</v>
          </cell>
          <cell r="C5141" t="str">
            <v>Engenharia de Design Digital de Circuito Integrado (CI) (Alta Tecnologia) - Profissional Preeminente (P6)</v>
          </cell>
        </row>
        <row r="5142">
          <cell r="B5142" t="str">
            <v>ENS.03.068.E10</v>
          </cell>
          <cell r="C5142" t="str">
            <v>Engenharia de Layout de Circuito Integrado (CI) (Alta Tecnologia) - Executivo Nível 1 (E1)</v>
          </cell>
        </row>
        <row r="5143">
          <cell r="B5143" t="str">
            <v>ENS.03.068.E20</v>
          </cell>
          <cell r="C5143" t="str">
            <v>Engenharia de Layout de Circuito Integrado (CI) (Alta Tecnologia) - Executivo Nível 2 (E2)</v>
          </cell>
        </row>
        <row r="5144">
          <cell r="B5144" t="str">
            <v>ENS.03.068.E30</v>
          </cell>
          <cell r="C5144" t="str">
            <v>Engenharia de Layout de Circuito Integrado (CI) (Alta Tecnologia) - Executivo Nível 3 (E3)</v>
          </cell>
        </row>
        <row r="5145">
          <cell r="B5145" t="str">
            <v>ENS.03.068.M10</v>
          </cell>
          <cell r="C5145" t="str">
            <v>Engenharia de Layout de Circuito Integrado (CI) (Alta Tecnologia) - Líder de Equipe (Técnicos) (M1)</v>
          </cell>
        </row>
        <row r="5146">
          <cell r="B5146" t="str">
            <v>ENS.03.068.M20</v>
          </cell>
          <cell r="C5146" t="str">
            <v>Engenharia de Layout de Circuito Integrado (CI) (Alta Tecnologia) - Líder de Equipe (Profissionais) (M2)</v>
          </cell>
        </row>
        <row r="5147">
          <cell r="B5147" t="str">
            <v>ENS.03.068.M30</v>
          </cell>
          <cell r="C5147" t="str">
            <v>Engenharia de Layout de Circuito Integrado (CI) (Alta Tecnologia) - Gerente (M3)</v>
          </cell>
        </row>
        <row r="5148">
          <cell r="B5148" t="str">
            <v>ENS.03.068.M40</v>
          </cell>
          <cell r="C5148" t="str">
            <v>Engenharia de Layout de Circuito Integrado (CI) (Alta Tecnologia) - Gerente Sênior (M4)</v>
          </cell>
        </row>
        <row r="5149">
          <cell r="B5149" t="str">
            <v>ENS.03.068.M50</v>
          </cell>
          <cell r="C5149" t="str">
            <v>Engenharia de Layout de Circuito Integrado (CI) (Alta Tecnologia) - Gerente Sênior II (M5)</v>
          </cell>
        </row>
        <row r="5150">
          <cell r="B5150" t="str">
            <v>ENS.03.068.P10</v>
          </cell>
          <cell r="C5150" t="str">
            <v>Engenharia de Layout de Circuito Integrado (CI) (Alta Tecnologia) - Profissional Junior (P1)</v>
          </cell>
        </row>
        <row r="5151">
          <cell r="B5151" t="str">
            <v>ENS.03.068.P20</v>
          </cell>
          <cell r="C5151" t="str">
            <v>Engenharia de Layout de Circuito Integrado (CI) (Alta Tecnologia) - Profissional Pleno (P2)</v>
          </cell>
        </row>
        <row r="5152">
          <cell r="B5152" t="str">
            <v>ENS.03.068.P30</v>
          </cell>
          <cell r="C5152" t="str">
            <v>Engenharia de Layout de Circuito Integrado (CI) (Alta Tecnologia) - Profissional Sênior (P3)</v>
          </cell>
        </row>
        <row r="5153">
          <cell r="B5153" t="str">
            <v>ENS.03.068.P40</v>
          </cell>
          <cell r="C5153" t="str">
            <v>Engenharia de Layout de Circuito Integrado (CI) (Alta Tecnologia) - Profissional Especialista (P4)</v>
          </cell>
        </row>
        <row r="5154">
          <cell r="B5154" t="str">
            <v>ENS.03.068.P50</v>
          </cell>
          <cell r="C5154" t="str">
            <v>Engenharia de Layout de Circuito Integrado (CI) (Alta Tecnologia) - Profissional Expert (P5)</v>
          </cell>
        </row>
        <row r="5155">
          <cell r="B5155" t="str">
            <v>ENS.03.068.P60</v>
          </cell>
          <cell r="C5155" t="str">
            <v>Engenharia de Layout de Circuito Integrado (CI) (Alta Tecnologia) - Profissional Preeminente (P6)</v>
          </cell>
        </row>
        <row r="5156">
          <cell r="B5156" t="str">
            <v>ENS.03.069.E10</v>
          </cell>
          <cell r="C5156" t="str">
            <v>Engenharia de Verificação de Circuito Integrado (CI) (Alta Tecnologia) - Executivo Nível 1 (E1)</v>
          </cell>
        </row>
        <row r="5157">
          <cell r="B5157" t="str">
            <v>ENS.03.069.E20</v>
          </cell>
          <cell r="C5157" t="str">
            <v>Engenharia de Verificação de Circuito Integrado (CI) (Alta Tecnologia) - Executivo Nível 2 (E2)</v>
          </cell>
        </row>
        <row r="5158">
          <cell r="B5158" t="str">
            <v>ENS.03.069.E30</v>
          </cell>
          <cell r="C5158" t="str">
            <v>Engenharia de Verificação de Circuito Integrado (CI) (Alta Tecnologia) - Executivo Nível 3 (E3)</v>
          </cell>
        </row>
        <row r="5159">
          <cell r="B5159" t="str">
            <v>ENS.03.069.M10</v>
          </cell>
          <cell r="C5159" t="str">
            <v>Engenharia de Verificação de Circuito Integrado (CI) (Alta Tecnologia) - Líder de Equipe (Técnicos) (M1)</v>
          </cell>
        </row>
        <row r="5160">
          <cell r="B5160" t="str">
            <v>ENS.03.069.M20</v>
          </cell>
          <cell r="C5160" t="str">
            <v>Engenharia de Verificação de Circuito Integrado (CI) (Alta Tecnologia) - Líder de Equipe (Profissionais) (M2)</v>
          </cell>
        </row>
        <row r="5161">
          <cell r="B5161" t="str">
            <v>ENS.03.069.M30</v>
          </cell>
          <cell r="C5161" t="str">
            <v>Engenharia de Verificação de Circuito Integrado (CI) (Alta Tecnologia) - Gerente (M3)</v>
          </cell>
        </row>
        <row r="5162">
          <cell r="B5162" t="str">
            <v>ENS.03.069.M40</v>
          </cell>
          <cell r="C5162" t="str">
            <v>Engenharia de Verificação de Circuito Integrado (CI) (Alta Tecnologia) - Gerente Sênior (M4)</v>
          </cell>
        </row>
        <row r="5163">
          <cell r="B5163" t="str">
            <v>ENS.03.069.M50</v>
          </cell>
          <cell r="C5163" t="str">
            <v>Engenharia de Verificação de Circuito Integrado (CI) (Alta Tecnologia) - Gerente Sênior II (M5)</v>
          </cell>
        </row>
        <row r="5164">
          <cell r="B5164" t="str">
            <v>ENS.03.069.P10</v>
          </cell>
          <cell r="C5164" t="str">
            <v>Engenharia de Verificação de Circuito Integrado (CI) (Alta Tecnologia) - Profissional Junior (P1)</v>
          </cell>
        </row>
        <row r="5165">
          <cell r="B5165" t="str">
            <v>ENS.03.069.P20</v>
          </cell>
          <cell r="C5165" t="str">
            <v>Engenharia de Verificação de Circuito Integrado (CI) (Alta Tecnologia) - Profissional Pleno (P2)</v>
          </cell>
        </row>
        <row r="5166">
          <cell r="B5166" t="str">
            <v>ENS.03.069.P30</v>
          </cell>
          <cell r="C5166" t="str">
            <v>Engenharia de Verificação de Circuito Integrado (CI) (Alta Tecnologia) - Profissional Sênior (P3)</v>
          </cell>
        </row>
        <row r="5167">
          <cell r="B5167" t="str">
            <v>ENS.03.069.P40</v>
          </cell>
          <cell r="C5167" t="str">
            <v>Engenharia de Verificação de Circuito Integrado (CI) (Alta Tecnologia) - Profissional Especialista (P4)</v>
          </cell>
        </row>
        <row r="5168">
          <cell r="B5168" t="str">
            <v>ENS.03.069.P50</v>
          </cell>
          <cell r="C5168" t="str">
            <v>Engenharia de Verificação de Circuito Integrado (CI) (Alta Tecnologia) - Profissional Expert (P5)</v>
          </cell>
        </row>
        <row r="5169">
          <cell r="B5169" t="str">
            <v>ENS.03.069.P60</v>
          </cell>
          <cell r="C5169" t="str">
            <v>Engenharia de Verificação de Circuito Integrado (CI) (Alta Tecnologia) - Profissional Preeminente (P6)</v>
          </cell>
        </row>
        <row r="5170">
          <cell r="B5170" t="str">
            <v>ENS.03.070.E10</v>
          </cell>
          <cell r="C5170" t="str">
            <v>Engenharia de Integração (Eletrônica e Mecânica) (Alta Tecnologia) - Executivo Nível 1 (E1)</v>
          </cell>
        </row>
        <row r="5171">
          <cell r="B5171" t="str">
            <v>ENS.03.070.E20</v>
          </cell>
          <cell r="C5171" t="str">
            <v>Engenharia de Integração (Eletrônica e Mecânica) (Alta Tecnologia) - Executivo Nível 2 (E2)</v>
          </cell>
        </row>
        <row r="5172">
          <cell r="B5172" t="str">
            <v>ENS.03.070.E30</v>
          </cell>
          <cell r="C5172" t="str">
            <v>Engenharia de Integração (Eletrônica e Mecânica) (Alta Tecnologia) - Executivo Nível 3 (E3)</v>
          </cell>
        </row>
        <row r="5173">
          <cell r="B5173" t="str">
            <v>ENS.03.070.M10</v>
          </cell>
          <cell r="C5173" t="str">
            <v>Engenharia de Integração (Eletrônica e Mecânica) (Alta Tecnologia) - Líder de Equipe (Técnicos) (M1)</v>
          </cell>
        </row>
        <row r="5174">
          <cell r="B5174" t="str">
            <v>ENS.03.070.M20</v>
          </cell>
          <cell r="C5174" t="str">
            <v>Engenharia de Integração (Eletrônica e Mecânica) (Alta Tecnologia) - Líder de Equipe (Profissionais) (M2)</v>
          </cell>
        </row>
        <row r="5175">
          <cell r="B5175" t="str">
            <v>ENS.03.070.M30</v>
          </cell>
          <cell r="C5175" t="str">
            <v>Engenharia de Integração (Eletrônica e Mecânica) (Alta Tecnologia) - Gerente (M3)</v>
          </cell>
        </row>
        <row r="5176">
          <cell r="B5176" t="str">
            <v>ENS.03.070.M40</v>
          </cell>
          <cell r="C5176" t="str">
            <v>Engenharia de Integração (Eletrônica e Mecânica) (Alta Tecnologia) - Gerente Sênior (M4)</v>
          </cell>
        </row>
        <row r="5177">
          <cell r="B5177" t="str">
            <v>ENS.03.070.M50</v>
          </cell>
          <cell r="C5177" t="str">
            <v>Engenharia de Integração (Eletrônica e Mecânica) (Alta Tecnologia) - Gerente Sênior II (M5)</v>
          </cell>
        </row>
        <row r="5178">
          <cell r="B5178" t="str">
            <v>ENS.03.070.P10</v>
          </cell>
          <cell r="C5178" t="str">
            <v>Engenharia de Integração (Eletrônica e Mecânica) (Alta Tecnologia) - Profissional Junior (P1)</v>
          </cell>
        </row>
        <row r="5179">
          <cell r="B5179" t="str">
            <v>ENS.03.070.P20</v>
          </cell>
          <cell r="C5179" t="str">
            <v>Engenharia de Integração (Eletrônica e Mecânica) (Alta Tecnologia) - Profissional Pleno (P2)</v>
          </cell>
        </row>
        <row r="5180">
          <cell r="B5180" t="str">
            <v>ENS.03.070.P30</v>
          </cell>
          <cell r="C5180" t="str">
            <v>Engenharia de Integração (Eletrônica e Mecânica) (Alta Tecnologia) - Profissional Sênior (P3)</v>
          </cell>
        </row>
        <row r="5181">
          <cell r="B5181" t="str">
            <v>ENS.03.070.P40</v>
          </cell>
          <cell r="C5181" t="str">
            <v>Engenharia de Integração (Eletrônica e Mecânica) (Alta Tecnologia) - Profissional Especialista (P4)</v>
          </cell>
        </row>
        <row r="5182">
          <cell r="B5182" t="str">
            <v>ENS.03.070.P50</v>
          </cell>
          <cell r="C5182" t="str">
            <v>Engenharia de Integração (Eletrônica e Mecânica) (Alta Tecnologia) - Profissional Expert (P5)</v>
          </cell>
        </row>
        <row r="5183">
          <cell r="B5183" t="str">
            <v>ENS.03.070.P60</v>
          </cell>
          <cell r="C5183" t="str">
            <v>Engenharia de Integração (Eletrônica e Mecânica) (Alta Tecnologia) - Profissional Preeminente (P6)</v>
          </cell>
        </row>
        <row r="5184">
          <cell r="B5184" t="str">
            <v>ENS.03.071.E10</v>
          </cell>
          <cell r="C5184" t="str">
            <v>Engenharia de Hardware de Computador/Periféricos (Alta Tecnologia) - Executivo Nível 1 (E1)</v>
          </cell>
        </row>
        <row r="5185">
          <cell r="B5185" t="str">
            <v>ENS.03.071.E20</v>
          </cell>
          <cell r="C5185" t="str">
            <v>Engenharia de Hardware de Computador/Periféricos (Alta Tecnologia) - Executivo Nível 2 (E2)</v>
          </cell>
        </row>
        <row r="5186">
          <cell r="B5186" t="str">
            <v>ENS.03.071.E30</v>
          </cell>
          <cell r="C5186" t="str">
            <v>Engenharia de Hardware de Computador/Periféricos (Alta Tecnologia) - Executivo Nível 3 (E3)</v>
          </cell>
        </row>
        <row r="5187">
          <cell r="B5187" t="str">
            <v>ENS.03.071.M10</v>
          </cell>
          <cell r="C5187" t="str">
            <v>Engenharia de Hardware de Computador/Periféricos (Alta Tecnologia) - Líder de Equipe (Técnicos) (M1)</v>
          </cell>
        </row>
        <row r="5188">
          <cell r="B5188" t="str">
            <v>ENS.03.071.M20</v>
          </cell>
          <cell r="C5188" t="str">
            <v>Engenharia de Hardware de Computador/Periféricos (Alta Tecnologia) - Líder de Equipe (Profissionais) (M2)</v>
          </cell>
        </row>
        <row r="5189">
          <cell r="B5189" t="str">
            <v>ENS.03.071.M30</v>
          </cell>
          <cell r="C5189" t="str">
            <v>Engenharia de Hardware de Computador/Periféricos (Alta Tecnologia) - Gerente (M3)</v>
          </cell>
        </row>
        <row r="5190">
          <cell r="B5190" t="str">
            <v>ENS.03.071.M40</v>
          </cell>
          <cell r="C5190" t="str">
            <v>Engenharia de Hardware de Computador/Periféricos (Alta Tecnologia) - Gerente Sênior (M4)</v>
          </cell>
        </row>
        <row r="5191">
          <cell r="B5191" t="str">
            <v>ENS.03.071.M50</v>
          </cell>
          <cell r="C5191" t="str">
            <v>Engenharia de Hardware de Computador/Periféricos (Alta Tecnologia) - Gerente Sênior II (M5)</v>
          </cell>
        </row>
        <row r="5192">
          <cell r="B5192" t="str">
            <v>ENS.03.071.P10</v>
          </cell>
          <cell r="C5192" t="str">
            <v>Engenharia de Hardware de Computador/Periféricos (Alta Tecnologia) - Profissional Junior (P1)</v>
          </cell>
        </row>
        <row r="5193">
          <cell r="B5193" t="str">
            <v>ENS.03.071.P20</v>
          </cell>
          <cell r="C5193" t="str">
            <v>Engenharia de Hardware de Computador/Periféricos (Alta Tecnologia) - Profissional Pleno (P2)</v>
          </cell>
        </row>
        <row r="5194">
          <cell r="B5194" t="str">
            <v>ENS.03.071.P30</v>
          </cell>
          <cell r="C5194" t="str">
            <v>Engenharia de Hardware de Computador/Periféricos (Alta Tecnologia) - Profissional Sênior (P3)</v>
          </cell>
        </row>
        <row r="5195">
          <cell r="B5195" t="str">
            <v>ENS.03.071.P40</v>
          </cell>
          <cell r="C5195" t="str">
            <v>Engenharia de Hardware de Computador/Periféricos (Alta Tecnologia) - Profissional Especialista (P4)</v>
          </cell>
        </row>
        <row r="5196">
          <cell r="B5196" t="str">
            <v>ENS.03.071.P50</v>
          </cell>
          <cell r="C5196" t="str">
            <v>Engenharia de Hardware de Computador/Periféricos (Alta Tecnologia) - Profissional Expert (P5)</v>
          </cell>
        </row>
        <row r="5197">
          <cell r="B5197" t="str">
            <v>ENS.03.071.P60</v>
          </cell>
          <cell r="C5197" t="str">
            <v>Engenharia de Hardware de Computador/Periféricos (Alta Tecnologia) - Profissional Preeminente (P6)</v>
          </cell>
        </row>
        <row r="5198">
          <cell r="B5198" t="str">
            <v>ENS.03.072.E10</v>
          </cell>
          <cell r="C5198" t="str">
            <v>Engenharia de Design Industrial de Usabilidade e Estilo (Alta Tecnologia) - Executivo Nível 1 (E1)</v>
          </cell>
        </row>
        <row r="5199">
          <cell r="B5199" t="str">
            <v>ENS.03.072.E20</v>
          </cell>
          <cell r="C5199" t="str">
            <v>Engenharia de Design Industrial de Usabilidade e Estilo (Alta Tecnologia) - Executivo Nível 2 (E2)</v>
          </cell>
        </row>
        <row r="5200">
          <cell r="B5200" t="str">
            <v>ENS.03.072.E30</v>
          </cell>
          <cell r="C5200" t="str">
            <v>Engenharia de Design Industrial de Usabilidade e Estilo (Alta Tecnologia) - Executivo Nível 3 (E3)</v>
          </cell>
        </row>
        <row r="5201">
          <cell r="B5201" t="str">
            <v>ENS.03.072.M10</v>
          </cell>
          <cell r="C5201" t="str">
            <v>Engenharia de Design Industrial de Usabilidade e Estilo (Alta Tecnologia) - Líder de Equipe (Técnicos) (M1)</v>
          </cell>
        </row>
        <row r="5202">
          <cell r="B5202" t="str">
            <v>ENS.03.072.M20</v>
          </cell>
          <cell r="C5202" t="str">
            <v>Engenharia de Design Industrial de Usabilidade e Estilo (Alta Tecnologia) - Líder de Equipe (Profissionais) (M2)</v>
          </cell>
        </row>
        <row r="5203">
          <cell r="B5203" t="str">
            <v>ENS.03.072.M30</v>
          </cell>
          <cell r="C5203" t="str">
            <v>Engenharia de Design Industrial de Usabilidade e Estilo (Alta Tecnologia) - Gerente (M3)</v>
          </cell>
        </row>
        <row r="5204">
          <cell r="B5204" t="str">
            <v>ENS.03.072.M40</v>
          </cell>
          <cell r="C5204" t="str">
            <v>Engenharia de Design Industrial de Usabilidade e Estilo (Alta Tecnologia) - Gerente Sênior (M4)</v>
          </cell>
        </row>
        <row r="5205">
          <cell r="B5205" t="str">
            <v>ENS.03.072.M50</v>
          </cell>
          <cell r="C5205" t="str">
            <v>Engenharia de Design Industrial de Usabilidade e Estilo (Alta Tecnologia) - Gerente Sênior II (M5)</v>
          </cell>
        </row>
        <row r="5206">
          <cell r="B5206" t="str">
            <v>ENS.03.072.P10</v>
          </cell>
          <cell r="C5206" t="str">
            <v>Engenharia de Design Industrial de Usabilidade e Estilo (Alta Tecnologia) - Profissional Junior (P1)</v>
          </cell>
        </row>
        <row r="5207">
          <cell r="B5207" t="str">
            <v>ENS.03.072.P20</v>
          </cell>
          <cell r="C5207" t="str">
            <v>Engenharia de Design Industrial de Usabilidade e Estilo (Alta Tecnologia) - Profissional Pleno (P2)</v>
          </cell>
        </row>
        <row r="5208">
          <cell r="B5208" t="str">
            <v>ENS.03.072.P30</v>
          </cell>
          <cell r="C5208" t="str">
            <v>Engenharia de Design Industrial de Usabilidade e Estilo (Alta Tecnologia) - Profissional Sênior (P3)</v>
          </cell>
        </row>
        <row r="5209">
          <cell r="B5209" t="str">
            <v>ENS.03.072.P40</v>
          </cell>
          <cell r="C5209" t="str">
            <v>Engenharia de Design Industrial de Usabilidade e Estilo (Alta Tecnologia) - Profissional Especialista (P4)</v>
          </cell>
        </row>
        <row r="5210">
          <cell r="B5210" t="str">
            <v>ENS.03.072.P50</v>
          </cell>
          <cell r="C5210" t="str">
            <v>Engenharia de Design Industrial de Usabilidade e Estilo (Alta Tecnologia) - Profissional Expert (P5)</v>
          </cell>
        </row>
        <row r="5211">
          <cell r="B5211" t="str">
            <v>ENS.03.072.P60</v>
          </cell>
          <cell r="C5211" t="str">
            <v>Engenharia de Design Industrial de Usabilidade e Estilo (Alta Tecnologia) - Profissional Preeminente (P6)</v>
          </cell>
        </row>
        <row r="5212">
          <cell r="B5212" t="str">
            <v>ENS.03.073.E10</v>
          </cell>
          <cell r="C5212" t="str">
            <v>Engenharia de Usabilidade de Produtos de Hardware/Software (Alta Tecnologia) - Executivo Nível 1 (E1)</v>
          </cell>
        </row>
        <row r="5213">
          <cell r="B5213" t="str">
            <v>ENS.03.073.E20</v>
          </cell>
          <cell r="C5213" t="str">
            <v>Engenharia de Usabilidade de Produtos de Hardware/Software (Alta Tecnologia) - Executivo Nível 2 (E2)</v>
          </cell>
        </row>
        <row r="5214">
          <cell r="B5214" t="str">
            <v>ENS.03.073.E30</v>
          </cell>
          <cell r="C5214" t="str">
            <v>Engenharia de Usabilidade de Produtos de Hardware/Software (Alta Tecnologia) - Executivo Nível 3 (E3)</v>
          </cell>
        </row>
        <row r="5215">
          <cell r="B5215" t="str">
            <v>ENS.03.073.M10</v>
          </cell>
          <cell r="C5215" t="str">
            <v>Engenharia de Usabilidade de Produtos de Hardware/Software (Alta Tecnologia) - Líder de Equipe (Técnicos) (M1)</v>
          </cell>
        </row>
        <row r="5216">
          <cell r="B5216" t="str">
            <v>ENS.03.073.M20</v>
          </cell>
          <cell r="C5216" t="str">
            <v>Engenharia de Usabilidade de Produtos de Hardware/Software (Alta Tecnologia) - Líder de Equipe (Profissionais) (M2)</v>
          </cell>
        </row>
        <row r="5217">
          <cell r="B5217" t="str">
            <v>ENS.03.073.M30</v>
          </cell>
          <cell r="C5217" t="str">
            <v>Engenharia de Usabilidade de Produtos de Hardware/Software (Alta Tecnologia) - Gerente (M3)</v>
          </cell>
        </row>
        <row r="5218">
          <cell r="B5218" t="str">
            <v>ENS.03.073.M40</v>
          </cell>
          <cell r="C5218" t="str">
            <v>Engenharia de Usabilidade de Produtos de Hardware/Software (Alta Tecnologia) - Gerente Sênior (M4)</v>
          </cell>
        </row>
        <row r="5219">
          <cell r="B5219" t="str">
            <v>ENS.03.073.M50</v>
          </cell>
          <cell r="C5219" t="str">
            <v>Engenharia de Usabilidade de Produtos de Hardware/Software (Alta Tecnologia) - Gerente Sênior II (M5)</v>
          </cell>
        </row>
        <row r="5220">
          <cell r="B5220" t="str">
            <v>ENS.03.073.P10</v>
          </cell>
          <cell r="C5220" t="str">
            <v>Engenharia de Usabilidade de Produtos de Hardware/Software (Alta Tecnologia) - Profissional Junior (P1)</v>
          </cell>
        </row>
        <row r="5221">
          <cell r="B5221" t="str">
            <v>ENS.03.073.P20</v>
          </cell>
          <cell r="C5221" t="str">
            <v>Engenharia de Usabilidade de Produtos de Hardware/Software (Alta Tecnologia) - Profissional Pleno (P2)</v>
          </cell>
        </row>
        <row r="5222">
          <cell r="B5222" t="str">
            <v>ENS.03.073.P30</v>
          </cell>
          <cell r="C5222" t="str">
            <v>Engenharia de Usabilidade de Produtos de Hardware/Software (Alta Tecnologia) - Profissional Sênior (P3)</v>
          </cell>
        </row>
        <row r="5223">
          <cell r="B5223" t="str">
            <v>ENS.03.073.P40</v>
          </cell>
          <cell r="C5223" t="str">
            <v>Engenharia de Usabilidade de Produtos de Hardware/Software (Alta Tecnologia) - Profissional Especialista (P4)</v>
          </cell>
        </row>
        <row r="5224">
          <cell r="B5224" t="str">
            <v>ENS.03.073.P50</v>
          </cell>
          <cell r="C5224" t="str">
            <v>Engenharia de Usabilidade de Produtos de Hardware/Software (Alta Tecnologia) - Profissional Expert (P5)</v>
          </cell>
        </row>
        <row r="5225">
          <cell r="B5225" t="str">
            <v>ENS.03.073.P60</v>
          </cell>
          <cell r="C5225" t="str">
            <v>Engenharia de Usabilidade de Produtos de Hardware/Software (Alta Tecnologia) - Profissional Preeminente (P6)</v>
          </cell>
        </row>
        <row r="5226">
          <cell r="B5226" t="str">
            <v>ENS.03.074.E10</v>
          </cell>
          <cell r="C5226" t="str">
            <v>Engenharia de Design de Materiais - Executivo Nível 1 (E1)</v>
          </cell>
        </row>
        <row r="5227">
          <cell r="B5227" t="str">
            <v>ENS.03.074.E20</v>
          </cell>
          <cell r="C5227" t="str">
            <v>Engenharia de Design de Materiais - Executivo Nível 2 (E2)</v>
          </cell>
        </row>
        <row r="5228">
          <cell r="B5228" t="str">
            <v>ENS.03.074.E30</v>
          </cell>
          <cell r="C5228" t="str">
            <v>Engenharia de Design de Materiais - Executivo Nível 3 (E3)</v>
          </cell>
        </row>
        <row r="5229">
          <cell r="B5229" t="str">
            <v>ENS.03.074.M10</v>
          </cell>
          <cell r="C5229" t="str">
            <v>Engenharia de Design de Materiais - Líder de Equipe (Técnicos) (M1)</v>
          </cell>
        </row>
        <row r="5230">
          <cell r="B5230" t="str">
            <v>ENS.03.074.M20</v>
          </cell>
          <cell r="C5230" t="str">
            <v>Engenharia de Design de Materiais - Líder de Equipe (Profissionais) (M2)</v>
          </cell>
        </row>
        <row r="5231">
          <cell r="B5231" t="str">
            <v>ENS.03.074.M30</v>
          </cell>
          <cell r="C5231" t="str">
            <v>Engenharia de Design de Materiais - Gerente (M3)</v>
          </cell>
        </row>
        <row r="5232">
          <cell r="B5232" t="str">
            <v>ENS.03.074.M40</v>
          </cell>
          <cell r="C5232" t="str">
            <v>Engenharia de Design de Materiais - Gerente Sênior (M4)</v>
          </cell>
        </row>
        <row r="5233">
          <cell r="B5233" t="str">
            <v>ENS.03.074.M50</v>
          </cell>
          <cell r="C5233" t="str">
            <v>Engenharia de Design de Materiais - Gerente Sênior II (M5)</v>
          </cell>
        </row>
        <row r="5234">
          <cell r="B5234" t="str">
            <v>ENS.03.074.P10</v>
          </cell>
          <cell r="C5234" t="str">
            <v>Engenharia de Design de Materiais - Profissional Junior (P1)</v>
          </cell>
        </row>
        <row r="5235">
          <cell r="B5235" t="str">
            <v>ENS.03.074.P20</v>
          </cell>
          <cell r="C5235" t="str">
            <v>Engenharia de Design de Materiais - Profissional Pleno (P2)</v>
          </cell>
        </row>
        <row r="5236">
          <cell r="B5236" t="str">
            <v>ENS.03.074.P30</v>
          </cell>
          <cell r="C5236" t="str">
            <v>Engenharia de Design de Materiais - Profissional Sênior (P3)</v>
          </cell>
        </row>
        <row r="5237">
          <cell r="B5237" t="str">
            <v>ENS.03.074.P40</v>
          </cell>
          <cell r="C5237" t="str">
            <v>Engenharia de Design de Materiais - Profissional Especialista (P4)</v>
          </cell>
        </row>
        <row r="5238">
          <cell r="B5238" t="str">
            <v>ENS.03.074.P50</v>
          </cell>
          <cell r="C5238" t="str">
            <v>Engenharia de Design de Materiais - Profissional Expert (P5)</v>
          </cell>
        </row>
        <row r="5239">
          <cell r="B5239" t="str">
            <v>ENS.03.074.P60</v>
          </cell>
          <cell r="C5239" t="str">
            <v>Engenharia de Design de Materiais - Profissional Preeminente (P6)</v>
          </cell>
        </row>
        <row r="5240">
          <cell r="B5240" t="str">
            <v>ENS.03.080.M10</v>
          </cell>
          <cell r="C5240" t="str">
            <v>Engenharia Fluidodinâmica Computacional - Líder de Equipe (Técnicos) (M1)</v>
          </cell>
        </row>
        <row r="5241">
          <cell r="B5241" t="str">
            <v>ENS.03.080.M20</v>
          </cell>
          <cell r="C5241" t="str">
            <v>Engenharia Fluidodinâmica Computacional - Líder de Equipe (Profissionais) (M2)</v>
          </cell>
        </row>
        <row r="5242">
          <cell r="B5242" t="str">
            <v>ENS.03.080.M30</v>
          </cell>
          <cell r="C5242" t="str">
            <v>Engenharia Fluidodinâmica Computacional - Gerente (M3)</v>
          </cell>
        </row>
        <row r="5243">
          <cell r="B5243" t="str">
            <v>ENS.03.080.M40</v>
          </cell>
          <cell r="C5243" t="str">
            <v>Engenharia Fluidodinâmica Computacional - Gerente Sênior (M4)</v>
          </cell>
        </row>
        <row r="5244">
          <cell r="B5244" t="str">
            <v>ENS.03.080.P10</v>
          </cell>
          <cell r="C5244" t="str">
            <v>Engenharia Fluidodinâmica Computacional - Profissional Junior (P1)</v>
          </cell>
        </row>
        <row r="5245">
          <cell r="B5245" t="str">
            <v>ENS.03.080.P20</v>
          </cell>
          <cell r="C5245" t="str">
            <v>Engenharia Fluidodinâmica Computacional - Profissional Pleno (P2)</v>
          </cell>
        </row>
        <row r="5246">
          <cell r="B5246" t="str">
            <v>ENS.03.080.P30</v>
          </cell>
          <cell r="C5246" t="str">
            <v>Engenharia Fluidodinâmica Computacional - Profissional Sênior (P3)</v>
          </cell>
        </row>
        <row r="5247">
          <cell r="B5247" t="str">
            <v>ENS.03.080.P40</v>
          </cell>
          <cell r="C5247" t="str">
            <v>Engenharia Fluidodinâmica Computacional - Profissional Especialista (P4)</v>
          </cell>
        </row>
        <row r="5248">
          <cell r="B5248" t="str">
            <v>ENS.03.080.P50</v>
          </cell>
          <cell r="C5248" t="str">
            <v>Engenharia Fluidodinâmica Computacional - Profissional Expert (P5)</v>
          </cell>
        </row>
        <row r="5249">
          <cell r="B5249" t="str">
            <v>ENS.03.087.M10</v>
          </cell>
          <cell r="C5249" t="str">
            <v>Engenharia de Análise Acústica - Líder de Equipe (Técnicos) (M1)</v>
          </cell>
        </row>
        <row r="5250">
          <cell r="B5250" t="str">
            <v>ENS.03.087.M20</v>
          </cell>
          <cell r="C5250" t="str">
            <v>Engenharia de Análise Acústica - Líder de Equipe (Profissionais) (M2)</v>
          </cell>
        </row>
        <row r="5251">
          <cell r="B5251" t="str">
            <v>ENS.03.087.M30</v>
          </cell>
          <cell r="C5251" t="str">
            <v>Engenharia de Análise Acústica - Gerente (M3)</v>
          </cell>
        </row>
        <row r="5252">
          <cell r="B5252" t="str">
            <v>ENS.03.087.M40</v>
          </cell>
          <cell r="C5252" t="str">
            <v>Engenharia de Análise Acústica - Gerente Sênior (M4)</v>
          </cell>
        </row>
        <row r="5253">
          <cell r="B5253" t="str">
            <v>ENS.03.087.M50</v>
          </cell>
          <cell r="C5253" t="str">
            <v>Engenharia de Análise Acústica - Gerente Sênior II (M5)</v>
          </cell>
        </row>
        <row r="5254">
          <cell r="B5254" t="str">
            <v>ENS.03.087.P10</v>
          </cell>
          <cell r="C5254" t="str">
            <v>Engenharia de Análise Acústica - Profissional Junior (P1)</v>
          </cell>
        </row>
        <row r="5255">
          <cell r="B5255" t="str">
            <v>ENS.03.087.P20</v>
          </cell>
          <cell r="C5255" t="str">
            <v>Engenharia de Análise Acústica - Profissional Pleno (P2)</v>
          </cell>
        </row>
        <row r="5256">
          <cell r="B5256" t="str">
            <v>ENS.03.087.P30</v>
          </cell>
          <cell r="C5256" t="str">
            <v>Engenharia de Análise Acústica - Profissional Sênior (P3)</v>
          </cell>
        </row>
        <row r="5257">
          <cell r="B5257" t="str">
            <v>ENS.03.087.P40</v>
          </cell>
          <cell r="C5257" t="str">
            <v>Engenharia de Análise Acústica - Profissional Especialista (P4)</v>
          </cell>
        </row>
        <row r="5258">
          <cell r="B5258" t="str">
            <v>ENS.03.087.P50</v>
          </cell>
          <cell r="C5258" t="str">
            <v>Engenharia de Análise Acústica - Profissional Expert (P5)</v>
          </cell>
        </row>
        <row r="5259">
          <cell r="B5259" t="str">
            <v>ENS.03.089.E10</v>
          </cell>
          <cell r="C5259" t="str">
            <v>Engenharia Robótica - Executivo Nível 1 (E1)</v>
          </cell>
        </row>
        <row r="5260">
          <cell r="B5260" t="str">
            <v>ENS.03.089.E20</v>
          </cell>
          <cell r="C5260" t="str">
            <v>Engenharia Robótica - Executivo Nível 2 (E2)</v>
          </cell>
        </row>
        <row r="5261">
          <cell r="B5261" t="str">
            <v>ENS.03.089.E30</v>
          </cell>
          <cell r="C5261" t="str">
            <v>Engenharia Robótica - Executivo Nível 3 (E3)</v>
          </cell>
        </row>
        <row r="5262">
          <cell r="B5262" t="str">
            <v>ENS.03.089.M10</v>
          </cell>
          <cell r="C5262" t="str">
            <v>Engenharia Robótica - Líder de Equipe (Técnicos) (M1)</v>
          </cell>
        </row>
        <row r="5263">
          <cell r="B5263" t="str">
            <v>ENS.03.089.M20</v>
          </cell>
          <cell r="C5263" t="str">
            <v>Engenharia Robótica - Líder de Equipe (Profissionais) (M2)</v>
          </cell>
        </row>
        <row r="5264">
          <cell r="B5264" t="str">
            <v>ENS.03.089.M30</v>
          </cell>
          <cell r="C5264" t="str">
            <v>Engenharia Robótica - Gerente (M3)</v>
          </cell>
        </row>
        <row r="5265">
          <cell r="B5265" t="str">
            <v>ENS.03.089.M40</v>
          </cell>
          <cell r="C5265" t="str">
            <v>Engenharia Robótica - Gerente Sênior (M4)</v>
          </cell>
        </row>
        <row r="5266">
          <cell r="B5266" t="str">
            <v>ENS.03.089.M50</v>
          </cell>
          <cell r="C5266" t="str">
            <v>Engenharia Robótica - Gerente Sênior II (M5)</v>
          </cell>
        </row>
        <row r="5267">
          <cell r="B5267" t="str">
            <v>ENS.03.089.P10</v>
          </cell>
          <cell r="C5267" t="str">
            <v>Engenharia Robótica - Profissional Junior (P1)</v>
          </cell>
        </row>
        <row r="5268">
          <cell r="B5268" t="str">
            <v>ENS.03.089.P20</v>
          </cell>
          <cell r="C5268" t="str">
            <v>Engenharia Robótica - Profissional Pleno (P2)</v>
          </cell>
        </row>
        <row r="5269">
          <cell r="B5269" t="str">
            <v>ENS.03.089.P30</v>
          </cell>
          <cell r="C5269" t="str">
            <v>Engenharia Robótica - Profissional Sênior (P3)</v>
          </cell>
        </row>
        <row r="5270">
          <cell r="B5270" t="str">
            <v>ENS.03.089.P40</v>
          </cell>
          <cell r="C5270" t="str">
            <v>Engenharia Robótica - Profissional Especialista (P4)</v>
          </cell>
        </row>
        <row r="5271">
          <cell r="B5271" t="str">
            <v>ENS.03.089.P50</v>
          </cell>
          <cell r="C5271" t="str">
            <v>Engenharia Robótica - Profissional Expert (P5)</v>
          </cell>
        </row>
        <row r="5272">
          <cell r="B5272" t="str">
            <v>ENS.03.089.P60</v>
          </cell>
          <cell r="C5272" t="str">
            <v>Engenharia Robótica - Profissional Preeminente (P6)</v>
          </cell>
        </row>
        <row r="5273">
          <cell r="B5273" t="str">
            <v>ENS.03.091.E10</v>
          </cell>
          <cell r="C5273" t="str">
            <v>Engenharia Ótica (Alta Tecnologia) - Executivo Nível 1 (E1)</v>
          </cell>
        </row>
        <row r="5274">
          <cell r="B5274" t="str">
            <v>ENS.03.091.E20</v>
          </cell>
          <cell r="C5274" t="str">
            <v>Engenharia Ótica (Alta Tecnologia) - Executivo Nível 2 (E2)</v>
          </cell>
        </row>
        <row r="5275">
          <cell r="B5275" t="str">
            <v>ENS.03.091.E30</v>
          </cell>
          <cell r="C5275" t="str">
            <v>Engenharia Ótica (Alta Tecnologia) - Executivo Nível 3 (E3)</v>
          </cell>
        </row>
        <row r="5276">
          <cell r="B5276" t="str">
            <v>ENS.03.091.M20</v>
          </cell>
          <cell r="C5276" t="str">
            <v>Engenharia Ótica (Alta Tecnologia) - Líder de Equipe (Profissionais) (M2)</v>
          </cell>
        </row>
        <row r="5277">
          <cell r="B5277" t="str">
            <v>ENS.03.091.M30</v>
          </cell>
          <cell r="C5277" t="str">
            <v>Engenharia Ótica (Alta Tecnologia) - Gerente (M3)</v>
          </cell>
        </row>
        <row r="5278">
          <cell r="B5278" t="str">
            <v>ENS.03.091.M40</v>
          </cell>
          <cell r="C5278" t="str">
            <v>Engenharia Ótica (Alta Tecnologia) - Gerente Sênior (M4)</v>
          </cell>
        </row>
        <row r="5279">
          <cell r="B5279" t="str">
            <v>ENS.03.091.M50</v>
          </cell>
          <cell r="C5279" t="str">
            <v>Engenharia Ótica (Alta Tecnologia) - Gerente Sênior II (M5)</v>
          </cell>
        </row>
        <row r="5280">
          <cell r="B5280" t="str">
            <v>ENS.03.091.P10</v>
          </cell>
          <cell r="C5280" t="str">
            <v>Engenharia Ótica (Alta Tecnologia) - Profissional Junior (P1)</v>
          </cell>
        </row>
        <row r="5281">
          <cell r="B5281" t="str">
            <v>ENS.03.091.P20</v>
          </cell>
          <cell r="C5281" t="str">
            <v>Engenharia Ótica (Alta Tecnologia) - Profissional Pleno (P2)</v>
          </cell>
        </row>
        <row r="5282">
          <cell r="B5282" t="str">
            <v>ENS.03.091.P30</v>
          </cell>
          <cell r="C5282" t="str">
            <v>Engenharia Ótica (Alta Tecnologia) - Profissional Sênior (P3)</v>
          </cell>
        </row>
        <row r="5283">
          <cell r="B5283" t="str">
            <v>ENS.03.091.P40</v>
          </cell>
          <cell r="C5283" t="str">
            <v>Engenharia Ótica (Alta Tecnologia) - Profissional Especialista (P4)</v>
          </cell>
        </row>
        <row r="5284">
          <cell r="B5284" t="str">
            <v>ENS.03.091.P50</v>
          </cell>
          <cell r="C5284" t="str">
            <v>Engenharia Ótica (Alta Tecnologia) - Profissional Expert (P5)</v>
          </cell>
        </row>
        <row r="5285">
          <cell r="B5285" t="str">
            <v>ENS.03.091.P60</v>
          </cell>
          <cell r="C5285" t="str">
            <v>Engenharia Ótica (Alta Tecnologia) - Profissional Preeminente (P6)</v>
          </cell>
        </row>
        <row r="5286">
          <cell r="B5286" t="str">
            <v>ENS.03.092.M10</v>
          </cell>
          <cell r="C5286" t="str">
            <v>Engenharia de Baseband (Alta Tecnologia) - Líder de Equipe (Técnicos) (M1)</v>
          </cell>
        </row>
        <row r="5287">
          <cell r="B5287" t="str">
            <v>ENS.03.092.M20</v>
          </cell>
          <cell r="C5287" t="str">
            <v>Engenharia de Baseband (Alta Tecnologia) - Líder de Equipe (Profissionais) (M2)</v>
          </cell>
        </row>
        <row r="5288">
          <cell r="B5288" t="str">
            <v>ENS.03.092.M30</v>
          </cell>
          <cell r="C5288" t="str">
            <v>Engenharia de Baseband (Alta Tecnologia) - Gerente (M3)</v>
          </cell>
        </row>
        <row r="5289">
          <cell r="B5289" t="str">
            <v>ENS.03.092.M40</v>
          </cell>
          <cell r="C5289" t="str">
            <v>Engenharia de Baseband (Alta Tecnologia) - Gerente Sênior (M4)</v>
          </cell>
        </row>
        <row r="5290">
          <cell r="B5290" t="str">
            <v>ENS.03.092.M50</v>
          </cell>
          <cell r="C5290" t="str">
            <v>Engenharia de Baseband (Alta Tecnologia) - Gerente Sênior II (M5)</v>
          </cell>
        </row>
        <row r="5291">
          <cell r="B5291" t="str">
            <v>ENS.03.092.P10</v>
          </cell>
          <cell r="C5291" t="str">
            <v>Engenharia de Baseband (Alta Tecnologia) - Profissional Junior (P1)</v>
          </cell>
        </row>
        <row r="5292">
          <cell r="B5292" t="str">
            <v>ENS.03.092.P20</v>
          </cell>
          <cell r="C5292" t="str">
            <v>Engenharia de Baseband (Alta Tecnologia) - Profissional Pleno (P2)</v>
          </cell>
        </row>
        <row r="5293">
          <cell r="B5293" t="str">
            <v>ENS.03.092.P30</v>
          </cell>
          <cell r="C5293" t="str">
            <v>Engenharia de Baseband (Alta Tecnologia) - Profissional Sênior (P3)</v>
          </cell>
        </row>
        <row r="5294">
          <cell r="B5294" t="str">
            <v>ENS.03.092.P40</v>
          </cell>
          <cell r="C5294" t="str">
            <v>Engenharia de Baseband (Alta Tecnologia) - Profissional Especialista (P4)</v>
          </cell>
        </row>
        <row r="5295">
          <cell r="B5295" t="str">
            <v>ENS.03.092.P50</v>
          </cell>
          <cell r="C5295" t="str">
            <v>Engenharia de Baseband (Alta Tecnologia) - Profissional Expert (P5)</v>
          </cell>
        </row>
        <row r="5296">
          <cell r="B5296" t="str">
            <v>ENS.03.092.P60</v>
          </cell>
          <cell r="C5296" t="str">
            <v>Engenharia de Baseband (Alta Tecnologia) - Profissional Preeminente (P6)</v>
          </cell>
        </row>
        <row r="5297">
          <cell r="B5297" t="str">
            <v>ENS.03.108.E10</v>
          </cell>
          <cell r="C5297" t="str">
            <v>Engenharia de Projetos - Executivo Nível 1 (E1)</v>
          </cell>
        </row>
        <row r="5298">
          <cell r="B5298" t="str">
            <v>ENS.03.108.E20</v>
          </cell>
          <cell r="C5298" t="str">
            <v>Engenharia de Projetos - Executivo Nível 2 (E2)</v>
          </cell>
        </row>
        <row r="5299">
          <cell r="B5299" t="str">
            <v>ENS.03.108.E30</v>
          </cell>
          <cell r="C5299" t="str">
            <v>Engenharia de Projetos - Executivo Nível 3 (E3)</v>
          </cell>
        </row>
        <row r="5300">
          <cell r="B5300" t="str">
            <v>ENS.03.108.M10</v>
          </cell>
          <cell r="C5300" t="str">
            <v>Engenharia de Projetos - Líder de Equipe (Técnicos) (M1)</v>
          </cell>
        </row>
        <row r="5301">
          <cell r="B5301" t="str">
            <v>ENS.03.108.M20</v>
          </cell>
          <cell r="C5301" t="str">
            <v>Engenharia de Projetos - Líder de Equipe (Profissionais) (M2)</v>
          </cell>
        </row>
        <row r="5302">
          <cell r="B5302" t="str">
            <v>ENS.03.108.M30</v>
          </cell>
          <cell r="C5302" t="str">
            <v>Engenharia de Projetos - Gerente (M3)</v>
          </cell>
        </row>
        <row r="5303">
          <cell r="B5303" t="str">
            <v>ENS.03.108.M40</v>
          </cell>
          <cell r="C5303" t="str">
            <v>Engenharia de Projetos - Gerente Sênior (M4)</v>
          </cell>
        </row>
        <row r="5304">
          <cell r="B5304" t="str">
            <v>ENS.03.108.M50</v>
          </cell>
          <cell r="C5304" t="str">
            <v>Engenharia de Projetos - Gerente Sênior II (M5)</v>
          </cell>
        </row>
        <row r="5305">
          <cell r="B5305" t="str">
            <v>ENS.03.108.P10</v>
          </cell>
          <cell r="C5305" t="str">
            <v>Engenharia de Projetos - Profissional Junior (P1)</v>
          </cell>
        </row>
        <row r="5306">
          <cell r="B5306" t="str">
            <v>ENS.03.108.P20</v>
          </cell>
          <cell r="C5306" t="str">
            <v>Engenharia de Projetos - Profissional Pleno (P2)</v>
          </cell>
        </row>
        <row r="5307">
          <cell r="B5307" t="str">
            <v>ENS.03.108.P30</v>
          </cell>
          <cell r="C5307" t="str">
            <v>Engenharia de Projetos - Profissional Sênior (P3)</v>
          </cell>
        </row>
        <row r="5308">
          <cell r="B5308" t="str">
            <v>ENS.03.108.P40</v>
          </cell>
          <cell r="C5308" t="str">
            <v>Engenharia de Projetos - Profissional Especialista (P4)</v>
          </cell>
        </row>
        <row r="5309">
          <cell r="B5309" t="str">
            <v>ENS.03.108.P50</v>
          </cell>
          <cell r="C5309" t="str">
            <v>Engenharia de Projetos - Profissional Expert (P5)</v>
          </cell>
        </row>
        <row r="5310">
          <cell r="B5310" t="str">
            <v>ENS.03.108.P60</v>
          </cell>
          <cell r="C5310" t="str">
            <v>Engenharia de Projetos - Profissional Preeminente (P6)</v>
          </cell>
        </row>
        <row r="5311">
          <cell r="B5311" t="str">
            <v>ENS.03.109.E10</v>
          </cell>
          <cell r="C5311" t="str">
            <v>Engenharia de Otimização Industrial (Fabricação) - Executivo Nível 1 (E1)</v>
          </cell>
        </row>
        <row r="5312">
          <cell r="B5312" t="str">
            <v>ENS.03.109.E20</v>
          </cell>
          <cell r="C5312" t="str">
            <v>Engenharia de Otimização Industrial (Fabricação) - Executivo Nível 2 (E2)</v>
          </cell>
        </row>
        <row r="5313">
          <cell r="B5313" t="str">
            <v>ENS.03.109.E30</v>
          </cell>
          <cell r="C5313" t="str">
            <v>Engenharia de Otimização Industrial (Fabricação) - Executivo Nível 3 (E3)</v>
          </cell>
        </row>
        <row r="5314">
          <cell r="B5314" t="str">
            <v>ENS.03.109.M10</v>
          </cell>
          <cell r="C5314" t="str">
            <v>Engenharia de Otimização Industrial (Fabricação) - Líder de Equipe (Técnicos) (M1)</v>
          </cell>
        </row>
        <row r="5315">
          <cell r="B5315" t="str">
            <v>ENS.03.109.M20</v>
          </cell>
          <cell r="C5315" t="str">
            <v>Engenharia de Otimização Industrial (Fabricação) - Líder de Equipe (Profissionais) (M2)</v>
          </cell>
        </row>
        <row r="5316">
          <cell r="B5316" t="str">
            <v>ENS.03.109.M30</v>
          </cell>
          <cell r="C5316" t="str">
            <v>Engenharia de Otimização Industrial (Fabricação) - Gerente (M3)</v>
          </cell>
        </row>
        <row r="5317">
          <cell r="B5317" t="str">
            <v>ENS.03.109.M40</v>
          </cell>
          <cell r="C5317" t="str">
            <v>Engenharia de Otimização Industrial (Fabricação) - Gerente Sênior (M4)</v>
          </cell>
        </row>
        <row r="5318">
          <cell r="B5318" t="str">
            <v>ENS.03.109.M50</v>
          </cell>
          <cell r="C5318" t="str">
            <v>Engenharia de Otimização Industrial (Fabricação) - Gerente Sênior II (M5)</v>
          </cell>
        </row>
        <row r="5319">
          <cell r="B5319" t="str">
            <v>ENS.03.109.P10</v>
          </cell>
          <cell r="C5319" t="str">
            <v>Engenharia de Otimização Industrial (Fabricação) - Profissional Junior (P1)</v>
          </cell>
        </row>
        <row r="5320">
          <cell r="B5320" t="str">
            <v>ENS.03.109.P20</v>
          </cell>
          <cell r="C5320" t="str">
            <v>Engenharia de Otimização Industrial (Fabricação) - Profissional Pleno (P2)</v>
          </cell>
        </row>
        <row r="5321">
          <cell r="B5321" t="str">
            <v>ENS.03.109.P30</v>
          </cell>
          <cell r="C5321" t="str">
            <v>Engenharia de Otimização Industrial (Fabricação) - Profissional Sênior (P3)</v>
          </cell>
        </row>
        <row r="5322">
          <cell r="B5322" t="str">
            <v>ENS.03.109.P40</v>
          </cell>
          <cell r="C5322" t="str">
            <v>Engenharia de Otimização Industrial (Fabricação) - Profissional Especialista (P4)</v>
          </cell>
        </row>
        <row r="5323">
          <cell r="B5323" t="str">
            <v>ENS.03.109.P50</v>
          </cell>
          <cell r="C5323" t="str">
            <v>Engenharia de Otimização Industrial (Fabricação) - Profissional Expert (P5)</v>
          </cell>
        </row>
        <row r="5324">
          <cell r="B5324" t="str">
            <v>ENS.03.109.P60</v>
          </cell>
          <cell r="C5324" t="str">
            <v>Engenharia de Otimização Industrial (Fabricação) - Profissional Preeminente (P6)</v>
          </cell>
        </row>
        <row r="5325">
          <cell r="B5325" t="str">
            <v>ENS.03.110.E10</v>
          </cell>
          <cell r="C5325" t="str">
            <v>Engenharia dos Fatores Humanos - Executivo Nível 1 (E1)</v>
          </cell>
        </row>
        <row r="5326">
          <cell r="B5326" t="str">
            <v>ENS.03.110.E20</v>
          </cell>
          <cell r="C5326" t="str">
            <v>Engenharia dos Fatores Humanos - Executivo Nível 2 (E2)</v>
          </cell>
        </row>
        <row r="5327">
          <cell r="B5327" t="str">
            <v>ENS.03.110.E30</v>
          </cell>
          <cell r="C5327" t="str">
            <v>Engenharia dos Fatores Humanos - Executivo Nível 3 (E3)</v>
          </cell>
        </row>
        <row r="5328">
          <cell r="B5328" t="str">
            <v>ENS.03.110.M10</v>
          </cell>
          <cell r="C5328" t="str">
            <v>Engenharia dos Fatores Humanos - Líder de Equipe (Técnicos) (M1)</v>
          </cell>
        </row>
        <row r="5329">
          <cell r="B5329" t="str">
            <v>ENS.03.110.M20</v>
          </cell>
          <cell r="C5329" t="str">
            <v>Engenharia dos Fatores Humanos - Líder de Equipe (Profissionais) (M2)</v>
          </cell>
        </row>
        <row r="5330">
          <cell r="B5330" t="str">
            <v>ENS.03.110.M30</v>
          </cell>
          <cell r="C5330" t="str">
            <v>Engenharia dos Fatores Humanos - Gerente (M3)</v>
          </cell>
        </row>
        <row r="5331">
          <cell r="B5331" t="str">
            <v>ENS.03.110.M40</v>
          </cell>
          <cell r="C5331" t="str">
            <v>Engenharia dos Fatores Humanos - Gerente Sênior (M4)</v>
          </cell>
        </row>
        <row r="5332">
          <cell r="B5332" t="str">
            <v>ENS.03.110.M50</v>
          </cell>
          <cell r="C5332" t="str">
            <v>Engenharia dos Fatores Humanos - Gerente Sênior II (M5)</v>
          </cell>
        </row>
        <row r="5333">
          <cell r="B5333" t="str">
            <v>ENS.03.110.P10</v>
          </cell>
          <cell r="C5333" t="str">
            <v>Engenharia dos Fatores Humanos - Profissional Junior (P1)</v>
          </cell>
        </row>
        <row r="5334">
          <cell r="B5334" t="str">
            <v>ENS.03.110.P20</v>
          </cell>
          <cell r="C5334" t="str">
            <v>Engenharia dos Fatores Humanos - Profissional Pleno (P2)</v>
          </cell>
        </row>
        <row r="5335">
          <cell r="B5335" t="str">
            <v>ENS.03.110.P30</v>
          </cell>
          <cell r="C5335" t="str">
            <v>Engenharia dos Fatores Humanos - Profissional Sênior (P3)</v>
          </cell>
        </row>
        <row r="5336">
          <cell r="B5336" t="str">
            <v>ENS.03.110.P40</v>
          </cell>
          <cell r="C5336" t="str">
            <v>Engenharia dos Fatores Humanos - Profissional Especialista (P4)</v>
          </cell>
        </row>
        <row r="5337">
          <cell r="B5337" t="str">
            <v>ENS.03.110.P50</v>
          </cell>
          <cell r="C5337" t="str">
            <v>Engenharia dos Fatores Humanos - Profissional Expert (P5)</v>
          </cell>
        </row>
        <row r="5338">
          <cell r="B5338" t="str">
            <v>ENS.03.110.P60</v>
          </cell>
          <cell r="C5338" t="str">
            <v>Engenharia dos Fatores Humanos - Profissional Preeminente (P6)</v>
          </cell>
        </row>
        <row r="5339">
          <cell r="B5339" t="str">
            <v>ENS.03.111.M10</v>
          </cell>
          <cell r="C5339" t="str">
            <v>Engenharia de Planejamento/Programação de Projeto - Líder de Equipe (Técnicos) (M1)</v>
          </cell>
        </row>
        <row r="5340">
          <cell r="B5340" t="str">
            <v>ENS.03.111.M20</v>
          </cell>
          <cell r="C5340" t="str">
            <v>Engenharia de Planejamento/Programação de Projeto - Líder de Equipe (Profissionais) (M2)</v>
          </cell>
        </row>
        <row r="5341">
          <cell r="B5341" t="str">
            <v>ENS.03.111.M30</v>
          </cell>
          <cell r="C5341" t="str">
            <v>Engenharia de Planejamento/Programação de Projeto - Gerente (M3)</v>
          </cell>
        </row>
        <row r="5342">
          <cell r="B5342" t="str">
            <v>ENS.03.111.M40</v>
          </cell>
          <cell r="C5342" t="str">
            <v>Engenharia de Planejamento/Programação de Projeto - Gerente Sênior (M4)</v>
          </cell>
        </row>
        <row r="5343">
          <cell r="B5343" t="str">
            <v>ENS.03.111.P10</v>
          </cell>
          <cell r="C5343" t="str">
            <v>Engenharia de Planejamento/Programação de Projeto - Profissional Junior (P1)</v>
          </cell>
        </row>
        <row r="5344">
          <cell r="B5344" t="str">
            <v>ENS.03.111.P20</v>
          </cell>
          <cell r="C5344" t="str">
            <v>Engenharia de Planejamento/Programação de Projeto - Profissional Pleno (P2)</v>
          </cell>
        </row>
        <row r="5345">
          <cell r="B5345" t="str">
            <v>ENS.03.111.P30</v>
          </cell>
          <cell r="C5345" t="str">
            <v>Engenharia de Planejamento/Programação de Projeto - Profissional Sênior (P3)</v>
          </cell>
        </row>
        <row r="5346">
          <cell r="B5346" t="str">
            <v>ENS.03.111.P40</v>
          </cell>
          <cell r="C5346" t="str">
            <v>Engenharia de Planejamento/Programação de Projeto - Profissional Especialista (P4)</v>
          </cell>
        </row>
        <row r="5347">
          <cell r="B5347" t="str">
            <v>ENS.03.111.P50</v>
          </cell>
          <cell r="C5347" t="str">
            <v>Engenharia de Planejamento/Programação de Projeto - Profissional Expert (P5)</v>
          </cell>
        </row>
        <row r="5348">
          <cell r="B5348" t="str">
            <v>ENS.03.111.P60</v>
          </cell>
          <cell r="C5348" t="str">
            <v>Engenharia de Planejamento/Programação de Projeto - Profissional Preeminente (P6)</v>
          </cell>
        </row>
        <row r="5349">
          <cell r="B5349" t="str">
            <v>ENS.03.112.E10</v>
          </cell>
          <cell r="C5349" t="str">
            <v>Engenharia de Comissionamento e Iniciação - Executivo Nível 1 (E1)</v>
          </cell>
        </row>
        <row r="5350">
          <cell r="B5350" t="str">
            <v>ENS.03.112.E20</v>
          </cell>
          <cell r="C5350" t="str">
            <v>Engenharia de Comissionamento e Iniciação - Executivo Nível 2 (E2)</v>
          </cell>
        </row>
        <row r="5351">
          <cell r="B5351" t="str">
            <v>ENS.03.112.E30</v>
          </cell>
          <cell r="C5351" t="str">
            <v>Engenharia de Comissionamento e Iniciação - Executivo Nível 3 (E3)</v>
          </cell>
        </row>
        <row r="5352">
          <cell r="B5352" t="str">
            <v>ENS.03.112.M10</v>
          </cell>
          <cell r="C5352" t="str">
            <v>Engenharia de Comissionamento e Iniciação - Líder de Equipe (Técnicos) (M1)</v>
          </cell>
        </row>
        <row r="5353">
          <cell r="B5353" t="str">
            <v>ENS.03.112.M20</v>
          </cell>
          <cell r="C5353" t="str">
            <v>Engenharia de Comissionamento e Iniciação - Líder de Equipe (Profissionais) (M2)</v>
          </cell>
        </row>
        <row r="5354">
          <cell r="B5354" t="str">
            <v>ENS.03.112.M30</v>
          </cell>
          <cell r="C5354" t="str">
            <v>Engenharia de Comissionamento e Iniciação - Gerente (M3)</v>
          </cell>
        </row>
        <row r="5355">
          <cell r="B5355" t="str">
            <v>ENS.03.112.M40</v>
          </cell>
          <cell r="C5355" t="str">
            <v>Engenharia de Comissionamento e Iniciação - Gerente Sênior (M4)</v>
          </cell>
        </row>
        <row r="5356">
          <cell r="B5356" t="str">
            <v>ENS.03.112.M50</v>
          </cell>
          <cell r="C5356" t="str">
            <v>Engenharia de Comissionamento e Iniciação - Gerente Sênior II (M5)</v>
          </cell>
        </row>
        <row r="5357">
          <cell r="B5357" t="str">
            <v>ENS.03.112.P10</v>
          </cell>
          <cell r="C5357" t="str">
            <v>Engenharia de Comissionamento e Iniciação - Profissional Junior (P1)</v>
          </cell>
        </row>
        <row r="5358">
          <cell r="B5358" t="str">
            <v>ENS.03.112.P20</v>
          </cell>
          <cell r="C5358" t="str">
            <v>Engenharia de Comissionamento e Iniciação - Profissional Pleno (P2)</v>
          </cell>
        </row>
        <row r="5359">
          <cell r="B5359" t="str">
            <v>ENS.03.112.P30</v>
          </cell>
          <cell r="C5359" t="str">
            <v>Engenharia de Comissionamento e Iniciação - Profissional Sênior (P3)</v>
          </cell>
        </row>
        <row r="5360">
          <cell r="B5360" t="str">
            <v>ENS.03.112.P40</v>
          </cell>
          <cell r="C5360" t="str">
            <v>Engenharia de Comissionamento e Iniciação - Profissional Especialista (P4)</v>
          </cell>
        </row>
        <row r="5361">
          <cell r="B5361" t="str">
            <v>ENS.03.112.P50</v>
          </cell>
          <cell r="C5361" t="str">
            <v>Engenharia de Comissionamento e Iniciação - Profissional Expert (P5)</v>
          </cell>
        </row>
        <row r="5362">
          <cell r="B5362" t="str">
            <v>ENS.03.112.P60</v>
          </cell>
          <cell r="C5362" t="str">
            <v>Engenharia de Comissionamento e Iniciação - Profissional Preeminente (P6)</v>
          </cell>
        </row>
        <row r="5363">
          <cell r="B5363" t="str">
            <v>ENS.03.113.E10</v>
          </cell>
          <cell r="C5363" t="str">
            <v>Engenharia de Controles de Projeto - Executivo Nível 1 (E1)</v>
          </cell>
        </row>
        <row r="5364">
          <cell r="B5364" t="str">
            <v>ENS.03.113.E20</v>
          </cell>
          <cell r="C5364" t="str">
            <v>Engenharia de Controles de Projeto - Executivo Nível 2 (E2)</v>
          </cell>
        </row>
        <row r="5365">
          <cell r="B5365" t="str">
            <v>ENS.03.113.E30</v>
          </cell>
          <cell r="C5365" t="str">
            <v>Engenharia de Controles de Projeto - Executivo Nível 3 (E3)</v>
          </cell>
        </row>
        <row r="5366">
          <cell r="B5366" t="str">
            <v>ENS.03.113.M10</v>
          </cell>
          <cell r="C5366" t="str">
            <v>Engenharia de Controles de Projeto - Líder de Equipe (Técnicos) (M1)</v>
          </cell>
        </row>
        <row r="5367">
          <cell r="B5367" t="str">
            <v>ENS.03.113.M20</v>
          </cell>
          <cell r="C5367" t="str">
            <v>Engenharia de Controles de Projeto - Líder de Equipe (Profissionais) (M2)</v>
          </cell>
        </row>
        <row r="5368">
          <cell r="B5368" t="str">
            <v>ENS.03.113.M30</v>
          </cell>
          <cell r="C5368" t="str">
            <v>Engenharia de Controles de Projeto - Gerente (M3)</v>
          </cell>
        </row>
        <row r="5369">
          <cell r="B5369" t="str">
            <v>ENS.03.113.M40</v>
          </cell>
          <cell r="C5369" t="str">
            <v>Engenharia de Controles de Projeto - Gerente Sênior (M4)</v>
          </cell>
        </row>
        <row r="5370">
          <cell r="B5370" t="str">
            <v>ENS.03.113.M50</v>
          </cell>
          <cell r="C5370" t="str">
            <v>Engenharia de Controles de Projeto - Gerente Sênior II (M5)</v>
          </cell>
        </row>
        <row r="5371">
          <cell r="B5371" t="str">
            <v>ENS.03.113.P10</v>
          </cell>
          <cell r="C5371" t="str">
            <v>Engenharia de Controles de Projeto - Profissional Junior (P1)</v>
          </cell>
        </row>
        <row r="5372">
          <cell r="B5372" t="str">
            <v>ENS.03.113.P20</v>
          </cell>
          <cell r="C5372" t="str">
            <v>Engenharia de Controles de Projeto - Profissional Pleno (P2)</v>
          </cell>
        </row>
        <row r="5373">
          <cell r="B5373" t="str">
            <v>ENS.03.113.P30</v>
          </cell>
          <cell r="C5373" t="str">
            <v>Engenharia de Controles de Projeto - Profissional Sênior (P3)</v>
          </cell>
        </row>
        <row r="5374">
          <cell r="B5374" t="str">
            <v>ENS.03.113.P40</v>
          </cell>
          <cell r="C5374" t="str">
            <v>Engenharia de Controles de Projeto - Profissional Especialista (P4)</v>
          </cell>
        </row>
        <row r="5375">
          <cell r="B5375" t="str">
            <v>ENS.03.113.P50</v>
          </cell>
          <cell r="C5375" t="str">
            <v>Engenharia de Controles de Projeto - Profissional Expert (P5)</v>
          </cell>
        </row>
        <row r="5376">
          <cell r="B5376" t="str">
            <v>ENS.03.113.P60</v>
          </cell>
          <cell r="C5376" t="str">
            <v>Engenharia de Controles de Projeto - Profissional Preeminente (P6)</v>
          </cell>
        </row>
        <row r="5377">
          <cell r="B5377" t="str">
            <v>ENS.03.115.M10</v>
          </cell>
          <cell r="C5377" t="str">
            <v>Engenharia de Projetos de Implantação de Rede (Telecomunicações) - Líder de Equipe (Técnicos) (M1)</v>
          </cell>
        </row>
        <row r="5378">
          <cell r="B5378" t="str">
            <v>ENS.03.115.M20</v>
          </cell>
          <cell r="C5378" t="str">
            <v>Engenharia de Projetos de Implantação de Rede (Telecomunicações) - Líder de Equipe (Profissionais) (M2)</v>
          </cell>
        </row>
        <row r="5379">
          <cell r="B5379" t="str">
            <v>ENS.03.115.M30</v>
          </cell>
          <cell r="C5379" t="str">
            <v>Engenharia de Projetos de Implantação de Rede (Telecomunicações) - Gerente (M3)</v>
          </cell>
        </row>
        <row r="5380">
          <cell r="B5380" t="str">
            <v>ENS.03.115.M40</v>
          </cell>
          <cell r="C5380" t="str">
            <v>Engenharia de Projetos de Implantação de Rede (Telecomunicações) - Gerente Sênior (M4)</v>
          </cell>
        </row>
        <row r="5381">
          <cell r="B5381" t="str">
            <v>ENS.03.115.M50</v>
          </cell>
          <cell r="C5381" t="str">
            <v>Engenharia de Projetos de Implantação de Rede (Telecomunicações) - Gerente Sênior II (M5)</v>
          </cell>
        </row>
        <row r="5382">
          <cell r="B5382" t="str">
            <v>ENS.03.115.P10</v>
          </cell>
          <cell r="C5382" t="str">
            <v>Engenharia de Projetos de Implantação de Rede (Telecomunicações) - Profissional Junior (P1)</v>
          </cell>
        </row>
        <row r="5383">
          <cell r="B5383" t="str">
            <v>ENS.03.115.P20</v>
          </cell>
          <cell r="C5383" t="str">
            <v>Engenharia de Projetos de Implantação de Rede (Telecomunicações) - Profissional Pleno (P2)</v>
          </cell>
        </row>
        <row r="5384">
          <cell r="B5384" t="str">
            <v>ENS.03.115.P30</v>
          </cell>
          <cell r="C5384" t="str">
            <v>Engenharia de Projetos de Implantação de Rede (Telecomunicações) - Profissional Sênior (P3)</v>
          </cell>
        </row>
        <row r="5385">
          <cell r="B5385" t="str">
            <v>ENS.03.115.P40</v>
          </cell>
          <cell r="C5385" t="str">
            <v>Engenharia de Projetos de Implantação de Rede (Telecomunicações) - Profissional Especialista (P4)</v>
          </cell>
        </row>
        <row r="5386">
          <cell r="B5386" t="str">
            <v>ENS.03.115.P50</v>
          </cell>
          <cell r="C5386" t="str">
            <v>Engenharia de Projetos de Implantação de Rede (Telecomunicações) - Profissional Expert (P5)</v>
          </cell>
        </row>
        <row r="5387">
          <cell r="B5387" t="str">
            <v>ENS.03.115.P60</v>
          </cell>
          <cell r="C5387" t="str">
            <v>Engenharia de Projetos de Implantação de Rede (Telecomunicações) - Profissional Preeminente (P6)</v>
          </cell>
        </row>
        <row r="5388">
          <cell r="B5388" t="str">
            <v>ENS.03.137.E10</v>
          </cell>
          <cell r="C5388" t="str">
            <v>Engenharia de Processos de Produção (Fabricação) - Executivo Nível 1 (E1)</v>
          </cell>
        </row>
        <row r="5389">
          <cell r="B5389" t="str">
            <v>ENS.03.137.E20</v>
          </cell>
          <cell r="C5389" t="str">
            <v>Engenharia de Processos de Produção (Fabricação) - Executivo Nível 2 (E2)</v>
          </cell>
        </row>
        <row r="5390">
          <cell r="B5390" t="str">
            <v>ENS.03.137.E30</v>
          </cell>
          <cell r="C5390" t="str">
            <v>Engenharia de Processos de Produção (Fabricação) - Executivo Nível 3 (E3)</v>
          </cell>
        </row>
        <row r="5391">
          <cell r="B5391" t="str">
            <v>ENS.03.137.M10</v>
          </cell>
          <cell r="C5391" t="str">
            <v>Engenharia de Processos de Produção (Fabricação) - Líder de Equipe (Técnicos) (M1)</v>
          </cell>
        </row>
        <row r="5392">
          <cell r="B5392" t="str">
            <v>ENS.03.137.M20</v>
          </cell>
          <cell r="C5392" t="str">
            <v>Engenharia de Processos de Produção (Fabricação) - Líder de Equipe (Profissionais) (M2)</v>
          </cell>
        </row>
        <row r="5393">
          <cell r="B5393" t="str">
            <v>ENS.03.137.M30</v>
          </cell>
          <cell r="C5393" t="str">
            <v>Engenharia de Processos de Produção (Fabricação) - Gerente (M3)</v>
          </cell>
        </row>
        <row r="5394">
          <cell r="B5394" t="str">
            <v>ENS.03.137.M40</v>
          </cell>
          <cell r="C5394" t="str">
            <v>Engenharia de Processos de Produção (Fabricação) - Gerente Sênior (M4)</v>
          </cell>
        </row>
        <row r="5395">
          <cell r="B5395" t="str">
            <v>ENS.03.137.M50</v>
          </cell>
          <cell r="C5395" t="str">
            <v>Engenharia de Processos de Produção (Fabricação) - Gerente Sênior II (M5)</v>
          </cell>
        </row>
        <row r="5396">
          <cell r="B5396" t="str">
            <v>ENS.03.137.P10</v>
          </cell>
          <cell r="C5396" t="str">
            <v>Engenharia de Processos de Produção (Fabricação) - Profissional Junior (P1)</v>
          </cell>
        </row>
        <row r="5397">
          <cell r="B5397" t="str">
            <v>ENS.03.137.P20</v>
          </cell>
          <cell r="C5397" t="str">
            <v>Engenharia de Processos de Produção (Fabricação) - Profissional Pleno (P2)</v>
          </cell>
        </row>
        <row r="5398">
          <cell r="B5398" t="str">
            <v>ENS.03.137.P30</v>
          </cell>
          <cell r="C5398" t="str">
            <v>Engenharia de Processos de Produção (Fabricação) - Profissional Sênior (P3)</v>
          </cell>
        </row>
        <row r="5399">
          <cell r="B5399" t="str">
            <v>ENS.03.137.P40</v>
          </cell>
          <cell r="C5399" t="str">
            <v>Engenharia de Processos de Produção (Fabricação) - Profissional Especialista (P4)</v>
          </cell>
        </row>
        <row r="5400">
          <cell r="B5400" t="str">
            <v>ENS.03.137.P50</v>
          </cell>
          <cell r="C5400" t="str">
            <v>Engenharia de Processos de Produção (Fabricação) - Profissional Expert (P5)</v>
          </cell>
        </row>
        <row r="5401">
          <cell r="B5401" t="str">
            <v>ENS.03.137.P60</v>
          </cell>
          <cell r="C5401" t="str">
            <v>Engenharia de Processos de Produção (Fabricação) - Profissional Preeminente (P6)</v>
          </cell>
        </row>
        <row r="5402">
          <cell r="B5402" t="str">
            <v>ENS.03.138.E10</v>
          </cell>
          <cell r="C5402" t="str">
            <v>Engenharia de Processos de Montagem (Fabricação) - Executivo Nível 1 (E1)</v>
          </cell>
        </row>
        <row r="5403">
          <cell r="B5403" t="str">
            <v>ENS.03.138.E20</v>
          </cell>
          <cell r="C5403" t="str">
            <v>Engenharia de Processos de Montagem (Fabricação) - Executivo Nível 2 (E2)</v>
          </cell>
        </row>
        <row r="5404">
          <cell r="B5404" t="str">
            <v>ENS.03.138.E30</v>
          </cell>
          <cell r="C5404" t="str">
            <v>Engenharia de Processos de Montagem (Fabricação) - Executivo Nível 3 (E3)</v>
          </cell>
        </row>
        <row r="5405">
          <cell r="B5405" t="str">
            <v>ENS.03.138.M10</v>
          </cell>
          <cell r="C5405" t="str">
            <v>Engenharia de Processos de Montagem (Fabricação) - Líder de Equipe (Técnicos) (M1)</v>
          </cell>
        </row>
        <row r="5406">
          <cell r="B5406" t="str">
            <v>ENS.03.138.M20</v>
          </cell>
          <cell r="C5406" t="str">
            <v>Engenharia de Processos de Montagem (Fabricação) - Líder de Equipe (Profissionais) (M2)</v>
          </cell>
        </row>
        <row r="5407">
          <cell r="B5407" t="str">
            <v>ENS.03.138.M30</v>
          </cell>
          <cell r="C5407" t="str">
            <v>Engenharia de Processos de Montagem (Fabricação) - Gerente (M3)</v>
          </cell>
        </row>
        <row r="5408">
          <cell r="B5408" t="str">
            <v>ENS.03.138.M40</v>
          </cell>
          <cell r="C5408" t="str">
            <v>Engenharia de Processos de Montagem (Fabricação) - Gerente Sênior (M4)</v>
          </cell>
        </row>
        <row r="5409">
          <cell r="B5409" t="str">
            <v>ENS.03.138.M50</v>
          </cell>
          <cell r="C5409" t="str">
            <v>Engenharia de Processos de Montagem (Fabricação) - Gerente Sênior II (M5)</v>
          </cell>
        </row>
        <row r="5410">
          <cell r="B5410" t="str">
            <v>ENS.03.138.P10</v>
          </cell>
          <cell r="C5410" t="str">
            <v>Engenharia de Processos de Montagem (Fabricação) - Profissional Junior (P1)</v>
          </cell>
        </row>
        <row r="5411">
          <cell r="B5411" t="str">
            <v>ENS.03.138.P20</v>
          </cell>
          <cell r="C5411" t="str">
            <v>Engenharia de Processos de Montagem (Fabricação) - Profissional Pleno (P2)</v>
          </cell>
        </row>
        <row r="5412">
          <cell r="B5412" t="str">
            <v>ENS.03.138.P30</v>
          </cell>
          <cell r="C5412" t="str">
            <v>Engenharia de Processos de Montagem (Fabricação) - Profissional Sênior (P3)</v>
          </cell>
        </row>
        <row r="5413">
          <cell r="B5413" t="str">
            <v>ENS.03.138.P40</v>
          </cell>
          <cell r="C5413" t="str">
            <v>Engenharia de Processos de Montagem (Fabricação) - Profissional Especialista (P4)</v>
          </cell>
        </row>
        <row r="5414">
          <cell r="B5414" t="str">
            <v>ENS.03.138.P50</v>
          </cell>
          <cell r="C5414" t="str">
            <v>Engenharia de Processos de Montagem (Fabricação) - Profissional Expert (P5)</v>
          </cell>
        </row>
        <row r="5415">
          <cell r="B5415" t="str">
            <v>ENS.03.138.P60</v>
          </cell>
          <cell r="C5415" t="str">
            <v>Engenharia de Processos de Montagem (Fabricação) - Profissional Preeminente (P6)</v>
          </cell>
        </row>
        <row r="5416">
          <cell r="B5416" t="str">
            <v>ENS.03.139.E10</v>
          </cell>
          <cell r="C5416" t="str">
            <v>Engenharia de Processos Químicos - Executivo Nível 1 (E1)</v>
          </cell>
        </row>
        <row r="5417">
          <cell r="B5417" t="str">
            <v>ENS.03.139.E20</v>
          </cell>
          <cell r="C5417" t="str">
            <v>Engenharia de Processos Químicos - Executivo Nível 2 (E2)</v>
          </cell>
        </row>
        <row r="5418">
          <cell r="B5418" t="str">
            <v>ENS.03.139.E30</v>
          </cell>
          <cell r="C5418" t="str">
            <v>Engenharia de Processos Químicos - Executivo Nível 3 (E3)</v>
          </cell>
        </row>
        <row r="5419">
          <cell r="B5419" t="str">
            <v>ENS.03.139.M10</v>
          </cell>
          <cell r="C5419" t="str">
            <v>Engenharia de Processos Químicos - Líder de Equipe (Técnicos) (M1)</v>
          </cell>
        </row>
        <row r="5420">
          <cell r="B5420" t="str">
            <v>ENS.03.139.M20</v>
          </cell>
          <cell r="C5420" t="str">
            <v>Engenharia de Processos Químicos - Líder de Equipe (Profissionais) (M2)</v>
          </cell>
        </row>
        <row r="5421">
          <cell r="B5421" t="str">
            <v>ENS.03.139.M30</v>
          </cell>
          <cell r="C5421" t="str">
            <v>Engenharia de Processos Químicos - Gerente (M3)</v>
          </cell>
        </row>
        <row r="5422">
          <cell r="B5422" t="str">
            <v>ENS.03.139.M40</v>
          </cell>
          <cell r="C5422" t="str">
            <v>Engenharia de Processos Químicos - Gerente Sênior (M4)</v>
          </cell>
        </row>
        <row r="5423">
          <cell r="B5423" t="str">
            <v>ENS.03.139.M50</v>
          </cell>
          <cell r="C5423" t="str">
            <v>Engenharia de Processos Químicos - Gerente Sênior II (M5)</v>
          </cell>
        </row>
        <row r="5424">
          <cell r="B5424" t="str">
            <v>ENS.03.139.P10</v>
          </cell>
          <cell r="C5424" t="str">
            <v>Engenharia de Processos Químicos - Profissional Junior (P1)</v>
          </cell>
        </row>
        <row r="5425">
          <cell r="B5425" t="str">
            <v>ENS.03.139.P20</v>
          </cell>
          <cell r="C5425" t="str">
            <v>Engenharia de Processos Químicos - Profissional Pleno (P2)</v>
          </cell>
        </row>
        <row r="5426">
          <cell r="B5426" t="str">
            <v>ENS.03.139.P30</v>
          </cell>
          <cell r="C5426" t="str">
            <v>Engenharia de Processos Químicos - Profissional Sênior (P3)</v>
          </cell>
        </row>
        <row r="5427">
          <cell r="B5427" t="str">
            <v>ENS.03.139.P40</v>
          </cell>
          <cell r="C5427" t="str">
            <v>Engenharia de Processos Químicos - Profissional Especialista (P4)</v>
          </cell>
        </row>
        <row r="5428">
          <cell r="B5428" t="str">
            <v>ENS.03.139.P50</v>
          </cell>
          <cell r="C5428" t="str">
            <v>Engenharia de Processos Químicos - Profissional Expert (P5)</v>
          </cell>
        </row>
        <row r="5429">
          <cell r="B5429" t="str">
            <v>ENS.03.139.P60</v>
          </cell>
          <cell r="C5429" t="str">
            <v>Engenharia de Processos Químicos - Profissional Preeminente (P6)</v>
          </cell>
        </row>
        <row r="5430">
          <cell r="B5430" t="str">
            <v>ENS.03.140.E10</v>
          </cell>
          <cell r="C5430" t="str">
            <v>Engenharia de Análise de Rendimento/Falha na Fabricação - Executivo Nível 1 (E1)</v>
          </cell>
        </row>
        <row r="5431">
          <cell r="B5431" t="str">
            <v>ENS.03.140.E20</v>
          </cell>
          <cell r="C5431" t="str">
            <v>Engenharia de Análise de Rendimento/Falha na Fabricação - Executivo Nível 2 (E2)</v>
          </cell>
        </row>
        <row r="5432">
          <cell r="B5432" t="str">
            <v>ENS.03.140.E30</v>
          </cell>
          <cell r="C5432" t="str">
            <v>Engenharia de Análise de Rendimento/Falha na Fabricação - Executivo Nível 3 (E3)</v>
          </cell>
        </row>
        <row r="5433">
          <cell r="B5433" t="str">
            <v>ENS.03.140.M10</v>
          </cell>
          <cell r="C5433" t="str">
            <v>Engenharia de Análise de Rendimento/Falha na Fabricação - Líder de Equipe (Técnicos) (M1)</v>
          </cell>
        </row>
        <row r="5434">
          <cell r="B5434" t="str">
            <v>ENS.03.140.M20</v>
          </cell>
          <cell r="C5434" t="str">
            <v>Engenharia de Análise de Rendimento/Falha na Fabricação - Líder de Equipe (Profissionais) (M2)</v>
          </cell>
        </row>
        <row r="5435">
          <cell r="B5435" t="str">
            <v>ENS.03.140.M30</v>
          </cell>
          <cell r="C5435" t="str">
            <v>Engenharia de Análise de Rendimento/Falha na Fabricação - Gerente (M3)</v>
          </cell>
        </row>
        <row r="5436">
          <cell r="B5436" t="str">
            <v>ENS.03.140.M40</v>
          </cell>
          <cell r="C5436" t="str">
            <v>Engenharia de Análise de Rendimento/Falha na Fabricação - Gerente Sênior (M4)</v>
          </cell>
        </row>
        <row r="5437">
          <cell r="B5437" t="str">
            <v>ENS.03.140.M50</v>
          </cell>
          <cell r="C5437" t="str">
            <v>Engenharia de Análise de Rendimento/Falha na Fabricação - Gerente Sênior II (M5)</v>
          </cell>
        </row>
        <row r="5438">
          <cell r="B5438" t="str">
            <v>ENS.03.140.P10</v>
          </cell>
          <cell r="C5438" t="str">
            <v>Engenharia de Análise de Rendimento/Falha na Fabricação - Profissional Junior (P1)</v>
          </cell>
        </row>
        <row r="5439">
          <cell r="B5439" t="str">
            <v>ENS.03.140.P20</v>
          </cell>
          <cell r="C5439" t="str">
            <v>Engenharia de Análise de Rendimento/Falha na Fabricação - Profissional Pleno (P2)</v>
          </cell>
        </row>
        <row r="5440">
          <cell r="B5440" t="str">
            <v>ENS.03.140.P30</v>
          </cell>
          <cell r="C5440" t="str">
            <v>Engenharia de Análise de Rendimento/Falha na Fabricação - Profissional Sênior (P3)</v>
          </cell>
        </row>
        <row r="5441">
          <cell r="B5441" t="str">
            <v>ENS.03.140.P40</v>
          </cell>
          <cell r="C5441" t="str">
            <v>Engenharia de Análise de Rendimento/Falha na Fabricação - Profissional Especialista (P4)</v>
          </cell>
        </row>
        <row r="5442">
          <cell r="B5442" t="str">
            <v>ENS.03.140.P50</v>
          </cell>
          <cell r="C5442" t="str">
            <v>Engenharia de Análise de Rendimento/Falha na Fabricação - Profissional Expert (P5)</v>
          </cell>
        </row>
        <row r="5443">
          <cell r="B5443" t="str">
            <v>ENS.03.140.P60</v>
          </cell>
          <cell r="C5443" t="str">
            <v>Engenharia de Análise de Rendimento/Falha na Fabricação - Profissional Preeminente (P6)</v>
          </cell>
        </row>
        <row r="5444">
          <cell r="B5444" t="str">
            <v>ENS.03.141.M10</v>
          </cell>
          <cell r="C5444" t="str">
            <v>Engenharia de Processos (Life Sciences) - Líder de Equipe (Técnicos) (M1)</v>
          </cell>
        </row>
        <row r="5445">
          <cell r="B5445" t="str">
            <v>ENS.03.141.M20</v>
          </cell>
          <cell r="C5445" t="str">
            <v>Engenharia de Processos (Life Sciences) - Líder de Equipe (Profissionais) (M2)</v>
          </cell>
        </row>
        <row r="5446">
          <cell r="B5446" t="str">
            <v>ENS.03.141.M30</v>
          </cell>
          <cell r="C5446" t="str">
            <v>Engenharia de Processos (Life Sciences) - Gerente (M3)</v>
          </cell>
        </row>
        <row r="5447">
          <cell r="B5447" t="str">
            <v>ENS.03.141.M40</v>
          </cell>
          <cell r="C5447" t="str">
            <v>Engenharia de Processos (Life Sciences) - Gerente Sênior (M4)</v>
          </cell>
        </row>
        <row r="5448">
          <cell r="B5448" t="str">
            <v>ENS.03.141.P10</v>
          </cell>
          <cell r="C5448" t="str">
            <v>Engenharia de Processos (Life Sciences) - Profissional Junior (P1)</v>
          </cell>
        </row>
        <row r="5449">
          <cell r="B5449" t="str">
            <v>ENS.03.141.P20</v>
          </cell>
          <cell r="C5449" t="str">
            <v>Engenharia de Processos (Life Sciences) - Profissional Pleno (P2)</v>
          </cell>
        </row>
        <row r="5450">
          <cell r="B5450" t="str">
            <v>ENS.03.141.P30</v>
          </cell>
          <cell r="C5450" t="str">
            <v>Engenharia de Processos (Life Sciences) - Profissional Sênior (P3)</v>
          </cell>
        </row>
        <row r="5451">
          <cell r="B5451" t="str">
            <v>ENS.03.141.P40</v>
          </cell>
          <cell r="C5451" t="str">
            <v>Engenharia de Processos (Life Sciences) - Profissional Especialista (P4)</v>
          </cell>
        </row>
        <row r="5452">
          <cell r="B5452" t="str">
            <v>ENS.03.141.P50</v>
          </cell>
          <cell r="C5452" t="str">
            <v>Engenharia de Processos (Life Sciences) - Profissional Expert (P5)</v>
          </cell>
        </row>
        <row r="5453">
          <cell r="B5453" t="str">
            <v>ENS.03.141.P60</v>
          </cell>
          <cell r="C5453" t="str">
            <v>Engenharia de Processos (Life Sciences) - Profissional Preeminente (P6)</v>
          </cell>
        </row>
        <row r="5454">
          <cell r="B5454" t="str">
            <v>ENS.03.142.M10</v>
          </cell>
          <cell r="C5454" t="str">
            <v>Engenharia de Processos Farmacêuticos/Biológicos (Life Sciences) - Líder de Equipe (Técnicos) (M1)</v>
          </cell>
        </row>
        <row r="5455">
          <cell r="B5455" t="str">
            <v>ENS.03.142.M20</v>
          </cell>
          <cell r="C5455" t="str">
            <v>Engenharia de Processos Farmacêuticos/Biológicos (Life Sciences) - Líder de Equipe (Profissionais) (M2)</v>
          </cell>
        </row>
        <row r="5456">
          <cell r="B5456" t="str">
            <v>ENS.03.142.M30</v>
          </cell>
          <cell r="C5456" t="str">
            <v>Engenharia de Processos Farmacêuticos/Biológicos (Life Sciences) - Gerente (M3)</v>
          </cell>
        </row>
        <row r="5457">
          <cell r="B5457" t="str">
            <v>ENS.03.142.M40</v>
          </cell>
          <cell r="C5457" t="str">
            <v>Engenharia de Processos Farmacêuticos/Biológicos (Life Sciences) - Gerente Sênior (M4)</v>
          </cell>
        </row>
        <row r="5458">
          <cell r="B5458" t="str">
            <v>ENS.03.142.P10</v>
          </cell>
          <cell r="C5458" t="str">
            <v>Engenharia de Processos Farmacêuticos/Biológicos (Life Sciences) - Profissional Junior (P1)</v>
          </cell>
        </row>
        <row r="5459">
          <cell r="B5459" t="str">
            <v>ENS.03.142.P20</v>
          </cell>
          <cell r="C5459" t="str">
            <v>Engenharia de Processos Farmacêuticos/Biológicos (Life Sciences) - Profissional Pleno (P2)</v>
          </cell>
        </row>
        <row r="5460">
          <cell r="B5460" t="str">
            <v>ENS.03.142.P30</v>
          </cell>
          <cell r="C5460" t="str">
            <v>Engenharia de Processos Farmacêuticos/Biológicos (Life Sciences) - Profissional Sênior (P3)</v>
          </cell>
        </row>
        <row r="5461">
          <cell r="B5461" t="str">
            <v>ENS.03.142.P40</v>
          </cell>
          <cell r="C5461" t="str">
            <v>Engenharia de Processos Farmacêuticos/Biológicos (Life Sciences) - Profissional Especialista (P4)</v>
          </cell>
        </row>
        <row r="5462">
          <cell r="B5462" t="str">
            <v>ENS.03.142.P50</v>
          </cell>
          <cell r="C5462" t="str">
            <v>Engenharia de Processos Farmacêuticos/Biológicos (Life Sciences) - Profissional Expert (P5)</v>
          </cell>
        </row>
        <row r="5463">
          <cell r="B5463" t="str">
            <v>ENS.03.142.P60</v>
          </cell>
          <cell r="C5463" t="str">
            <v>Engenharia de Processos Farmacêuticos/Biológicos (Life Sciences) - Profissional Preeminente (P6)</v>
          </cell>
        </row>
        <row r="5464">
          <cell r="B5464" t="str">
            <v>ENS.03.151.E10</v>
          </cell>
          <cell r="C5464" t="str">
            <v>Engenharia de Transferência de Tecnologia - Executivo Nível 1 (E1)</v>
          </cell>
        </row>
        <row r="5465">
          <cell r="B5465" t="str">
            <v>ENS.03.151.E20</v>
          </cell>
          <cell r="C5465" t="str">
            <v>Engenharia de Transferência de Tecnologia - Executivo Nível 2 (E2)</v>
          </cell>
        </row>
        <row r="5466">
          <cell r="B5466" t="str">
            <v>ENS.03.151.E30</v>
          </cell>
          <cell r="C5466" t="str">
            <v>Engenharia de Transferência de Tecnologia - Executivo Nível 3 (E3)</v>
          </cell>
        </row>
        <row r="5467">
          <cell r="B5467" t="str">
            <v>ENS.03.151.M20</v>
          </cell>
          <cell r="C5467" t="str">
            <v>Engenharia de Transferência de Tecnologia - Líder de Equipe (Profissionais) (M2)</v>
          </cell>
        </row>
        <row r="5468">
          <cell r="B5468" t="str">
            <v>ENS.03.151.M30</v>
          </cell>
          <cell r="C5468" t="str">
            <v>Engenharia de Transferência de Tecnologia - Gerente (M3)</v>
          </cell>
        </row>
        <row r="5469">
          <cell r="B5469" t="str">
            <v>ENS.03.151.M40</v>
          </cell>
          <cell r="C5469" t="str">
            <v>Engenharia de Transferência de Tecnologia - Gerente Sênior (M4)</v>
          </cell>
        </row>
        <row r="5470">
          <cell r="B5470" t="str">
            <v>ENS.03.151.M50</v>
          </cell>
          <cell r="C5470" t="str">
            <v>Engenharia de Transferência de Tecnologia - Gerente Sênior II (M5)</v>
          </cell>
        </row>
        <row r="5471">
          <cell r="B5471" t="str">
            <v>ENS.03.151.P10</v>
          </cell>
          <cell r="C5471" t="str">
            <v>Engenharia de Transferência de Tecnologia - Profissional Junior (P1)</v>
          </cell>
        </row>
        <row r="5472">
          <cell r="B5472" t="str">
            <v>ENS.03.151.P20</v>
          </cell>
          <cell r="C5472" t="str">
            <v>Engenharia de Transferência de Tecnologia - Profissional Pleno (P2)</v>
          </cell>
        </row>
        <row r="5473">
          <cell r="B5473" t="str">
            <v>ENS.03.151.P30</v>
          </cell>
          <cell r="C5473" t="str">
            <v>Engenharia de Transferência de Tecnologia - Profissional Sênior (P3)</v>
          </cell>
        </row>
        <row r="5474">
          <cell r="B5474" t="str">
            <v>ENS.03.151.P40</v>
          </cell>
          <cell r="C5474" t="str">
            <v>Engenharia de Transferência de Tecnologia - Profissional Especialista (P4)</v>
          </cell>
        </row>
        <row r="5475">
          <cell r="B5475" t="str">
            <v>ENS.03.151.P50</v>
          </cell>
          <cell r="C5475" t="str">
            <v>Engenharia de Transferência de Tecnologia - Profissional Expert (P5)</v>
          </cell>
        </row>
        <row r="5476">
          <cell r="B5476" t="str">
            <v>ENS.03.151.P60</v>
          </cell>
          <cell r="C5476" t="str">
            <v>Engenharia de Transferência de Tecnologia - Profissional Preeminente (P6)</v>
          </cell>
        </row>
        <row r="5477">
          <cell r="B5477" t="str">
            <v>ENS.03.152.M20</v>
          </cell>
          <cell r="C5477" t="str">
            <v>Engenharia de Manufatura Aditiva - Líder de Equipe (Profissionais) (M2)</v>
          </cell>
        </row>
        <row r="5478">
          <cell r="B5478" t="str">
            <v>ENS.03.152.M30</v>
          </cell>
          <cell r="C5478" t="str">
            <v>Engenharia de Manufatura Aditiva - Gerente (M3)</v>
          </cell>
        </row>
        <row r="5479">
          <cell r="B5479" t="str">
            <v>ENS.03.152.M40</v>
          </cell>
          <cell r="C5479" t="str">
            <v>Engenharia de Manufatura Aditiva - Gerente Sênior (M4)</v>
          </cell>
        </row>
        <row r="5480">
          <cell r="B5480" t="str">
            <v>ENS.03.152.M50</v>
          </cell>
          <cell r="C5480" t="str">
            <v>Engenharia de Manufatura Aditiva - Gerente Sênior II (M5)</v>
          </cell>
        </row>
        <row r="5481">
          <cell r="B5481" t="str">
            <v>ENS.03.152.P10</v>
          </cell>
          <cell r="C5481" t="str">
            <v>Engenharia de Manufatura Aditiva - Profissional Junior (P1)</v>
          </cell>
        </row>
        <row r="5482">
          <cell r="B5482" t="str">
            <v>ENS.03.152.P20</v>
          </cell>
          <cell r="C5482" t="str">
            <v>Engenharia de Manufatura Aditiva - Profissional Pleno (P2)</v>
          </cell>
        </row>
        <row r="5483">
          <cell r="B5483" t="str">
            <v>ENS.03.152.P30</v>
          </cell>
          <cell r="C5483" t="str">
            <v>Engenharia de Manufatura Aditiva - Profissional Sênior (P3)</v>
          </cell>
        </row>
        <row r="5484">
          <cell r="B5484" t="str">
            <v>ENS.03.152.P40</v>
          </cell>
          <cell r="C5484" t="str">
            <v>Engenharia de Manufatura Aditiva - Profissional Especialista (P4)</v>
          </cell>
        </row>
        <row r="5485">
          <cell r="B5485" t="str">
            <v>ENS.03.152.P50</v>
          </cell>
          <cell r="C5485" t="str">
            <v>Engenharia de Manufatura Aditiva - Profissional Expert (P5)</v>
          </cell>
        </row>
        <row r="5486">
          <cell r="B5486" t="str">
            <v>ENS.03.152.P60</v>
          </cell>
          <cell r="C5486" t="str">
            <v>Engenharia de Manufatura Aditiva - Profissional Preeminente (P6)</v>
          </cell>
        </row>
        <row r="5487">
          <cell r="B5487" t="str">
            <v>ENS.03.166.E10</v>
          </cell>
          <cell r="C5487" t="str">
            <v>Engenharia de Equipamentos Mecânicos (Fabricação) - Executivo Nível 1 (E1)</v>
          </cell>
        </row>
        <row r="5488">
          <cell r="B5488" t="str">
            <v>ENS.03.166.E20</v>
          </cell>
          <cell r="C5488" t="str">
            <v>Engenharia de Equipamentos Mecânicos (Fabricação) - Executivo Nível 2 (E2)</v>
          </cell>
        </row>
        <row r="5489">
          <cell r="B5489" t="str">
            <v>ENS.03.166.E30</v>
          </cell>
          <cell r="C5489" t="str">
            <v>Engenharia de Equipamentos Mecânicos (Fabricação) - Executivo Nível 3 (E3)</v>
          </cell>
        </row>
        <row r="5490">
          <cell r="B5490" t="str">
            <v>ENS.03.166.M10</v>
          </cell>
          <cell r="C5490" t="str">
            <v>Engenharia de Equipamentos Mecânicos (Fabricação) - Líder de Equipe (Técnicos) (M1)</v>
          </cell>
        </row>
        <row r="5491">
          <cell r="B5491" t="str">
            <v>ENS.03.166.M20</v>
          </cell>
          <cell r="C5491" t="str">
            <v>Engenharia de Equipamentos Mecânicos (Fabricação) - Líder de Equipe (Profissionais) (M2)</v>
          </cell>
        </row>
        <row r="5492">
          <cell r="B5492" t="str">
            <v>ENS.03.166.M30</v>
          </cell>
          <cell r="C5492" t="str">
            <v>Engenharia de Equipamentos Mecânicos (Fabricação) - Gerente (M3)</v>
          </cell>
        </row>
        <row r="5493">
          <cell r="B5493" t="str">
            <v>ENS.03.166.M40</v>
          </cell>
          <cell r="C5493" t="str">
            <v>Engenharia de Equipamentos Mecânicos (Fabricação) - Gerente Sênior (M4)</v>
          </cell>
        </row>
        <row r="5494">
          <cell r="B5494" t="str">
            <v>ENS.03.166.M50</v>
          </cell>
          <cell r="C5494" t="str">
            <v>Engenharia de Equipamentos Mecânicos (Fabricação) - Gerente Sênior II (M5)</v>
          </cell>
        </row>
        <row r="5495">
          <cell r="B5495" t="str">
            <v>ENS.03.166.P10</v>
          </cell>
          <cell r="C5495" t="str">
            <v>Engenharia de Equipamentos Mecânicos (Fabricação) - Profissional Junior (P1)</v>
          </cell>
        </row>
        <row r="5496">
          <cell r="B5496" t="str">
            <v>ENS.03.166.P20</v>
          </cell>
          <cell r="C5496" t="str">
            <v>Engenharia de Equipamentos Mecânicos (Fabricação) - Profissional Pleno (P2)</v>
          </cell>
        </row>
        <row r="5497">
          <cell r="B5497" t="str">
            <v>ENS.03.166.P30</v>
          </cell>
          <cell r="C5497" t="str">
            <v>Engenharia de Equipamentos Mecânicos (Fabricação) - Profissional Sênior (P3)</v>
          </cell>
        </row>
        <row r="5498">
          <cell r="B5498" t="str">
            <v>ENS.03.166.P40</v>
          </cell>
          <cell r="C5498" t="str">
            <v>Engenharia de Equipamentos Mecânicos (Fabricação) - Profissional Especialista (P4)</v>
          </cell>
        </row>
        <row r="5499">
          <cell r="B5499" t="str">
            <v>ENS.03.166.P50</v>
          </cell>
          <cell r="C5499" t="str">
            <v>Engenharia de Equipamentos Mecânicos (Fabricação) - Profissional Expert (P5)</v>
          </cell>
        </row>
        <row r="5500">
          <cell r="B5500" t="str">
            <v>ENS.03.166.P60</v>
          </cell>
          <cell r="C5500" t="str">
            <v>Engenharia de Equipamentos Mecânicos (Fabricação) - Profissional Preeminente (P6)</v>
          </cell>
        </row>
        <row r="5501">
          <cell r="B5501" t="str">
            <v>ENS.03.167.E10</v>
          </cell>
          <cell r="C5501" t="str">
            <v>Engenharia de Equipamentos Elétricos (Fabricação) - Executivo Nível 1 (E1)</v>
          </cell>
        </row>
        <row r="5502">
          <cell r="B5502" t="str">
            <v>ENS.03.167.E20</v>
          </cell>
          <cell r="C5502" t="str">
            <v>Engenharia de Equipamentos Elétricos (Fabricação) - Executivo Nível 2 (E2)</v>
          </cell>
        </row>
        <row r="5503">
          <cell r="B5503" t="str">
            <v>ENS.03.167.E30</v>
          </cell>
          <cell r="C5503" t="str">
            <v>Engenharia de Equipamentos Elétricos (Fabricação) - Executivo Nível 3 (E3)</v>
          </cell>
        </row>
        <row r="5504">
          <cell r="B5504" t="str">
            <v>ENS.03.167.M10</v>
          </cell>
          <cell r="C5504" t="str">
            <v>Engenharia de Equipamentos Elétricos (Fabricação) - Líder de Equipe (Técnicos) (M1)</v>
          </cell>
        </row>
        <row r="5505">
          <cell r="B5505" t="str">
            <v>ENS.03.167.M20</v>
          </cell>
          <cell r="C5505" t="str">
            <v>Engenharia de Equipamentos Elétricos (Fabricação) - Líder de Equipe (Profissionais) (M2)</v>
          </cell>
        </row>
        <row r="5506">
          <cell r="B5506" t="str">
            <v>ENS.03.167.M30</v>
          </cell>
          <cell r="C5506" t="str">
            <v>Engenharia de Equipamentos Elétricos (Fabricação) - Gerente (M3)</v>
          </cell>
        </row>
        <row r="5507">
          <cell r="B5507" t="str">
            <v>ENS.03.167.M40</v>
          </cell>
          <cell r="C5507" t="str">
            <v>Engenharia de Equipamentos Elétricos (Fabricação) - Gerente Sênior (M4)</v>
          </cell>
        </row>
        <row r="5508">
          <cell r="B5508" t="str">
            <v>ENS.03.167.M50</v>
          </cell>
          <cell r="C5508" t="str">
            <v>Engenharia de Equipamentos Elétricos (Fabricação) - Gerente Sênior II (M5)</v>
          </cell>
        </row>
        <row r="5509">
          <cell r="B5509" t="str">
            <v>ENS.03.167.P10</v>
          </cell>
          <cell r="C5509" t="str">
            <v>Engenharia de Equipamentos Elétricos (Fabricação) - Profissional Junior (P1)</v>
          </cell>
        </row>
        <row r="5510">
          <cell r="B5510" t="str">
            <v>ENS.03.167.P20</v>
          </cell>
          <cell r="C5510" t="str">
            <v>Engenharia de Equipamentos Elétricos (Fabricação) - Profissional Pleno (P2)</v>
          </cell>
        </row>
        <row r="5511">
          <cell r="B5511" t="str">
            <v>ENS.03.167.P30</v>
          </cell>
          <cell r="C5511" t="str">
            <v>Engenharia de Equipamentos Elétricos (Fabricação) - Profissional Sênior (P3)</v>
          </cell>
        </row>
        <row r="5512">
          <cell r="B5512" t="str">
            <v>ENS.03.167.P40</v>
          </cell>
          <cell r="C5512" t="str">
            <v>Engenharia de Equipamentos Elétricos (Fabricação) - Profissional Especialista (P4)</v>
          </cell>
        </row>
        <row r="5513">
          <cell r="B5513" t="str">
            <v>ENS.03.167.P50</v>
          </cell>
          <cell r="C5513" t="str">
            <v>Engenharia de Equipamentos Elétricos (Fabricação) - Profissional Expert (P5)</v>
          </cell>
        </row>
        <row r="5514">
          <cell r="B5514" t="str">
            <v>ENS.03.167.P60</v>
          </cell>
          <cell r="C5514" t="str">
            <v>Engenharia de Equipamentos Elétricos (Fabricação) - Profissional Preeminente (P6)</v>
          </cell>
        </row>
        <row r="5515">
          <cell r="B5515" t="str">
            <v>ENS.03.168.E10</v>
          </cell>
          <cell r="C5515" t="str">
            <v>Engenharia de Equipamentos e Layout para Laboratório de P&amp;D (Alta Tecnologia) - Executivo Nível 1 (E1)</v>
          </cell>
        </row>
        <row r="5516">
          <cell r="B5516" t="str">
            <v>ENS.03.168.E20</v>
          </cell>
          <cell r="C5516" t="str">
            <v>Engenharia de Equipamentos e Layout para Laboratório de P&amp;D (Alta Tecnologia) - Executivo Nível 2 (E2)</v>
          </cell>
        </row>
        <row r="5517">
          <cell r="B5517" t="str">
            <v>ENS.03.168.E30</v>
          </cell>
          <cell r="C5517" t="str">
            <v>Engenharia de Equipamentos e Layout para Laboratório de P&amp;D (Alta Tecnologia) - Executivo Nível 3 (E3)</v>
          </cell>
        </row>
        <row r="5518">
          <cell r="B5518" t="str">
            <v>ENS.03.168.M10</v>
          </cell>
          <cell r="C5518" t="str">
            <v>Engenharia de Equipamentos e Layout para Laboratório de P&amp;D (Alta Tecnologia) - Líder de Equipe (Técnicos) (M1)</v>
          </cell>
        </row>
        <row r="5519">
          <cell r="B5519" t="str">
            <v>ENS.03.168.M20</v>
          </cell>
          <cell r="C5519" t="str">
            <v>Engenharia de Equipamentos e Layout para Laboratório de P&amp;D (Alta Tecnologia) - Líder de Equipe (Profissionais) (M2)</v>
          </cell>
        </row>
        <row r="5520">
          <cell r="B5520" t="str">
            <v>ENS.03.168.M30</v>
          </cell>
          <cell r="C5520" t="str">
            <v>Engenharia de Equipamentos e Layout para Laboratório de P&amp;D (Alta Tecnologia) - Gerente (M3)</v>
          </cell>
        </row>
        <row r="5521">
          <cell r="B5521" t="str">
            <v>ENS.03.168.M40</v>
          </cell>
          <cell r="C5521" t="str">
            <v>Engenharia de Equipamentos e Layout para Laboratório de P&amp;D (Alta Tecnologia) - Gerente Sênior (M4)</v>
          </cell>
        </row>
        <row r="5522">
          <cell r="B5522" t="str">
            <v>ENS.03.168.M50</v>
          </cell>
          <cell r="C5522" t="str">
            <v>Engenharia de Equipamentos e Layout para Laboratório de P&amp;D (Alta Tecnologia) - Gerente Sênior II (M5)</v>
          </cell>
        </row>
        <row r="5523">
          <cell r="B5523" t="str">
            <v>ENS.03.168.P10</v>
          </cell>
          <cell r="C5523" t="str">
            <v>Engenharia de Equipamentos e Layout para Laboratório de P&amp;D (Alta Tecnologia) - Profissional Junior (P1)</v>
          </cell>
        </row>
        <row r="5524">
          <cell r="B5524" t="str">
            <v>ENS.03.168.P20</v>
          </cell>
          <cell r="C5524" t="str">
            <v>Engenharia de Equipamentos e Layout para Laboratório de P&amp;D (Alta Tecnologia) - Profissional Pleno (P2)</v>
          </cell>
        </row>
        <row r="5525">
          <cell r="B5525" t="str">
            <v>ENS.03.168.P30</v>
          </cell>
          <cell r="C5525" t="str">
            <v>Engenharia de Equipamentos e Layout para Laboratório de P&amp;D (Alta Tecnologia) - Profissional Sênior (P3)</v>
          </cell>
        </row>
        <row r="5526">
          <cell r="B5526" t="str">
            <v>ENS.03.168.P40</v>
          </cell>
          <cell r="C5526" t="str">
            <v>Engenharia de Equipamentos e Layout para Laboratório de P&amp;D (Alta Tecnologia) - Profissional Especialista (P4)</v>
          </cell>
        </row>
        <row r="5527">
          <cell r="B5527" t="str">
            <v>ENS.03.168.P50</v>
          </cell>
          <cell r="C5527" t="str">
            <v>Engenharia de Equipamentos e Layout para Laboratório de P&amp;D (Alta Tecnologia) - Profissional Expert (P5)</v>
          </cell>
        </row>
        <row r="5528">
          <cell r="B5528" t="str">
            <v>ENS.03.168.P60</v>
          </cell>
          <cell r="C5528" t="str">
            <v>Engenharia de Equipamentos e Layout para Laboratório de P&amp;D (Alta Tecnologia) - Profissional Preeminente (P6)</v>
          </cell>
        </row>
        <row r="5529">
          <cell r="B5529" t="str">
            <v>ENS.03.169.M10</v>
          </cell>
          <cell r="C5529" t="str">
            <v>Engenharia de Equipamentos de Soldagem - Líder de Equipe (Técnicos) (M1)</v>
          </cell>
        </row>
        <row r="5530">
          <cell r="B5530" t="str">
            <v>ENS.03.169.M20</v>
          </cell>
          <cell r="C5530" t="str">
            <v>Engenharia de Equipamentos de Soldagem - Líder de Equipe (Profissionais) (M2)</v>
          </cell>
        </row>
        <row r="5531">
          <cell r="B5531" t="str">
            <v>ENS.03.169.M30</v>
          </cell>
          <cell r="C5531" t="str">
            <v>Engenharia de Equipamentos de Soldagem - Gerente (M3)</v>
          </cell>
        </row>
        <row r="5532">
          <cell r="B5532" t="str">
            <v>ENS.03.169.M40</v>
          </cell>
          <cell r="C5532" t="str">
            <v>Engenharia de Equipamentos de Soldagem - Gerente Sênior (M4)</v>
          </cell>
        </row>
        <row r="5533">
          <cell r="B5533" t="str">
            <v>ENS.03.169.P10</v>
          </cell>
          <cell r="C5533" t="str">
            <v>Engenharia de Equipamentos de Soldagem - Profissional Junior (P1)</v>
          </cell>
        </row>
        <row r="5534">
          <cell r="B5534" t="str">
            <v>ENS.03.169.P20</v>
          </cell>
          <cell r="C5534" t="str">
            <v>Engenharia de Equipamentos de Soldagem - Profissional Pleno (P2)</v>
          </cell>
        </row>
        <row r="5535">
          <cell r="B5535" t="str">
            <v>ENS.03.169.P30</v>
          </cell>
          <cell r="C5535" t="str">
            <v>Engenharia de Equipamentos de Soldagem - Profissional Sênior (P3)</v>
          </cell>
        </row>
        <row r="5536">
          <cell r="B5536" t="str">
            <v>ENS.03.169.P40</v>
          </cell>
          <cell r="C5536" t="str">
            <v>Engenharia de Equipamentos de Soldagem - Profissional Especialista (P4)</v>
          </cell>
        </row>
        <row r="5537">
          <cell r="B5537" t="str">
            <v>ENS.03.169.P50</v>
          </cell>
          <cell r="C5537" t="str">
            <v>Engenharia de Equipamentos de Soldagem - Profissional Expert (P5)</v>
          </cell>
        </row>
        <row r="5538">
          <cell r="B5538" t="str">
            <v>ENS.03.169.P60</v>
          </cell>
          <cell r="C5538" t="str">
            <v>Engenharia de Equipamentos de Soldagem - Profissional Preeminente (P6)</v>
          </cell>
        </row>
        <row r="5539">
          <cell r="B5539" t="str">
            <v>ENS.03.170.E10</v>
          </cell>
          <cell r="C5539" t="str">
            <v>Instrumentação Elétrica e Engenharia de Controle - Executivo Nível 1 (E1)</v>
          </cell>
        </row>
        <row r="5540">
          <cell r="B5540" t="str">
            <v>ENS.03.170.E20</v>
          </cell>
          <cell r="C5540" t="str">
            <v>Instrumentação Elétrica e Engenharia de Controle - Executivo Nível 2 (E2)</v>
          </cell>
        </row>
        <row r="5541">
          <cell r="B5541" t="str">
            <v>ENS.03.170.E30</v>
          </cell>
          <cell r="C5541" t="str">
            <v>Instrumentação Elétrica e Engenharia de Controle - Executivo Nível 3 (E3)</v>
          </cell>
        </row>
        <row r="5542">
          <cell r="B5542" t="str">
            <v>ENS.03.170.M10</v>
          </cell>
          <cell r="C5542" t="str">
            <v>Instrumentação Elétrica e Engenharia de Controle - Líder de Equipe (Técnicos) (M1)</v>
          </cell>
        </row>
        <row r="5543">
          <cell r="B5543" t="str">
            <v>ENS.03.170.M20</v>
          </cell>
          <cell r="C5543" t="str">
            <v>Instrumentação Elétrica e Engenharia de Controle - Líder de Equipe (Profissionais) (M2)</v>
          </cell>
        </row>
        <row r="5544">
          <cell r="B5544" t="str">
            <v>ENS.03.170.M30</v>
          </cell>
          <cell r="C5544" t="str">
            <v>Instrumentação Elétrica e Engenharia de Controle - Gerente (M3)</v>
          </cell>
        </row>
        <row r="5545">
          <cell r="B5545" t="str">
            <v>ENS.03.170.M40</v>
          </cell>
          <cell r="C5545" t="str">
            <v>Instrumentação Elétrica e Engenharia de Controle - Gerente Sênior (M4)</v>
          </cell>
        </row>
        <row r="5546">
          <cell r="B5546" t="str">
            <v>ENS.03.170.M50</v>
          </cell>
          <cell r="C5546" t="str">
            <v>Instrumentação Elétrica e Engenharia de Controle - Gerente Sênior II (M5)</v>
          </cell>
        </row>
        <row r="5547">
          <cell r="B5547" t="str">
            <v>ENS.03.170.P10</v>
          </cell>
          <cell r="C5547" t="str">
            <v>Instrumentação Elétrica e Engenharia de Controle - Profissional Junior (P1)</v>
          </cell>
        </row>
        <row r="5548">
          <cell r="B5548" t="str">
            <v>ENS.03.170.P20</v>
          </cell>
          <cell r="C5548" t="str">
            <v>Instrumentação Elétrica e Engenharia de Controle - Profissional Pleno (P2)</v>
          </cell>
        </row>
        <row r="5549">
          <cell r="B5549" t="str">
            <v>ENS.03.170.P30</v>
          </cell>
          <cell r="C5549" t="str">
            <v>Instrumentação Elétrica e Engenharia de Controle - Profissional Sênior (P3)</v>
          </cell>
        </row>
        <row r="5550">
          <cell r="B5550" t="str">
            <v>ENS.03.170.P40</v>
          </cell>
          <cell r="C5550" t="str">
            <v>Instrumentação Elétrica e Engenharia de Controle - Profissional Especialista (P4)</v>
          </cell>
        </row>
        <row r="5551">
          <cell r="B5551" t="str">
            <v>ENS.03.170.P50</v>
          </cell>
          <cell r="C5551" t="str">
            <v>Instrumentação Elétrica e Engenharia de Controle - Profissional Expert (P5)</v>
          </cell>
        </row>
        <row r="5552">
          <cell r="B5552" t="str">
            <v>ENS.03.170.P60</v>
          </cell>
          <cell r="C5552" t="str">
            <v>Instrumentação Elétrica e Engenharia de Controle - Profissional Preeminente (P6)</v>
          </cell>
        </row>
        <row r="5553">
          <cell r="B5553" t="str">
            <v>ENS.03.188.E10</v>
          </cell>
          <cell r="C5553" t="str">
            <v>Engenharia de Garantia da Qualidade - Executivo Nível 1 (E1)</v>
          </cell>
        </row>
        <row r="5554">
          <cell r="B5554" t="str">
            <v>ENS.03.188.E20</v>
          </cell>
          <cell r="C5554" t="str">
            <v>Engenharia de Garantia da Qualidade - Executivo Nível 2 (E2)</v>
          </cell>
        </row>
        <row r="5555">
          <cell r="B5555" t="str">
            <v>ENS.03.188.E30</v>
          </cell>
          <cell r="C5555" t="str">
            <v>Engenharia de Garantia da Qualidade - Executivo Nível 3 (E3)</v>
          </cell>
        </row>
        <row r="5556">
          <cell r="B5556" t="str">
            <v>ENS.03.188.M10</v>
          </cell>
          <cell r="C5556" t="str">
            <v>Engenharia de Garantia da Qualidade - Líder de Equipe (Técnicos) (M1)</v>
          </cell>
        </row>
        <row r="5557">
          <cell r="B5557" t="str">
            <v>ENS.03.188.M20</v>
          </cell>
          <cell r="C5557" t="str">
            <v>Engenharia de Garantia da Qualidade - Líder de Equipe (Profissionais) (M2)</v>
          </cell>
        </row>
        <row r="5558">
          <cell r="B5558" t="str">
            <v>ENS.03.188.M30</v>
          </cell>
          <cell r="C5558" t="str">
            <v>Engenharia de Garantia da Qualidade - Gerente (M3)</v>
          </cell>
        </row>
        <row r="5559">
          <cell r="B5559" t="str">
            <v>ENS.03.188.M40</v>
          </cell>
          <cell r="C5559" t="str">
            <v>Engenharia de Garantia da Qualidade - Gerente Sênior (M4)</v>
          </cell>
        </row>
        <row r="5560">
          <cell r="B5560" t="str">
            <v>ENS.03.188.M50</v>
          </cell>
          <cell r="C5560" t="str">
            <v>Engenharia de Garantia da Qualidade - Gerente Sênior II (M5)</v>
          </cell>
        </row>
        <row r="5561">
          <cell r="B5561" t="str">
            <v>ENS.03.188.P10</v>
          </cell>
          <cell r="C5561" t="str">
            <v>Engenharia de Garantia da Qualidade - Profissional Junior (P1)</v>
          </cell>
        </row>
        <row r="5562">
          <cell r="B5562" t="str">
            <v>ENS.03.188.P20</v>
          </cell>
          <cell r="C5562" t="str">
            <v>Engenharia de Garantia da Qualidade - Profissional Pleno (P2)</v>
          </cell>
        </row>
        <row r="5563">
          <cell r="B5563" t="str">
            <v>ENS.03.188.P30</v>
          </cell>
          <cell r="C5563" t="str">
            <v>Engenharia de Garantia da Qualidade - Profissional Sênior (P3)</v>
          </cell>
        </row>
        <row r="5564">
          <cell r="B5564" t="str">
            <v>ENS.03.188.P40</v>
          </cell>
          <cell r="C5564" t="str">
            <v>Engenharia de Garantia da Qualidade - Profissional Especialista (P4)</v>
          </cell>
        </row>
        <row r="5565">
          <cell r="B5565" t="str">
            <v>ENS.03.188.P50</v>
          </cell>
          <cell r="C5565" t="str">
            <v>Engenharia de Garantia da Qualidade - Profissional Expert (P5)</v>
          </cell>
        </row>
        <row r="5566">
          <cell r="B5566" t="str">
            <v>ENS.03.188.P60</v>
          </cell>
          <cell r="C5566" t="str">
            <v>Engenharia de Garantia da Qualidade - Profissional Preeminente (P6)</v>
          </cell>
        </row>
        <row r="5567">
          <cell r="B5567" t="str">
            <v>ENS.03.189.E10</v>
          </cell>
          <cell r="C5567" t="str">
            <v>Engenharia de Controle da Qualidade - Executivo Nível 1 (E1)</v>
          </cell>
        </row>
        <row r="5568">
          <cell r="B5568" t="str">
            <v>ENS.03.189.E20</v>
          </cell>
          <cell r="C5568" t="str">
            <v>Engenharia de Controle da Qualidade - Executivo Nível 2 (E2)</v>
          </cell>
        </row>
        <row r="5569">
          <cell r="B5569" t="str">
            <v>ENS.03.189.E30</v>
          </cell>
          <cell r="C5569" t="str">
            <v>Engenharia de Controle da Qualidade - Executivo Nível 3 (E3)</v>
          </cell>
        </row>
        <row r="5570">
          <cell r="B5570" t="str">
            <v>ENS.03.189.M10</v>
          </cell>
          <cell r="C5570" t="str">
            <v>Engenharia de Controle da Qualidade - Líder de Equipe (Técnicos) (M1)</v>
          </cell>
        </row>
        <row r="5571">
          <cell r="B5571" t="str">
            <v>ENS.03.189.M20</v>
          </cell>
          <cell r="C5571" t="str">
            <v>Engenharia de Controle da Qualidade - Líder de Equipe (Profissionais) (M2)</v>
          </cell>
        </row>
        <row r="5572">
          <cell r="B5572" t="str">
            <v>ENS.03.189.M30</v>
          </cell>
          <cell r="C5572" t="str">
            <v>Engenharia de Controle da Qualidade - Gerente (M3)</v>
          </cell>
        </row>
        <row r="5573">
          <cell r="B5573" t="str">
            <v>ENS.03.189.M40</v>
          </cell>
          <cell r="C5573" t="str">
            <v>Engenharia de Controle da Qualidade - Gerente Sênior (M4)</v>
          </cell>
        </row>
        <row r="5574">
          <cell r="B5574" t="str">
            <v>ENS.03.189.M50</v>
          </cell>
          <cell r="C5574" t="str">
            <v>Engenharia de Controle da Qualidade - Gerente Sênior II (M5)</v>
          </cell>
        </row>
        <row r="5575">
          <cell r="B5575" t="str">
            <v>ENS.03.189.P10</v>
          </cell>
          <cell r="C5575" t="str">
            <v>Engenharia de Controle da Qualidade - Profissional Junior (P1)</v>
          </cell>
        </row>
        <row r="5576">
          <cell r="B5576" t="str">
            <v>ENS.03.189.P20</v>
          </cell>
          <cell r="C5576" t="str">
            <v>Engenharia de Controle da Qualidade - Profissional Pleno (P2)</v>
          </cell>
        </row>
        <row r="5577">
          <cell r="B5577" t="str">
            <v>ENS.03.189.P30</v>
          </cell>
          <cell r="C5577" t="str">
            <v>Engenharia de Controle da Qualidade - Profissional Sênior (P3)</v>
          </cell>
        </row>
        <row r="5578">
          <cell r="B5578" t="str">
            <v>ENS.03.189.P40</v>
          </cell>
          <cell r="C5578" t="str">
            <v>Engenharia de Controle da Qualidade - Profissional Especialista (P4)</v>
          </cell>
        </row>
        <row r="5579">
          <cell r="B5579" t="str">
            <v>ENS.03.189.P50</v>
          </cell>
          <cell r="C5579" t="str">
            <v>Engenharia de Controle da Qualidade - Profissional Expert (P5)</v>
          </cell>
        </row>
        <row r="5580">
          <cell r="B5580" t="str">
            <v>ENS.03.189.P60</v>
          </cell>
          <cell r="C5580" t="str">
            <v>Engenharia de Controle da Qualidade - Profissional Preeminente (P6)</v>
          </cell>
        </row>
        <row r="5581">
          <cell r="B5581" t="str">
            <v>ENS.03.190.E10</v>
          </cell>
          <cell r="C5581" t="str">
            <v>Engenharia de Gerenciamento da Qualidade do Fornecedor - Executivo Nível 1 (E1)</v>
          </cell>
        </row>
        <row r="5582">
          <cell r="B5582" t="str">
            <v>ENS.03.190.E20</v>
          </cell>
          <cell r="C5582" t="str">
            <v>Engenharia de Gerenciamento da Qualidade do Fornecedor - Executivo Nível 2 (E2)</v>
          </cell>
        </row>
        <row r="5583">
          <cell r="B5583" t="str">
            <v>ENS.03.190.E30</v>
          </cell>
          <cell r="C5583" t="str">
            <v>Engenharia de Gerenciamento da Qualidade do Fornecedor - Executivo Nível 3 (E3)</v>
          </cell>
        </row>
        <row r="5584">
          <cell r="B5584" t="str">
            <v>ENS.03.190.M10</v>
          </cell>
          <cell r="C5584" t="str">
            <v>Engenharia de Gerenciamento da Qualidade do Fornecedor - Líder de Equipe (Técnicos) (M1)</v>
          </cell>
        </row>
        <row r="5585">
          <cell r="B5585" t="str">
            <v>ENS.03.190.M20</v>
          </cell>
          <cell r="C5585" t="str">
            <v>Engenharia de Gerenciamento da Qualidade do Fornecedor - Líder de Equipe (Profissionais) (M2)</v>
          </cell>
        </row>
        <row r="5586">
          <cell r="B5586" t="str">
            <v>ENS.03.190.M30</v>
          </cell>
          <cell r="C5586" t="str">
            <v>Engenharia de Gerenciamento da Qualidade do Fornecedor - Gerente (M3)</v>
          </cell>
        </row>
        <row r="5587">
          <cell r="B5587" t="str">
            <v>ENS.03.190.M40</v>
          </cell>
          <cell r="C5587" t="str">
            <v>Engenharia de Gerenciamento da Qualidade do Fornecedor - Gerente Sênior (M4)</v>
          </cell>
        </row>
        <row r="5588">
          <cell r="B5588" t="str">
            <v>ENS.03.190.M50</v>
          </cell>
          <cell r="C5588" t="str">
            <v>Engenharia de Gerenciamento da Qualidade do Fornecedor - Gerente Sênior II (M5)</v>
          </cell>
        </row>
        <row r="5589">
          <cell r="B5589" t="str">
            <v>ENS.03.190.P10</v>
          </cell>
          <cell r="C5589" t="str">
            <v>Engenharia de Gerenciamento da Qualidade do Fornecedor - Profissional Junior (P1)</v>
          </cell>
        </row>
        <row r="5590">
          <cell r="B5590" t="str">
            <v>ENS.03.190.P20</v>
          </cell>
          <cell r="C5590" t="str">
            <v>Engenharia de Gerenciamento da Qualidade do Fornecedor - Profissional Pleno (P2)</v>
          </cell>
        </row>
        <row r="5591">
          <cell r="B5591" t="str">
            <v>ENS.03.190.P30</v>
          </cell>
          <cell r="C5591" t="str">
            <v>Engenharia de Gerenciamento da Qualidade do Fornecedor - Profissional Sênior (P3)</v>
          </cell>
        </row>
        <row r="5592">
          <cell r="B5592" t="str">
            <v>ENS.03.190.P40</v>
          </cell>
          <cell r="C5592" t="str">
            <v>Engenharia de Gerenciamento da Qualidade do Fornecedor - Profissional Especialista (P4)</v>
          </cell>
        </row>
        <row r="5593">
          <cell r="B5593" t="str">
            <v>ENS.03.190.P50</v>
          </cell>
          <cell r="C5593" t="str">
            <v>Engenharia de Gerenciamento da Qualidade do Fornecedor - Profissional Expert (P5)</v>
          </cell>
        </row>
        <row r="5594">
          <cell r="B5594" t="str">
            <v>ENS.03.190.P60</v>
          </cell>
          <cell r="C5594" t="str">
            <v>Engenharia de Gerenciamento da Qualidade do Fornecedor - Profissional Preeminente (P6)</v>
          </cell>
        </row>
        <row r="5595">
          <cell r="B5595" t="str">
            <v>ENS.03.191.E10</v>
          </cell>
          <cell r="C5595" t="str">
            <v>Engenharia de Confiabilidade - Executivo Nível 1 (E1)</v>
          </cell>
        </row>
        <row r="5596">
          <cell r="B5596" t="str">
            <v>ENS.03.191.E20</v>
          </cell>
          <cell r="C5596" t="str">
            <v>Engenharia de Confiabilidade - Executivo Nível 2 (E2)</v>
          </cell>
        </row>
        <row r="5597">
          <cell r="B5597" t="str">
            <v>ENS.03.191.E30</v>
          </cell>
          <cell r="C5597" t="str">
            <v>Engenharia de Confiabilidade - Executivo Nível 3 (E3)</v>
          </cell>
        </row>
        <row r="5598">
          <cell r="B5598" t="str">
            <v>ENS.03.191.M10</v>
          </cell>
          <cell r="C5598" t="str">
            <v>Engenharia de Confiabilidade - Líder de Equipe (Técnicos) (M1)</v>
          </cell>
        </row>
        <row r="5599">
          <cell r="B5599" t="str">
            <v>ENS.03.191.M20</v>
          </cell>
          <cell r="C5599" t="str">
            <v>Engenharia de Confiabilidade - Líder de Equipe (Profissionais) (M2)</v>
          </cell>
        </row>
        <row r="5600">
          <cell r="B5600" t="str">
            <v>ENS.03.191.M30</v>
          </cell>
          <cell r="C5600" t="str">
            <v>Engenharia de Confiabilidade - Gerente (M3)</v>
          </cell>
        </row>
        <row r="5601">
          <cell r="B5601" t="str">
            <v>ENS.03.191.M40</v>
          </cell>
          <cell r="C5601" t="str">
            <v>Engenharia de Confiabilidade - Gerente Sênior (M4)</v>
          </cell>
        </row>
        <row r="5602">
          <cell r="B5602" t="str">
            <v>ENS.03.191.M50</v>
          </cell>
          <cell r="C5602" t="str">
            <v>Engenharia de Confiabilidade - Gerente Sênior II (M5)</v>
          </cell>
        </row>
        <row r="5603">
          <cell r="B5603" t="str">
            <v>ENS.03.191.P10</v>
          </cell>
          <cell r="C5603" t="str">
            <v>Engenharia de Confiabilidade - Profissional Junior (P1)</v>
          </cell>
        </row>
        <row r="5604">
          <cell r="B5604" t="str">
            <v>ENS.03.191.P20</v>
          </cell>
          <cell r="C5604" t="str">
            <v>Engenharia de Confiabilidade - Profissional Pleno (P2)</v>
          </cell>
        </row>
        <row r="5605">
          <cell r="B5605" t="str">
            <v>ENS.03.191.P30</v>
          </cell>
          <cell r="C5605" t="str">
            <v>Engenharia de Confiabilidade - Profissional Sênior (P3)</v>
          </cell>
        </row>
        <row r="5606">
          <cell r="B5606" t="str">
            <v>ENS.03.191.P40</v>
          </cell>
          <cell r="C5606" t="str">
            <v>Engenharia de Confiabilidade - Profissional Especialista (P4)</v>
          </cell>
        </row>
        <row r="5607">
          <cell r="B5607" t="str">
            <v>ENS.03.191.P50</v>
          </cell>
          <cell r="C5607" t="str">
            <v>Engenharia de Confiabilidade - Profissional Expert (P5)</v>
          </cell>
        </row>
        <row r="5608">
          <cell r="B5608" t="str">
            <v>ENS.03.191.P60</v>
          </cell>
          <cell r="C5608" t="str">
            <v>Engenharia de Confiabilidade - Profissional Preeminente (P6)</v>
          </cell>
        </row>
        <row r="5609">
          <cell r="B5609" t="str">
            <v>ENS.03.192.E10</v>
          </cell>
          <cell r="C5609" t="str">
            <v>Engenharia de Testes de Sistemas (Alta Tecnologia) - Executivo Nível 1 (E1)</v>
          </cell>
        </row>
        <row r="5610">
          <cell r="B5610" t="str">
            <v>ENS.03.192.E20</v>
          </cell>
          <cell r="C5610" t="str">
            <v>Engenharia de Testes de Sistemas (Alta Tecnologia) - Executivo Nível 2 (E2)</v>
          </cell>
        </row>
        <row r="5611">
          <cell r="B5611" t="str">
            <v>ENS.03.192.E30</v>
          </cell>
          <cell r="C5611" t="str">
            <v>Engenharia de Testes de Sistemas (Alta Tecnologia) - Executivo Nível 3 (E3)</v>
          </cell>
        </row>
        <row r="5612">
          <cell r="B5612" t="str">
            <v>ENS.03.192.M10</v>
          </cell>
          <cell r="C5612" t="str">
            <v>Engenharia de Testes de Sistemas (Alta Tecnologia) - Líder de Equipe (Técnicos) (M1)</v>
          </cell>
        </row>
        <row r="5613">
          <cell r="B5613" t="str">
            <v>ENS.03.192.M20</v>
          </cell>
          <cell r="C5613" t="str">
            <v>Engenharia de Testes de Sistemas (Alta Tecnologia) - Líder de Equipe (Profissionais) (M2)</v>
          </cell>
        </row>
        <row r="5614">
          <cell r="B5614" t="str">
            <v>ENS.03.192.M30</v>
          </cell>
          <cell r="C5614" t="str">
            <v>Engenharia de Testes de Sistemas (Alta Tecnologia) - Gerente (M3)</v>
          </cell>
        </row>
        <row r="5615">
          <cell r="B5615" t="str">
            <v>ENS.03.192.M40</v>
          </cell>
          <cell r="C5615" t="str">
            <v>Engenharia de Testes de Sistemas (Alta Tecnologia) - Gerente Sênior (M4)</v>
          </cell>
        </row>
        <row r="5616">
          <cell r="B5616" t="str">
            <v>ENS.03.192.M50</v>
          </cell>
          <cell r="C5616" t="str">
            <v>Engenharia de Testes de Sistemas (Alta Tecnologia) - Gerente Sênior II (M5)</v>
          </cell>
        </row>
        <row r="5617">
          <cell r="B5617" t="str">
            <v>ENS.03.192.P10</v>
          </cell>
          <cell r="C5617" t="str">
            <v>Engenharia de Testes de Sistemas (Alta Tecnologia) - Profissional Junior (P1)</v>
          </cell>
        </row>
        <row r="5618">
          <cell r="B5618" t="str">
            <v>ENS.03.192.P20</v>
          </cell>
          <cell r="C5618" t="str">
            <v>Engenharia de Testes de Sistemas (Alta Tecnologia) - Profissional Pleno (P2)</v>
          </cell>
        </row>
        <row r="5619">
          <cell r="B5619" t="str">
            <v>ENS.03.192.P30</v>
          </cell>
          <cell r="C5619" t="str">
            <v>Engenharia de Testes de Sistemas (Alta Tecnologia) - Profissional Sênior (P3)</v>
          </cell>
        </row>
        <row r="5620">
          <cell r="B5620" t="str">
            <v>ENS.03.192.P40</v>
          </cell>
          <cell r="C5620" t="str">
            <v>Engenharia de Testes de Sistemas (Alta Tecnologia) - Profissional Especialista (P4)</v>
          </cell>
        </row>
        <row r="5621">
          <cell r="B5621" t="str">
            <v>ENS.03.192.P50</v>
          </cell>
          <cell r="C5621" t="str">
            <v>Engenharia de Testes de Sistemas (Alta Tecnologia) - Profissional Expert (P5)</v>
          </cell>
        </row>
        <row r="5622">
          <cell r="B5622" t="str">
            <v>ENS.03.192.P60</v>
          </cell>
          <cell r="C5622" t="str">
            <v>Engenharia de Testes de Sistemas (Alta Tecnologia) - Profissional Preeminente (P6)</v>
          </cell>
        </row>
        <row r="5623">
          <cell r="B5623" t="str">
            <v>ENS.03.193.E10</v>
          </cell>
          <cell r="C5623" t="str">
            <v>Engenharia de Testes de Hardware/Dispositivo (Alta Tecnologia) - Executivo Nível 1 (E1)</v>
          </cell>
        </row>
        <row r="5624">
          <cell r="B5624" t="str">
            <v>ENS.03.193.E20</v>
          </cell>
          <cell r="C5624" t="str">
            <v>Engenharia de Testes de Hardware/Dispositivo (Alta Tecnologia) - Executivo Nível 2 (E2)</v>
          </cell>
        </row>
        <row r="5625">
          <cell r="B5625" t="str">
            <v>ENS.03.193.E30</v>
          </cell>
          <cell r="C5625" t="str">
            <v>Engenharia de Testes de Hardware/Dispositivo (Alta Tecnologia) - Executivo Nível 3 (E3)</v>
          </cell>
        </row>
        <row r="5626">
          <cell r="B5626" t="str">
            <v>ENS.03.193.M10</v>
          </cell>
          <cell r="C5626" t="str">
            <v>Engenharia de Testes de Hardware/Dispositivo (Alta Tecnologia) - Líder de Equipe (Técnicos) (M1)</v>
          </cell>
        </row>
        <row r="5627">
          <cell r="B5627" t="str">
            <v>ENS.03.193.M20</v>
          </cell>
          <cell r="C5627" t="str">
            <v>Engenharia de Testes de Hardware/Dispositivo (Alta Tecnologia) - Líder de Equipe (Profissionais) (M2)</v>
          </cell>
        </row>
        <row r="5628">
          <cell r="B5628" t="str">
            <v>ENS.03.193.M30</v>
          </cell>
          <cell r="C5628" t="str">
            <v>Engenharia de Testes de Hardware/Dispositivo (Alta Tecnologia) - Gerente (M3)</v>
          </cell>
        </row>
        <row r="5629">
          <cell r="B5629" t="str">
            <v>ENS.03.193.M40</v>
          </cell>
          <cell r="C5629" t="str">
            <v>Engenharia de Testes de Hardware/Dispositivo (Alta Tecnologia) - Gerente Sênior (M4)</v>
          </cell>
        </row>
        <row r="5630">
          <cell r="B5630" t="str">
            <v>ENS.03.193.M50</v>
          </cell>
          <cell r="C5630" t="str">
            <v>Engenharia de Testes de Hardware/Dispositivo (Alta Tecnologia) - Gerente Sênior II (M5)</v>
          </cell>
        </row>
        <row r="5631">
          <cell r="B5631" t="str">
            <v>ENS.03.193.P10</v>
          </cell>
          <cell r="C5631" t="str">
            <v>Engenharia de Testes de Hardware/Dispositivo (Alta Tecnologia) - Profissional Junior (P1)</v>
          </cell>
        </row>
        <row r="5632">
          <cell r="B5632" t="str">
            <v>ENS.03.193.P20</v>
          </cell>
          <cell r="C5632" t="str">
            <v>Engenharia de Testes de Hardware/Dispositivo (Alta Tecnologia) - Profissional Pleno (P2)</v>
          </cell>
        </row>
        <row r="5633">
          <cell r="B5633" t="str">
            <v>ENS.03.193.P30</v>
          </cell>
          <cell r="C5633" t="str">
            <v>Engenharia de Testes de Hardware/Dispositivo (Alta Tecnologia) - Profissional Sênior (P3)</v>
          </cell>
        </row>
        <row r="5634">
          <cell r="B5634" t="str">
            <v>ENS.03.193.P40</v>
          </cell>
          <cell r="C5634" t="str">
            <v>Engenharia de Testes de Hardware/Dispositivo (Alta Tecnologia) - Profissional Especialista (P4)</v>
          </cell>
        </row>
        <row r="5635">
          <cell r="B5635" t="str">
            <v>ENS.03.193.P50</v>
          </cell>
          <cell r="C5635" t="str">
            <v>Engenharia de Testes de Hardware/Dispositivo (Alta Tecnologia) - Profissional Expert (P5)</v>
          </cell>
        </row>
        <row r="5636">
          <cell r="B5636" t="str">
            <v>ENS.03.193.P60</v>
          </cell>
          <cell r="C5636" t="str">
            <v>Engenharia de Testes de Hardware/Dispositivo (Alta Tecnologia) - Profissional Preeminente (P6)</v>
          </cell>
        </row>
        <row r="5637">
          <cell r="B5637" t="str">
            <v>ENS.03.194.M10</v>
          </cell>
          <cell r="C5637" t="str">
            <v>Engenharia de Teste e Lançamento de Rede (Telecomunicações) - Líder de Equipe (Técnicos) (M1)</v>
          </cell>
        </row>
        <row r="5638">
          <cell r="B5638" t="str">
            <v>ENS.03.194.M20</v>
          </cell>
          <cell r="C5638" t="str">
            <v>Engenharia de Teste e Lançamento de Rede (Telecomunicações) - Líder de Equipe (Profissionais) (M2)</v>
          </cell>
        </row>
        <row r="5639">
          <cell r="B5639" t="str">
            <v>ENS.03.194.M30</v>
          </cell>
          <cell r="C5639" t="str">
            <v>Engenharia de Teste e Lançamento de Rede (Telecomunicações) - Gerente (M3)</v>
          </cell>
        </row>
        <row r="5640">
          <cell r="B5640" t="str">
            <v>ENS.03.194.M40</v>
          </cell>
          <cell r="C5640" t="str">
            <v>Engenharia de Teste e Lançamento de Rede (Telecomunicações) - Gerente Sênior (M4)</v>
          </cell>
        </row>
        <row r="5641">
          <cell r="B5641" t="str">
            <v>ENS.03.194.M50</v>
          </cell>
          <cell r="C5641" t="str">
            <v>Engenharia de Teste e Lançamento de Rede (Telecomunicações) - Gerente Sênior II (M5)</v>
          </cell>
        </row>
        <row r="5642">
          <cell r="B5642" t="str">
            <v>ENS.03.194.P10</v>
          </cell>
          <cell r="C5642" t="str">
            <v>Engenharia de Teste e Lançamento de Rede (Telecomunicações) - Profissional Junior (P1)</v>
          </cell>
        </row>
        <row r="5643">
          <cell r="B5643" t="str">
            <v>ENS.03.194.P20</v>
          </cell>
          <cell r="C5643" t="str">
            <v>Engenharia de Teste e Lançamento de Rede (Telecomunicações) - Profissional Pleno (P2)</v>
          </cell>
        </row>
        <row r="5644">
          <cell r="B5644" t="str">
            <v>ENS.03.194.P30</v>
          </cell>
          <cell r="C5644" t="str">
            <v>Engenharia de Teste e Lançamento de Rede (Telecomunicações) - Profissional Sênior (P3)</v>
          </cell>
        </row>
        <row r="5645">
          <cell r="B5645" t="str">
            <v>ENS.03.194.P40</v>
          </cell>
          <cell r="C5645" t="str">
            <v>Engenharia de Teste e Lançamento de Rede (Telecomunicações) - Profissional Especialista (P4)</v>
          </cell>
        </row>
        <row r="5646">
          <cell r="B5646" t="str">
            <v>ENS.03.194.P50</v>
          </cell>
          <cell r="C5646" t="str">
            <v>Engenharia de Teste e Lançamento de Rede (Telecomunicações) - Profissional Expert (P5)</v>
          </cell>
        </row>
        <row r="5647">
          <cell r="B5647" t="str">
            <v>ENS.03.194.P60</v>
          </cell>
          <cell r="C5647" t="str">
            <v>Engenharia de Teste e Lançamento de Rede (Telecomunicações) - Profissional Preeminente (P6)</v>
          </cell>
        </row>
        <row r="5648">
          <cell r="B5648" t="str">
            <v>ENS.03.202.E10</v>
          </cell>
          <cell r="C5648" t="str">
            <v>Engenharia da Qualidade do Cliente - Executivo Nível 1 (E1)</v>
          </cell>
        </row>
        <row r="5649">
          <cell r="B5649" t="str">
            <v>ENS.03.202.E20</v>
          </cell>
          <cell r="C5649" t="str">
            <v>Engenharia da Qualidade do Cliente - Executivo Nível 2 (E2)</v>
          </cell>
        </row>
        <row r="5650">
          <cell r="B5650" t="str">
            <v>ENS.03.202.E30</v>
          </cell>
          <cell r="C5650" t="str">
            <v>Engenharia da Qualidade do Cliente - Executivo Nível 3 (E3)</v>
          </cell>
        </row>
        <row r="5651">
          <cell r="B5651" t="str">
            <v>ENS.03.202.M20</v>
          </cell>
          <cell r="C5651" t="str">
            <v>Engenharia da Qualidade do Cliente - Líder de Equipe (Profissionais) (M2)</v>
          </cell>
        </row>
        <row r="5652">
          <cell r="B5652" t="str">
            <v>ENS.03.202.M30</v>
          </cell>
          <cell r="C5652" t="str">
            <v>Engenharia da Qualidade do Cliente - Gerente (M3)</v>
          </cell>
        </row>
        <row r="5653">
          <cell r="B5653" t="str">
            <v>ENS.03.202.M40</v>
          </cell>
          <cell r="C5653" t="str">
            <v>Engenharia da Qualidade do Cliente - Gerente Sênior (M4)</v>
          </cell>
        </row>
        <row r="5654">
          <cell r="B5654" t="str">
            <v>ENS.03.202.M50</v>
          </cell>
          <cell r="C5654" t="str">
            <v>Engenharia da Qualidade do Cliente - Gerente Sênior II (M5)</v>
          </cell>
        </row>
        <row r="5655">
          <cell r="B5655" t="str">
            <v>ENS.03.202.P10</v>
          </cell>
          <cell r="C5655" t="str">
            <v>Engenharia da Qualidade do Cliente - Profissional Junior (P1)</v>
          </cell>
        </row>
        <row r="5656">
          <cell r="B5656" t="str">
            <v>ENS.03.202.P20</v>
          </cell>
          <cell r="C5656" t="str">
            <v>Engenharia da Qualidade do Cliente - Profissional Pleno (P2)</v>
          </cell>
        </row>
        <row r="5657">
          <cell r="B5657" t="str">
            <v>ENS.03.202.P30</v>
          </cell>
          <cell r="C5657" t="str">
            <v>Engenharia da Qualidade do Cliente - Profissional Sênior (P3)</v>
          </cell>
        </row>
        <row r="5658">
          <cell r="B5658" t="str">
            <v>ENS.03.202.P40</v>
          </cell>
          <cell r="C5658" t="str">
            <v>Engenharia da Qualidade do Cliente - Profissional Especialista (P4)</v>
          </cell>
        </row>
        <row r="5659">
          <cell r="B5659" t="str">
            <v>ENS.03.202.P50</v>
          </cell>
          <cell r="C5659" t="str">
            <v>Engenharia da Qualidade do Cliente - Profissional Expert (P5)</v>
          </cell>
        </row>
        <row r="5660">
          <cell r="B5660" t="str">
            <v>ENS.03.202.P60</v>
          </cell>
          <cell r="C5660" t="str">
            <v>Engenharia da Qualidade do Cliente - Profissional Preeminente (P6)</v>
          </cell>
        </row>
        <row r="5661">
          <cell r="B5661" t="str">
            <v>ENS.03.203.E10</v>
          </cell>
          <cell r="C5661" t="str">
            <v>Engenharia de Testes de Produtos Gerais - Executivo Nível 1 (E1)</v>
          </cell>
        </row>
        <row r="5662">
          <cell r="B5662" t="str">
            <v>ENS.03.203.E20</v>
          </cell>
          <cell r="C5662" t="str">
            <v>Engenharia de Testes de Produtos Gerais - Executivo Nível 2 (E2)</v>
          </cell>
        </row>
        <row r="5663">
          <cell r="B5663" t="str">
            <v>ENS.03.203.E30</v>
          </cell>
          <cell r="C5663" t="str">
            <v>Engenharia de Testes de Produtos Gerais - Executivo Nível 3 (E3)</v>
          </cell>
        </row>
        <row r="5664">
          <cell r="B5664" t="str">
            <v>ENS.03.203.M10</v>
          </cell>
          <cell r="C5664" t="str">
            <v>Engenharia de Testes de Produtos Gerais - Líder de Equipe (Técnicos) (M1)</v>
          </cell>
        </row>
        <row r="5665">
          <cell r="B5665" t="str">
            <v>ENS.03.203.M20</v>
          </cell>
          <cell r="C5665" t="str">
            <v>Engenharia de Testes de Produtos Gerais - Líder de Equipe (Profissionais) (M2)</v>
          </cell>
        </row>
        <row r="5666">
          <cell r="B5666" t="str">
            <v>ENS.03.203.M30</v>
          </cell>
          <cell r="C5666" t="str">
            <v>Engenharia de Testes de Produtos Gerais - Gerente (M3)</v>
          </cell>
        </row>
        <row r="5667">
          <cell r="B5667" t="str">
            <v>ENS.03.203.M40</v>
          </cell>
          <cell r="C5667" t="str">
            <v>Engenharia de Testes de Produtos Gerais - Gerente Sênior (M4)</v>
          </cell>
        </row>
        <row r="5668">
          <cell r="B5668" t="str">
            <v>ENS.03.203.M50</v>
          </cell>
          <cell r="C5668" t="str">
            <v>Engenharia de Testes de Produtos Gerais - Gerente Sênior II (M5)</v>
          </cell>
        </row>
        <row r="5669">
          <cell r="B5669" t="str">
            <v>ENS.03.203.P10</v>
          </cell>
          <cell r="C5669" t="str">
            <v>Engenharia de Testes de Produtos Gerais - Profissional Junior (P1)</v>
          </cell>
        </row>
        <row r="5670">
          <cell r="B5670" t="str">
            <v>ENS.03.203.P20</v>
          </cell>
          <cell r="C5670" t="str">
            <v>Engenharia de Testes de Produtos Gerais - Profissional Pleno (P2)</v>
          </cell>
        </row>
        <row r="5671">
          <cell r="B5671" t="str">
            <v>ENS.03.203.P30</v>
          </cell>
          <cell r="C5671" t="str">
            <v>Engenharia de Testes de Produtos Gerais - Profissional Sênior (P3)</v>
          </cell>
        </row>
        <row r="5672">
          <cell r="B5672" t="str">
            <v>ENS.03.203.P40</v>
          </cell>
          <cell r="C5672" t="str">
            <v>Engenharia de Testes de Produtos Gerais - Profissional Especialista (P4)</v>
          </cell>
        </row>
        <row r="5673">
          <cell r="B5673" t="str">
            <v>ENS.03.203.P50</v>
          </cell>
          <cell r="C5673" t="str">
            <v>Engenharia de Testes de Produtos Gerais - Profissional Expert (P5)</v>
          </cell>
        </row>
        <row r="5674">
          <cell r="B5674" t="str">
            <v>ENS.03.203.P60</v>
          </cell>
          <cell r="C5674" t="str">
            <v>Engenharia de Testes de Produtos Gerais - Profissional Preeminente (P6)</v>
          </cell>
        </row>
        <row r="5675">
          <cell r="B5675" t="str">
            <v>ENS.03.204.E10</v>
          </cell>
          <cell r="C5675" t="str">
            <v>Engenharia Sustentável - Executivo Nível 1 (E1)</v>
          </cell>
        </row>
        <row r="5676">
          <cell r="B5676" t="str">
            <v>ENS.03.204.E20</v>
          </cell>
          <cell r="C5676" t="str">
            <v>Engenharia Sustentável - Executivo Nível 2 (E2)</v>
          </cell>
        </row>
        <row r="5677">
          <cell r="B5677" t="str">
            <v>ENS.03.204.E30</v>
          </cell>
          <cell r="C5677" t="str">
            <v>Engenharia Sustentável - Executivo Nível 3 (E3)</v>
          </cell>
        </row>
        <row r="5678">
          <cell r="B5678" t="str">
            <v>ENS.03.204.M10</v>
          </cell>
          <cell r="C5678" t="str">
            <v>Engenharia Sustentável - Líder de Equipe (Técnicos) (M1)</v>
          </cell>
        </row>
        <row r="5679">
          <cell r="B5679" t="str">
            <v>ENS.03.204.M20</v>
          </cell>
          <cell r="C5679" t="str">
            <v>Engenharia Sustentável - Líder de Equipe (Profissionais) (M2)</v>
          </cell>
        </row>
        <row r="5680">
          <cell r="B5680" t="str">
            <v>ENS.03.204.M30</v>
          </cell>
          <cell r="C5680" t="str">
            <v>Engenharia Sustentável - Gerente (M3)</v>
          </cell>
        </row>
        <row r="5681">
          <cell r="B5681" t="str">
            <v>ENS.03.204.M40</v>
          </cell>
          <cell r="C5681" t="str">
            <v>Engenharia Sustentável - Gerente Sênior (M4)</v>
          </cell>
        </row>
        <row r="5682">
          <cell r="B5682" t="str">
            <v>ENS.03.204.M50</v>
          </cell>
          <cell r="C5682" t="str">
            <v>Engenharia Sustentável - Gerente Sênior II (M5)</v>
          </cell>
        </row>
        <row r="5683">
          <cell r="B5683" t="str">
            <v>ENS.03.204.P10</v>
          </cell>
          <cell r="C5683" t="str">
            <v>Engenharia Sustentável - Profissional Junior (P1)</v>
          </cell>
        </row>
        <row r="5684">
          <cell r="B5684" t="str">
            <v>ENS.03.204.P20</v>
          </cell>
          <cell r="C5684" t="str">
            <v>Engenharia Sustentável - Profissional Pleno (P2)</v>
          </cell>
        </row>
        <row r="5685">
          <cell r="B5685" t="str">
            <v>ENS.03.204.P30</v>
          </cell>
          <cell r="C5685" t="str">
            <v>Engenharia Sustentável - Profissional Sênior (P3)</v>
          </cell>
        </row>
        <row r="5686">
          <cell r="B5686" t="str">
            <v>ENS.03.204.P40</v>
          </cell>
          <cell r="C5686" t="str">
            <v>Engenharia Sustentável - Profissional Especialista (P4)</v>
          </cell>
        </row>
        <row r="5687">
          <cell r="B5687" t="str">
            <v>ENS.03.204.P50</v>
          </cell>
          <cell r="C5687" t="str">
            <v>Engenharia Sustentável - Profissional Expert (P5)</v>
          </cell>
        </row>
        <row r="5688">
          <cell r="B5688" t="str">
            <v>ENS.03.204.P60</v>
          </cell>
          <cell r="C5688" t="str">
            <v>Engenharia Sustentável - Profissional Preeminente (P6)</v>
          </cell>
        </row>
        <row r="5689">
          <cell r="B5689" t="str">
            <v>ENS.03.205.E10</v>
          </cell>
          <cell r="C5689" t="str">
            <v>Engenharia de Verificação - Executivo Nível 1 (E1)</v>
          </cell>
        </row>
        <row r="5690">
          <cell r="B5690" t="str">
            <v>ENS.03.205.E20</v>
          </cell>
          <cell r="C5690" t="str">
            <v>Engenharia de Verificação - Executivo Nível 2 (E2)</v>
          </cell>
        </row>
        <row r="5691">
          <cell r="B5691" t="str">
            <v>ENS.03.205.E30</v>
          </cell>
          <cell r="C5691" t="str">
            <v>Engenharia de Verificação - Executivo Nível 3 (E3)</v>
          </cell>
        </row>
        <row r="5692">
          <cell r="B5692" t="str">
            <v>ENS.03.205.M10</v>
          </cell>
          <cell r="C5692" t="str">
            <v>Engenharia de Verificação - Líder de Equipe (Técnicos) (M1)</v>
          </cell>
        </row>
        <row r="5693">
          <cell r="B5693" t="str">
            <v>ENS.03.205.M20</v>
          </cell>
          <cell r="C5693" t="str">
            <v>Engenharia de Verificação - Líder de Equipe (Profissionais) (M2)</v>
          </cell>
        </row>
        <row r="5694">
          <cell r="B5694" t="str">
            <v>ENS.03.205.M30</v>
          </cell>
          <cell r="C5694" t="str">
            <v>Engenharia de Verificação - Gerente (M3)</v>
          </cell>
        </row>
        <row r="5695">
          <cell r="B5695" t="str">
            <v>ENS.03.205.M40</v>
          </cell>
          <cell r="C5695" t="str">
            <v>Engenharia de Verificação - Gerente Sênior (M4)</v>
          </cell>
        </row>
        <row r="5696">
          <cell r="B5696" t="str">
            <v>ENS.03.205.M50</v>
          </cell>
          <cell r="C5696" t="str">
            <v>Engenharia de Verificação - Gerente Sênior II (M5)</v>
          </cell>
        </row>
        <row r="5697">
          <cell r="B5697" t="str">
            <v>ENS.03.205.P10</v>
          </cell>
          <cell r="C5697" t="str">
            <v>Engenharia de Verificação - Profissional Junior (P1)</v>
          </cell>
        </row>
        <row r="5698">
          <cell r="B5698" t="str">
            <v>ENS.03.205.P20</v>
          </cell>
          <cell r="C5698" t="str">
            <v>Engenharia de Verificação - Profissional Pleno (P2)</v>
          </cell>
        </row>
        <row r="5699">
          <cell r="B5699" t="str">
            <v>ENS.03.205.P30</v>
          </cell>
          <cell r="C5699" t="str">
            <v>Engenharia de Verificação - Profissional Sênior (P3)</v>
          </cell>
        </row>
        <row r="5700">
          <cell r="B5700" t="str">
            <v>ENS.03.205.P40</v>
          </cell>
          <cell r="C5700" t="str">
            <v>Engenharia de Verificação - Profissional Especialista (P4)</v>
          </cell>
        </row>
        <row r="5701">
          <cell r="B5701" t="str">
            <v>ENS.03.205.P50</v>
          </cell>
          <cell r="C5701" t="str">
            <v>Engenharia de Verificação - Profissional Expert (P5)</v>
          </cell>
        </row>
        <row r="5702">
          <cell r="B5702" t="str">
            <v>ENS.03.205.P60</v>
          </cell>
          <cell r="C5702" t="str">
            <v>Engenharia de Verificação - Profissional Preeminente (P6)</v>
          </cell>
        </row>
        <row r="5703">
          <cell r="B5703" t="str">
            <v>ENS.03.206.E10</v>
          </cell>
          <cell r="C5703" t="str">
            <v>Engenharia de Componentes - Executivo Nível 1 (E1)</v>
          </cell>
        </row>
        <row r="5704">
          <cell r="B5704" t="str">
            <v>ENS.03.206.E20</v>
          </cell>
          <cell r="C5704" t="str">
            <v>Engenharia de Componentes - Executivo Nível 2 (E2)</v>
          </cell>
        </row>
        <row r="5705">
          <cell r="B5705" t="str">
            <v>ENS.03.206.E30</v>
          </cell>
          <cell r="C5705" t="str">
            <v>Engenharia de Componentes - Executivo Nível 3 (E3)</v>
          </cell>
        </row>
        <row r="5706">
          <cell r="B5706" t="str">
            <v>ENS.03.206.M10</v>
          </cell>
          <cell r="C5706" t="str">
            <v>Engenharia de Componentes - Líder de Equipe (Técnicos) (M1)</v>
          </cell>
        </row>
        <row r="5707">
          <cell r="B5707" t="str">
            <v>ENS.03.206.M20</v>
          </cell>
          <cell r="C5707" t="str">
            <v>Engenharia de Componentes - Líder de Equipe (Profissionais) (M2)</v>
          </cell>
        </row>
        <row r="5708">
          <cell r="B5708" t="str">
            <v>ENS.03.206.M30</v>
          </cell>
          <cell r="C5708" t="str">
            <v>Engenharia de Componentes - Gerente (M3)</v>
          </cell>
        </row>
        <row r="5709">
          <cell r="B5709" t="str">
            <v>ENS.03.206.M40</v>
          </cell>
          <cell r="C5709" t="str">
            <v>Engenharia de Componentes - Gerente Sênior (M4)</v>
          </cell>
        </row>
        <row r="5710">
          <cell r="B5710" t="str">
            <v>ENS.03.206.M50</v>
          </cell>
          <cell r="C5710" t="str">
            <v>Engenharia de Componentes - Gerente Sênior II (M5)</v>
          </cell>
        </row>
        <row r="5711">
          <cell r="B5711" t="str">
            <v>ENS.03.206.P10</v>
          </cell>
          <cell r="C5711" t="str">
            <v>Engenharia de Componentes - Profissional Junior (P1)</v>
          </cell>
        </row>
        <row r="5712">
          <cell r="B5712" t="str">
            <v>ENS.03.206.P20</v>
          </cell>
          <cell r="C5712" t="str">
            <v>Engenharia de Componentes - Profissional Pleno (P2)</v>
          </cell>
        </row>
        <row r="5713">
          <cell r="B5713" t="str">
            <v>ENS.03.206.P30</v>
          </cell>
          <cell r="C5713" t="str">
            <v>Engenharia de Componentes - Profissional Sênior (P3)</v>
          </cell>
        </row>
        <row r="5714">
          <cell r="B5714" t="str">
            <v>ENS.03.206.P40</v>
          </cell>
          <cell r="C5714" t="str">
            <v>Engenharia de Componentes - Profissional Especialista (P4)</v>
          </cell>
        </row>
        <row r="5715">
          <cell r="B5715" t="str">
            <v>ENS.03.206.P50</v>
          </cell>
          <cell r="C5715" t="str">
            <v>Engenharia de Componentes - Profissional Expert (P5)</v>
          </cell>
        </row>
        <row r="5716">
          <cell r="B5716" t="str">
            <v>ENS.03.206.P60</v>
          </cell>
          <cell r="C5716" t="str">
            <v>Engenharia de Componentes - Profissional Preeminente (P6)</v>
          </cell>
        </row>
        <row r="5717">
          <cell r="B5717" t="str">
            <v>ENS.03.229.E10</v>
          </cell>
          <cell r="C5717" t="str">
            <v>Engenharia de Reparo e Manutenção - Executivo Nível 1 (E1)</v>
          </cell>
        </row>
        <row r="5718">
          <cell r="B5718" t="str">
            <v>ENS.03.229.E20</v>
          </cell>
          <cell r="C5718" t="str">
            <v>Engenharia de Reparo e Manutenção - Executivo Nível 2 (E2)</v>
          </cell>
        </row>
        <row r="5719">
          <cell r="B5719" t="str">
            <v>ENS.03.229.E30</v>
          </cell>
          <cell r="C5719" t="str">
            <v>Engenharia de Reparo e Manutenção - Executivo Nível 3 (E3)</v>
          </cell>
        </row>
        <row r="5720">
          <cell r="B5720" t="str">
            <v>ENS.03.229.M10</v>
          </cell>
          <cell r="C5720" t="str">
            <v>Engenharia de Reparo e Manutenção - Líder de Equipe (Técnicos) (M1)</v>
          </cell>
        </row>
        <row r="5721">
          <cell r="B5721" t="str">
            <v>ENS.03.229.M20</v>
          </cell>
          <cell r="C5721" t="str">
            <v>Engenharia de Reparo e Manutenção - Líder de Equipe (Profissionais) (M2)</v>
          </cell>
        </row>
        <row r="5722">
          <cell r="B5722" t="str">
            <v>ENS.03.229.M30</v>
          </cell>
          <cell r="C5722" t="str">
            <v>Engenharia de Reparo e Manutenção - Gerente (M3)</v>
          </cell>
        </row>
        <row r="5723">
          <cell r="B5723" t="str">
            <v>ENS.03.229.M40</v>
          </cell>
          <cell r="C5723" t="str">
            <v>Engenharia de Reparo e Manutenção - Gerente Sênior (M4)</v>
          </cell>
        </row>
        <row r="5724">
          <cell r="B5724" t="str">
            <v>ENS.03.229.M50</v>
          </cell>
          <cell r="C5724" t="str">
            <v>Engenharia de Reparo e Manutenção - Gerente Sênior II (M5)</v>
          </cell>
        </row>
        <row r="5725">
          <cell r="B5725" t="str">
            <v>ENS.03.229.P10</v>
          </cell>
          <cell r="C5725" t="str">
            <v>Engenharia de Reparo e Manutenção - Profissional Junior (P1)</v>
          </cell>
        </row>
        <row r="5726">
          <cell r="B5726" t="str">
            <v>ENS.03.229.P20</v>
          </cell>
          <cell r="C5726" t="str">
            <v>Engenharia de Reparo e Manutenção - Profissional Pleno (P2)</v>
          </cell>
        </row>
        <row r="5727">
          <cell r="B5727" t="str">
            <v>ENS.03.229.P30</v>
          </cell>
          <cell r="C5727" t="str">
            <v>Engenharia de Reparo e Manutenção - Profissional Sênior (P3)</v>
          </cell>
        </row>
        <row r="5728">
          <cell r="B5728" t="str">
            <v>ENS.03.229.P40</v>
          </cell>
          <cell r="C5728" t="str">
            <v>Engenharia de Reparo e Manutenção - Profissional Especialista (P4)</v>
          </cell>
        </row>
        <row r="5729">
          <cell r="B5729" t="str">
            <v>ENS.03.229.P50</v>
          </cell>
          <cell r="C5729" t="str">
            <v>Engenharia de Reparo e Manutenção - Profissional Expert (P5)</v>
          </cell>
        </row>
        <row r="5730">
          <cell r="B5730" t="str">
            <v>ENS.03.229.P60</v>
          </cell>
          <cell r="C5730" t="str">
            <v>Engenharia de Reparo e Manutenção - Profissional Preeminente (P6)</v>
          </cell>
        </row>
        <row r="5731">
          <cell r="B5731" t="str">
            <v>ENS.03.249.E10</v>
          </cell>
          <cell r="C5731" t="str">
            <v>Engenharia Ambiental - Executivo Nível 1 (E1)</v>
          </cell>
        </row>
        <row r="5732">
          <cell r="B5732" t="str">
            <v>ENS.03.249.E20</v>
          </cell>
          <cell r="C5732" t="str">
            <v>Engenharia Ambiental - Executivo Nível 2 (E2)</v>
          </cell>
        </row>
        <row r="5733">
          <cell r="B5733" t="str">
            <v>ENS.03.249.E30</v>
          </cell>
          <cell r="C5733" t="str">
            <v>Engenharia Ambiental - Executivo Nível 3 (E3)</v>
          </cell>
        </row>
        <row r="5734">
          <cell r="B5734" t="str">
            <v>ENS.03.249.M10</v>
          </cell>
          <cell r="C5734" t="str">
            <v>Engenharia Ambiental - Líder de Equipe (Técnicos) (M1)</v>
          </cell>
        </row>
        <row r="5735">
          <cell r="B5735" t="str">
            <v>ENS.03.249.M20</v>
          </cell>
          <cell r="C5735" t="str">
            <v>Engenharia Ambiental - Líder de Equipe (Profissionais) (M2)</v>
          </cell>
        </row>
        <row r="5736">
          <cell r="B5736" t="str">
            <v>ENS.03.249.M30</v>
          </cell>
          <cell r="C5736" t="str">
            <v>Engenharia Ambiental - Gerente (M3)</v>
          </cell>
        </row>
        <row r="5737">
          <cell r="B5737" t="str">
            <v>ENS.03.249.M40</v>
          </cell>
          <cell r="C5737" t="str">
            <v>Engenharia Ambiental - Gerente Sênior (M4)</v>
          </cell>
        </row>
        <row r="5738">
          <cell r="B5738" t="str">
            <v>ENS.03.249.M50</v>
          </cell>
          <cell r="C5738" t="str">
            <v>Engenharia Ambiental - Gerente Sênior II (M5)</v>
          </cell>
        </row>
        <row r="5739">
          <cell r="B5739" t="str">
            <v>ENS.03.249.P10</v>
          </cell>
          <cell r="C5739" t="str">
            <v>Engenharia Ambiental - Profissional Junior (P1)</v>
          </cell>
        </row>
        <row r="5740">
          <cell r="B5740" t="str">
            <v>ENS.03.249.P20</v>
          </cell>
          <cell r="C5740" t="str">
            <v>Engenharia Ambiental - Profissional Pleno (P2)</v>
          </cell>
        </row>
        <row r="5741">
          <cell r="B5741" t="str">
            <v>ENS.03.249.P30</v>
          </cell>
          <cell r="C5741" t="str">
            <v>Engenharia Ambiental - Profissional Sênior (P3)</v>
          </cell>
        </row>
        <row r="5742">
          <cell r="B5742" t="str">
            <v>ENS.03.249.P40</v>
          </cell>
          <cell r="C5742" t="str">
            <v>Engenharia Ambiental - Profissional Especialista (P4)</v>
          </cell>
        </row>
        <row r="5743">
          <cell r="B5743" t="str">
            <v>ENS.03.249.P50</v>
          </cell>
          <cell r="C5743" t="str">
            <v>Engenharia Ambiental - Profissional Expert (P5)</v>
          </cell>
        </row>
        <row r="5744">
          <cell r="B5744" t="str">
            <v>ENS.03.249.P60</v>
          </cell>
          <cell r="C5744" t="str">
            <v>Engenharia Ambiental - Profissional Preeminente (P6)</v>
          </cell>
        </row>
        <row r="5745">
          <cell r="B5745" t="str">
            <v>ENS.03.250.E10</v>
          </cell>
          <cell r="C5745" t="str">
            <v>Engenharia de Saúde e Segurança do Trabalho - Executivo Nível 1 (E1)</v>
          </cell>
        </row>
        <row r="5746">
          <cell r="B5746" t="str">
            <v>ENS.03.250.E20</v>
          </cell>
          <cell r="C5746" t="str">
            <v>Engenharia de Saúde e Segurança do Trabalho - Executivo Nível 2 (E2)</v>
          </cell>
        </row>
        <row r="5747">
          <cell r="B5747" t="str">
            <v>ENS.03.250.E30</v>
          </cell>
          <cell r="C5747" t="str">
            <v>Engenharia de Saúde e Segurança do Trabalho - Executivo Nível 3 (E3)</v>
          </cell>
        </row>
        <row r="5748">
          <cell r="B5748" t="str">
            <v>ENS.03.250.M10</v>
          </cell>
          <cell r="C5748" t="str">
            <v>Engenharia de Saúde e Segurança do Trabalho - Líder de Equipe (Técnicos) (M1)</v>
          </cell>
        </row>
        <row r="5749">
          <cell r="B5749" t="str">
            <v>ENS.03.250.M20</v>
          </cell>
          <cell r="C5749" t="str">
            <v>Engenharia de Saúde e Segurança do Trabalho - Líder de Equipe (Profissionais) (M2)</v>
          </cell>
        </row>
        <row r="5750">
          <cell r="B5750" t="str">
            <v>ENS.03.250.M30</v>
          </cell>
          <cell r="C5750" t="str">
            <v>Engenharia de Saúde e Segurança do Trabalho - Gerente (M3)</v>
          </cell>
        </row>
        <row r="5751">
          <cell r="B5751" t="str">
            <v>ENS.03.250.M40</v>
          </cell>
          <cell r="C5751" t="str">
            <v>Engenharia de Saúde e Segurança do Trabalho - Gerente Sênior (M4)</v>
          </cell>
        </row>
        <row r="5752">
          <cell r="B5752" t="str">
            <v>ENS.03.250.M50</v>
          </cell>
          <cell r="C5752" t="str">
            <v>Engenharia de Saúde e Segurança do Trabalho - Gerente Sênior II (M5)</v>
          </cell>
        </row>
        <row r="5753">
          <cell r="B5753" t="str">
            <v>ENS.03.250.P10</v>
          </cell>
          <cell r="C5753" t="str">
            <v>Engenharia de Saúde e Segurança do Trabalho - Profissional Junior (P1)</v>
          </cell>
        </row>
        <row r="5754">
          <cell r="B5754" t="str">
            <v>ENS.03.250.P20</v>
          </cell>
          <cell r="C5754" t="str">
            <v>Engenharia de Saúde e Segurança do Trabalho - Profissional Pleno (P2)</v>
          </cell>
        </row>
        <row r="5755">
          <cell r="B5755" t="str">
            <v>ENS.03.250.P30</v>
          </cell>
          <cell r="C5755" t="str">
            <v>Engenharia de Saúde e Segurança do Trabalho - Profissional Sênior (P3)</v>
          </cell>
        </row>
        <row r="5756">
          <cell r="B5756" t="str">
            <v>ENS.03.250.P40</v>
          </cell>
          <cell r="C5756" t="str">
            <v>Engenharia de Saúde e Segurança do Trabalho - Profissional Especialista (P4)</v>
          </cell>
        </row>
        <row r="5757">
          <cell r="B5757" t="str">
            <v>ENS.03.250.P50</v>
          </cell>
          <cell r="C5757" t="str">
            <v>Engenharia de Saúde e Segurança do Trabalho - Profissional Expert (P5)</v>
          </cell>
        </row>
        <row r="5758">
          <cell r="B5758" t="str">
            <v>ENS.03.250.P60</v>
          </cell>
          <cell r="C5758" t="str">
            <v>Engenharia de Saúde e Segurança do Trabalho - Profissional Preeminente (P6)</v>
          </cell>
        </row>
        <row r="5759">
          <cell r="B5759" t="str">
            <v>ENS.03.270.E10</v>
          </cell>
          <cell r="C5759" t="str">
            <v>Engenharia de Vendas - Executivo Nível 1 (E1)</v>
          </cell>
        </row>
        <row r="5760">
          <cell r="B5760" t="str">
            <v>ENS.03.270.E20</v>
          </cell>
          <cell r="C5760" t="str">
            <v>Engenharia de Vendas - Executivo Nível 2 (E2)</v>
          </cell>
        </row>
        <row r="5761">
          <cell r="B5761" t="str">
            <v>ENS.03.270.E30</v>
          </cell>
          <cell r="C5761" t="str">
            <v>Engenharia de Vendas - Executivo Nível 3 (E3)</v>
          </cell>
        </row>
        <row r="5762">
          <cell r="B5762" t="str">
            <v>ENS.03.270.M10</v>
          </cell>
          <cell r="C5762" t="str">
            <v>Engenharia de Vendas - Líder de Equipe (Técnicos) (M1)</v>
          </cell>
        </row>
        <row r="5763">
          <cell r="B5763" t="str">
            <v>ENS.03.270.M20</v>
          </cell>
          <cell r="C5763" t="str">
            <v>Engenharia de Vendas - Líder de Equipe (Profissionais) (M2)</v>
          </cell>
        </row>
        <row r="5764">
          <cell r="B5764" t="str">
            <v>ENS.03.270.M30</v>
          </cell>
          <cell r="C5764" t="str">
            <v>Engenharia de Vendas - Gerente (M3)</v>
          </cell>
        </row>
        <row r="5765">
          <cell r="B5765" t="str">
            <v>ENS.03.270.M40</v>
          </cell>
          <cell r="C5765" t="str">
            <v>Engenharia de Vendas - Gerente Sênior (M4)</v>
          </cell>
        </row>
        <row r="5766">
          <cell r="B5766" t="str">
            <v>ENS.03.270.M50</v>
          </cell>
          <cell r="C5766" t="str">
            <v>Engenharia de Vendas - Gerente Sênior II (M5)</v>
          </cell>
        </row>
        <row r="5767">
          <cell r="B5767" t="str">
            <v>ENS.03.270.P10</v>
          </cell>
          <cell r="C5767" t="str">
            <v>Engenharia de Vendas - Profissional Junior (P1)</v>
          </cell>
        </row>
        <row r="5768">
          <cell r="B5768" t="str">
            <v>ENS.03.270.P20</v>
          </cell>
          <cell r="C5768" t="str">
            <v>Engenharia de Vendas - Profissional Pleno (P2)</v>
          </cell>
        </row>
        <row r="5769">
          <cell r="B5769" t="str">
            <v>ENS.03.270.P30</v>
          </cell>
          <cell r="C5769" t="str">
            <v>Engenharia de Vendas - Profissional Sênior (P3)</v>
          </cell>
        </row>
        <row r="5770">
          <cell r="B5770" t="str">
            <v>ENS.03.270.P40</v>
          </cell>
          <cell r="C5770" t="str">
            <v>Engenharia de Vendas - Profissional Especialista (P4)</v>
          </cell>
        </row>
        <row r="5771">
          <cell r="B5771" t="str">
            <v>ENS.03.270.P50</v>
          </cell>
          <cell r="C5771" t="str">
            <v>Engenharia de Vendas - Profissional Expert (P5)</v>
          </cell>
        </row>
        <row r="5772">
          <cell r="B5772" t="str">
            <v>ENS.03.270.P60</v>
          </cell>
          <cell r="C5772" t="str">
            <v>Engenharia de Vendas - Profissional Preeminente (P6)</v>
          </cell>
        </row>
        <row r="5773">
          <cell r="B5773" t="str">
            <v>ENS.03.271.E10</v>
          </cell>
          <cell r="C5773" t="str">
            <v>Engenharia de Consultoria de Vendas e Pós-Venda - Executivo Nível 1 (E1)</v>
          </cell>
        </row>
        <row r="5774">
          <cell r="B5774" t="str">
            <v>ENS.03.271.E20</v>
          </cell>
          <cell r="C5774" t="str">
            <v>Engenharia de Consultoria de Vendas e Pós-Venda - Executivo Nível 2 (E2)</v>
          </cell>
        </row>
        <row r="5775">
          <cell r="B5775" t="str">
            <v>ENS.03.271.E30</v>
          </cell>
          <cell r="C5775" t="str">
            <v>Engenharia de Consultoria de Vendas e Pós-Venda - Executivo Nível 3 (E3)</v>
          </cell>
        </row>
        <row r="5776">
          <cell r="B5776" t="str">
            <v>ENS.03.271.M10</v>
          </cell>
          <cell r="C5776" t="str">
            <v>Engenharia de Consultoria de Vendas e Pós-Venda - Líder de Equipe (Técnicos) (M1)</v>
          </cell>
        </row>
        <row r="5777">
          <cell r="B5777" t="str">
            <v>ENS.03.271.M20</v>
          </cell>
          <cell r="C5777" t="str">
            <v>Engenharia de Consultoria de Vendas e Pós-Venda - Líder de Equipe (Profissionais) (M2)</v>
          </cell>
        </row>
        <row r="5778">
          <cell r="B5778" t="str">
            <v>ENS.03.271.M30</v>
          </cell>
          <cell r="C5778" t="str">
            <v>Engenharia de Consultoria de Vendas e Pós-Venda - Gerente (M3)</v>
          </cell>
        </row>
        <row r="5779">
          <cell r="B5779" t="str">
            <v>ENS.03.271.M40</v>
          </cell>
          <cell r="C5779" t="str">
            <v>Engenharia de Consultoria de Vendas e Pós-Venda - Gerente Sênior (M4)</v>
          </cell>
        </row>
        <row r="5780">
          <cell r="B5780" t="str">
            <v>ENS.03.271.M50</v>
          </cell>
          <cell r="C5780" t="str">
            <v>Engenharia de Consultoria de Vendas e Pós-Venda - Gerente Sênior II (M5)</v>
          </cell>
        </row>
        <row r="5781">
          <cell r="B5781" t="str">
            <v>ENS.03.271.P10</v>
          </cell>
          <cell r="C5781" t="str">
            <v>Engenharia de Consultoria de Vendas e Pós-Venda - Profissional Junior (P1)</v>
          </cell>
        </row>
        <row r="5782">
          <cell r="B5782" t="str">
            <v>ENS.03.271.P20</v>
          </cell>
          <cell r="C5782" t="str">
            <v>Engenharia de Consultoria de Vendas e Pós-Venda - Profissional Pleno (P2)</v>
          </cell>
        </row>
        <row r="5783">
          <cell r="B5783" t="str">
            <v>ENS.03.271.P30</v>
          </cell>
          <cell r="C5783" t="str">
            <v>Engenharia de Consultoria de Vendas e Pós-Venda - Profissional Sênior (P3)</v>
          </cell>
        </row>
        <row r="5784">
          <cell r="B5784" t="str">
            <v>ENS.03.271.P40</v>
          </cell>
          <cell r="C5784" t="str">
            <v>Engenharia de Consultoria de Vendas e Pós-Venda - Profissional Especialista (P4)</v>
          </cell>
        </row>
        <row r="5785">
          <cell r="B5785" t="str">
            <v>ENS.03.271.P50</v>
          </cell>
          <cell r="C5785" t="str">
            <v>Engenharia de Consultoria de Vendas e Pós-Venda - Profissional Expert (P5)</v>
          </cell>
        </row>
        <row r="5786">
          <cell r="B5786" t="str">
            <v>ENS.03.271.P60</v>
          </cell>
          <cell r="C5786" t="str">
            <v>Engenharia de Consultoria de Vendas e Pós-Venda - Profissional Preeminente (P6)</v>
          </cell>
        </row>
        <row r="5787">
          <cell r="B5787" t="str">
            <v>ENS.03.272.E10</v>
          </cell>
          <cell r="C5787" t="str">
            <v>Engenharia de Serviço de Campo - Executivo Nível 1 (E1)</v>
          </cell>
        </row>
        <row r="5788">
          <cell r="B5788" t="str">
            <v>ENS.03.272.E20</v>
          </cell>
          <cell r="C5788" t="str">
            <v>Engenharia de Serviço de Campo - Executivo Nível 2 (E2)</v>
          </cell>
        </row>
        <row r="5789">
          <cell r="B5789" t="str">
            <v>ENS.03.272.E30</v>
          </cell>
          <cell r="C5789" t="str">
            <v>Engenharia de Serviço de Campo - Executivo Nível 3 (E3)</v>
          </cell>
        </row>
        <row r="5790">
          <cell r="B5790" t="str">
            <v>ENS.03.272.M10</v>
          </cell>
          <cell r="C5790" t="str">
            <v>Engenharia de Serviço de Campo - Líder de Equipe (Técnicos) (M1)</v>
          </cell>
        </row>
        <row r="5791">
          <cell r="B5791" t="str">
            <v>ENS.03.272.M20</v>
          </cell>
          <cell r="C5791" t="str">
            <v>Engenharia de Serviço de Campo - Líder de Equipe (Profissionais) (M2)</v>
          </cell>
        </row>
        <row r="5792">
          <cell r="B5792" t="str">
            <v>ENS.03.272.M30</v>
          </cell>
          <cell r="C5792" t="str">
            <v>Engenharia de Serviço de Campo - Gerente (M3)</v>
          </cell>
        </row>
        <row r="5793">
          <cell r="B5793" t="str">
            <v>ENS.03.272.M40</v>
          </cell>
          <cell r="C5793" t="str">
            <v>Engenharia de Serviço de Campo - Gerente Sênior (M4)</v>
          </cell>
        </row>
        <row r="5794">
          <cell r="B5794" t="str">
            <v>ENS.03.272.M50</v>
          </cell>
          <cell r="C5794" t="str">
            <v>Engenharia de Serviço de Campo - Gerente Sênior II (M5)</v>
          </cell>
        </row>
        <row r="5795">
          <cell r="B5795" t="str">
            <v>ENS.03.272.P10</v>
          </cell>
          <cell r="C5795" t="str">
            <v>Engenharia de Serviço de Campo - Profissional Junior (P1)</v>
          </cell>
        </row>
        <row r="5796">
          <cell r="B5796" t="str">
            <v>ENS.03.272.P20</v>
          </cell>
          <cell r="C5796" t="str">
            <v>Engenharia de Serviço de Campo - Profissional Pleno (P2)</v>
          </cell>
        </row>
        <row r="5797">
          <cell r="B5797" t="str">
            <v>ENS.03.272.P30</v>
          </cell>
          <cell r="C5797" t="str">
            <v>Engenharia de Serviço de Campo - Profissional Sênior (P3)</v>
          </cell>
        </row>
        <row r="5798">
          <cell r="B5798" t="str">
            <v>ENS.03.272.P40</v>
          </cell>
          <cell r="C5798" t="str">
            <v>Engenharia de Serviço de Campo - Profissional Especialista (P4)</v>
          </cell>
        </row>
        <row r="5799">
          <cell r="B5799" t="str">
            <v>ENS.03.272.P50</v>
          </cell>
          <cell r="C5799" t="str">
            <v>Engenharia de Serviço de Campo - Profissional Expert (P5)</v>
          </cell>
        </row>
        <row r="5800">
          <cell r="B5800" t="str">
            <v>ENS.03.272.P60</v>
          </cell>
          <cell r="C5800" t="str">
            <v>Engenharia de Serviço de Campo - Profissional Preeminente (P6)</v>
          </cell>
        </row>
        <row r="5801">
          <cell r="B5801" t="str">
            <v>ENS.03.273.E10</v>
          </cell>
          <cell r="C5801" t="str">
            <v>Engenharia de Serviços em Campo: Equipamentos Médicos (Life Sciences) - Executivo Nível 1 (E1)</v>
          </cell>
        </row>
        <row r="5802">
          <cell r="B5802" t="str">
            <v>ENS.03.273.E20</v>
          </cell>
          <cell r="C5802" t="str">
            <v>Engenharia de Serviços em Campo: Equipamentos Médicos (Life Sciences) - Executivo Nível 2 (E2)</v>
          </cell>
        </row>
        <row r="5803">
          <cell r="B5803" t="str">
            <v>ENS.03.273.E30</v>
          </cell>
          <cell r="C5803" t="str">
            <v>Engenharia de Serviços em Campo: Equipamentos Médicos (Life Sciences) - Executivo Nível 3 (E3)</v>
          </cell>
        </row>
        <row r="5804">
          <cell r="B5804" t="str">
            <v>ENS.03.273.M10</v>
          </cell>
          <cell r="C5804" t="str">
            <v>Engenharia de Serviços em Campo: Equipamentos Médicos (Life Sciences) - Líder de Equipe (Técnicos) (M1)</v>
          </cell>
        </row>
        <row r="5805">
          <cell r="B5805" t="str">
            <v>ENS.03.273.M20</v>
          </cell>
          <cell r="C5805" t="str">
            <v>Engenharia de Serviços em Campo: Equipamentos Médicos (Life Sciences) - Líder de Equipe (Profissionais) (M2)</v>
          </cell>
        </row>
        <row r="5806">
          <cell r="B5806" t="str">
            <v>ENS.03.273.M30</v>
          </cell>
          <cell r="C5806" t="str">
            <v>Engenharia de Serviços em Campo: Equipamentos Médicos (Life Sciences) - Gerente (M3)</v>
          </cell>
        </row>
        <row r="5807">
          <cell r="B5807" t="str">
            <v>ENS.03.273.M40</v>
          </cell>
          <cell r="C5807" t="str">
            <v>Engenharia de Serviços em Campo: Equipamentos Médicos (Life Sciences) - Gerente Sênior (M4)</v>
          </cell>
        </row>
        <row r="5808">
          <cell r="B5808" t="str">
            <v>ENS.03.273.M50</v>
          </cell>
          <cell r="C5808" t="str">
            <v>Engenharia de Serviços em Campo: Equipamentos Médicos (Life Sciences) - Gerente Sênior II (M5)</v>
          </cell>
        </row>
        <row r="5809">
          <cell r="B5809" t="str">
            <v>ENS.03.273.P10</v>
          </cell>
          <cell r="C5809" t="str">
            <v>Engenharia de Serviços em Campo: Equipamentos Médicos (Life Sciences) - Profissional Junior (P1)</v>
          </cell>
        </row>
        <row r="5810">
          <cell r="B5810" t="str">
            <v>ENS.03.273.P20</v>
          </cell>
          <cell r="C5810" t="str">
            <v>Engenharia de Serviços em Campo: Equipamentos Médicos (Life Sciences) - Profissional Pleno (P2)</v>
          </cell>
        </row>
        <row r="5811">
          <cell r="B5811" t="str">
            <v>ENS.03.273.P30</v>
          </cell>
          <cell r="C5811" t="str">
            <v>Engenharia de Serviços em Campo: Equipamentos Médicos (Life Sciences) - Profissional Sênior (P3)</v>
          </cell>
        </row>
        <row r="5812">
          <cell r="B5812" t="str">
            <v>ENS.03.273.P40</v>
          </cell>
          <cell r="C5812" t="str">
            <v>Engenharia de Serviços em Campo: Equipamentos Médicos (Life Sciences) - Profissional Especialista (P4)</v>
          </cell>
        </row>
        <row r="5813">
          <cell r="B5813" t="str">
            <v>ENS.03.273.P50</v>
          </cell>
          <cell r="C5813" t="str">
            <v>Engenharia de Serviços em Campo: Equipamentos Médicos (Life Sciences) - Profissional Expert (P5)</v>
          </cell>
        </row>
        <row r="5814">
          <cell r="B5814" t="str">
            <v>ENS.03.273.P60</v>
          </cell>
          <cell r="C5814" t="str">
            <v>Engenharia de Serviços em Campo: Equipamentos Médicos (Life Sciences) - Profissional Preeminente (P6)</v>
          </cell>
        </row>
        <row r="5815">
          <cell r="B5815" t="str">
            <v>ENS.03.282.E10</v>
          </cell>
          <cell r="C5815" t="str">
            <v>Engenharia de Suporte Técnico (Alta Tecnologia) - Executivo Nível 1 (E1)</v>
          </cell>
        </row>
        <row r="5816">
          <cell r="B5816" t="str">
            <v>ENS.03.282.E20</v>
          </cell>
          <cell r="C5816" t="str">
            <v>Engenharia de Suporte Técnico (Alta Tecnologia) - Executivo Nível 2 (E2)</v>
          </cell>
        </row>
        <row r="5817">
          <cell r="B5817" t="str">
            <v>ENS.03.282.E30</v>
          </cell>
          <cell r="C5817" t="str">
            <v>Engenharia de Suporte Técnico (Alta Tecnologia) - Executivo Nível 3 (E3)</v>
          </cell>
        </row>
        <row r="5818">
          <cell r="B5818" t="str">
            <v>ENS.03.282.M10</v>
          </cell>
          <cell r="C5818" t="str">
            <v>Engenharia de Suporte Técnico (Alta Tecnologia) - Líder de Equipe (Técnicos) (M1)</v>
          </cell>
        </row>
        <row r="5819">
          <cell r="B5819" t="str">
            <v>ENS.03.282.M20</v>
          </cell>
          <cell r="C5819" t="str">
            <v>Engenharia de Suporte Técnico (Alta Tecnologia) - Líder de Equipe (Profissionais) (M2)</v>
          </cell>
        </row>
        <row r="5820">
          <cell r="B5820" t="str">
            <v>ENS.03.282.M30</v>
          </cell>
          <cell r="C5820" t="str">
            <v>Engenharia de Suporte Técnico (Alta Tecnologia) - Gerente (M3)</v>
          </cell>
        </row>
        <row r="5821">
          <cell r="B5821" t="str">
            <v>ENS.03.282.M40</v>
          </cell>
          <cell r="C5821" t="str">
            <v>Engenharia de Suporte Técnico (Alta Tecnologia) - Gerente Sênior (M4)</v>
          </cell>
        </row>
        <row r="5822">
          <cell r="B5822" t="str">
            <v>ENS.03.282.M50</v>
          </cell>
          <cell r="C5822" t="str">
            <v>Engenharia de Suporte Técnico (Alta Tecnologia) - Gerente Sênior II (M5)</v>
          </cell>
        </row>
        <row r="5823">
          <cell r="B5823" t="str">
            <v>ENS.03.282.P10</v>
          </cell>
          <cell r="C5823" t="str">
            <v>Engenharia de Suporte Técnico (Alta Tecnologia) - Profissional Junior (P1)</v>
          </cell>
        </row>
        <row r="5824">
          <cell r="B5824" t="str">
            <v>ENS.03.282.P20</v>
          </cell>
          <cell r="C5824" t="str">
            <v>Engenharia de Suporte Técnico (Alta Tecnologia) - Profissional Pleno (P2)</v>
          </cell>
        </row>
        <row r="5825">
          <cell r="B5825" t="str">
            <v>ENS.03.282.P30</v>
          </cell>
          <cell r="C5825" t="str">
            <v>Engenharia de Suporte Técnico (Alta Tecnologia) - Profissional Sênior (P3)</v>
          </cell>
        </row>
        <row r="5826">
          <cell r="B5826" t="str">
            <v>ENS.03.282.P40</v>
          </cell>
          <cell r="C5826" t="str">
            <v>Engenharia de Suporte Técnico (Alta Tecnologia) - Profissional Especialista (P4)</v>
          </cell>
        </row>
        <row r="5827">
          <cell r="B5827" t="str">
            <v>ENS.03.282.P50</v>
          </cell>
          <cell r="C5827" t="str">
            <v>Engenharia de Suporte Técnico (Alta Tecnologia) - Profissional Expert (P5)</v>
          </cell>
        </row>
        <row r="5828">
          <cell r="B5828" t="str">
            <v>ENS.03.282.P60</v>
          </cell>
          <cell r="C5828" t="str">
            <v>Engenharia de Suporte Técnico (Alta Tecnologia) - Profissional Preeminente (P6)</v>
          </cell>
        </row>
        <row r="5829">
          <cell r="B5829" t="str">
            <v>ENS.03.322.E10</v>
          </cell>
          <cell r="C5829" t="str">
            <v>Diretor de Planejamento e Engenharia de Telecomunicações (Telecomunicações) - Executivo Nível 1 (E1)</v>
          </cell>
        </row>
        <row r="5830">
          <cell r="B5830" t="str">
            <v>ENS.03.322.E20</v>
          </cell>
          <cell r="C5830" t="str">
            <v>Diretor de Planejamento e Engenharia de Telecomunicações (Telecomunicações) - Executivo Nível 2 (E2)</v>
          </cell>
        </row>
        <row r="5831">
          <cell r="B5831" t="str">
            <v>ENS.03.322.E30</v>
          </cell>
          <cell r="C5831" t="str">
            <v>Diretor de Planejamento e Engenharia de Telecomunicações (Telecomunicações) - Executivo Nível 3 (E3)</v>
          </cell>
        </row>
        <row r="5832">
          <cell r="B5832" t="str">
            <v>ENS.03.322.M50</v>
          </cell>
          <cell r="C5832" t="str">
            <v>Diretor de Planejamento e Engenharia de Telecomunicações (Telecomunicações) - Gerente Sênior II (M5)</v>
          </cell>
        </row>
        <row r="5833">
          <cell r="B5833" t="str">
            <v>ENS.03.323.M10</v>
          </cell>
          <cell r="C5833" t="str">
            <v>Engenharia de Planejamento e Design de Rede (Telecomunicações) - Líder de Equipe (Técnicos) (M1)</v>
          </cell>
        </row>
        <row r="5834">
          <cell r="B5834" t="str">
            <v>ENS.03.323.M20</v>
          </cell>
          <cell r="C5834" t="str">
            <v>Engenharia de Planejamento e Design de Rede (Telecomunicações) - Líder de Equipe (Profissionais) (M2)</v>
          </cell>
        </row>
        <row r="5835">
          <cell r="B5835" t="str">
            <v>ENS.03.323.M30</v>
          </cell>
          <cell r="C5835" t="str">
            <v>Engenharia de Planejamento e Design de Rede (Telecomunicações) - Gerente (M3)</v>
          </cell>
        </row>
        <row r="5836">
          <cell r="B5836" t="str">
            <v>ENS.03.323.M40</v>
          </cell>
          <cell r="C5836" t="str">
            <v>Engenharia de Planejamento e Design de Rede (Telecomunicações) - Gerente Sênior (M4)</v>
          </cell>
        </row>
        <row r="5837">
          <cell r="B5837" t="str">
            <v>ENS.03.323.M50</v>
          </cell>
          <cell r="C5837" t="str">
            <v>Engenharia de Planejamento e Design de Rede (Telecomunicações) - Gerente Sênior II (M5)</v>
          </cell>
        </row>
        <row r="5838">
          <cell r="B5838" t="str">
            <v>ENS.03.323.P10</v>
          </cell>
          <cell r="C5838" t="str">
            <v>Engenharia de Planejamento e Design de Rede (Telecomunicações) - Profissional Junior (P1)</v>
          </cell>
        </row>
        <row r="5839">
          <cell r="B5839" t="str">
            <v>ENS.03.323.P20</v>
          </cell>
          <cell r="C5839" t="str">
            <v>Engenharia de Planejamento e Design de Rede (Telecomunicações) - Profissional Pleno (P2)</v>
          </cell>
        </row>
        <row r="5840">
          <cell r="B5840" t="str">
            <v>ENS.03.323.P30</v>
          </cell>
          <cell r="C5840" t="str">
            <v>Engenharia de Planejamento e Design de Rede (Telecomunicações) - Profissional Sênior (P3)</v>
          </cell>
        </row>
        <row r="5841">
          <cell r="B5841" t="str">
            <v>ENS.03.323.P40</v>
          </cell>
          <cell r="C5841" t="str">
            <v>Engenharia de Planejamento e Design de Rede (Telecomunicações) - Profissional Especialista (P4)</v>
          </cell>
        </row>
        <row r="5842">
          <cell r="B5842" t="str">
            <v>ENS.03.323.P50</v>
          </cell>
          <cell r="C5842" t="str">
            <v>Engenharia de Planejamento e Design de Rede (Telecomunicações) - Profissional Expert (P5)</v>
          </cell>
        </row>
        <row r="5843">
          <cell r="B5843" t="str">
            <v>ENS.03.323.P60</v>
          </cell>
          <cell r="C5843" t="str">
            <v>Engenharia de Planejamento e Design de Rede (Telecomunicações) - Profissional Preeminente (P6)</v>
          </cell>
        </row>
        <row r="5844">
          <cell r="B5844" t="str">
            <v>ENS.03.324.M10</v>
          </cell>
          <cell r="C5844" t="str">
            <v>Engenharia de Instalação e Integração de Campo de Rede (Telecomunicações) - Líder de Equipe (Técnicos) (M1)</v>
          </cell>
        </row>
        <row r="5845">
          <cell r="B5845" t="str">
            <v>ENS.03.324.M20</v>
          </cell>
          <cell r="C5845" t="str">
            <v>Engenharia de Instalação e Integração de Campo de Rede (Telecomunicações) - Líder de Equipe (Profissionais) (M2)</v>
          </cell>
        </row>
        <row r="5846">
          <cell r="B5846" t="str">
            <v>ENS.03.324.M30</v>
          </cell>
          <cell r="C5846" t="str">
            <v>Engenharia de Instalação e Integração de Campo de Rede (Telecomunicações) - Gerente (M3)</v>
          </cell>
        </row>
        <row r="5847">
          <cell r="B5847" t="str">
            <v>ENS.03.324.M40</v>
          </cell>
          <cell r="C5847" t="str">
            <v>Engenharia de Instalação e Integração de Campo de Rede (Telecomunicações) - Gerente Sênior (M4)</v>
          </cell>
        </row>
        <row r="5848">
          <cell r="B5848" t="str">
            <v>ENS.03.324.M50</v>
          </cell>
          <cell r="C5848" t="str">
            <v>Engenharia de Instalação e Integração de Campo de Rede (Telecomunicações) - Gerente Sênior II (M5)</v>
          </cell>
        </row>
        <row r="5849">
          <cell r="B5849" t="str">
            <v>ENS.03.324.P10</v>
          </cell>
          <cell r="C5849" t="str">
            <v>Engenharia de Instalação e Integração de Campo de Rede (Telecomunicações) - Profissional Junior (P1)</v>
          </cell>
        </row>
        <row r="5850">
          <cell r="B5850" t="str">
            <v>ENS.03.324.P20</v>
          </cell>
          <cell r="C5850" t="str">
            <v>Engenharia de Instalação e Integração de Campo de Rede (Telecomunicações) - Profissional Pleno (P2)</v>
          </cell>
        </row>
        <row r="5851">
          <cell r="B5851" t="str">
            <v>ENS.03.324.P30</v>
          </cell>
          <cell r="C5851" t="str">
            <v>Engenharia de Instalação e Integração de Campo de Rede (Telecomunicações) - Profissional Sênior (P3)</v>
          </cell>
        </row>
        <row r="5852">
          <cell r="B5852" t="str">
            <v>ENS.03.324.P40</v>
          </cell>
          <cell r="C5852" t="str">
            <v>Engenharia de Instalação e Integração de Campo de Rede (Telecomunicações) - Profissional Especialista (P4)</v>
          </cell>
        </row>
        <row r="5853">
          <cell r="B5853" t="str">
            <v>ENS.03.324.P50</v>
          </cell>
          <cell r="C5853" t="str">
            <v>Engenharia de Instalação e Integração de Campo de Rede (Telecomunicações) - Profissional Expert (P5)</v>
          </cell>
        </row>
        <row r="5854">
          <cell r="B5854" t="str">
            <v>ENS.03.324.P60</v>
          </cell>
          <cell r="C5854" t="str">
            <v>Engenharia de Instalação e Integração de Campo de Rede (Telecomunicações) - Profissional Preeminente (P6)</v>
          </cell>
        </row>
        <row r="5855">
          <cell r="B5855" t="str">
            <v>ENS.03.325.M10</v>
          </cell>
          <cell r="C5855" t="str">
            <v>Engenharia de Manutenção de Campo de Rede (Telecomunicações) - Líder de Equipe (Técnicos) (M1)</v>
          </cell>
        </row>
        <row r="5856">
          <cell r="B5856" t="str">
            <v>ENS.03.325.M20</v>
          </cell>
          <cell r="C5856" t="str">
            <v>Engenharia de Manutenção de Campo de Rede (Telecomunicações) - Líder de Equipe (Profissionais) (M2)</v>
          </cell>
        </row>
        <row r="5857">
          <cell r="B5857" t="str">
            <v>ENS.03.325.M30</v>
          </cell>
          <cell r="C5857" t="str">
            <v>Engenharia de Manutenção de Campo de Rede (Telecomunicações) - Gerente (M3)</v>
          </cell>
        </row>
        <row r="5858">
          <cell r="B5858" t="str">
            <v>ENS.03.325.M40</v>
          </cell>
          <cell r="C5858" t="str">
            <v>Engenharia de Manutenção de Campo de Rede (Telecomunicações) - Gerente Sênior (M4)</v>
          </cell>
        </row>
        <row r="5859">
          <cell r="B5859" t="str">
            <v>ENS.03.325.M50</v>
          </cell>
          <cell r="C5859" t="str">
            <v>Engenharia de Manutenção de Campo de Rede (Telecomunicações) - Gerente Sênior II (M5)</v>
          </cell>
        </row>
        <row r="5860">
          <cell r="B5860" t="str">
            <v>ENS.03.325.P10</v>
          </cell>
          <cell r="C5860" t="str">
            <v>Engenharia de Manutenção de Campo de Rede (Telecomunicações) - Profissional Junior (P1)</v>
          </cell>
        </row>
        <row r="5861">
          <cell r="B5861" t="str">
            <v>ENS.03.325.P20</v>
          </cell>
          <cell r="C5861" t="str">
            <v>Engenharia de Manutenção de Campo de Rede (Telecomunicações) - Profissional Pleno (P2)</v>
          </cell>
        </row>
        <row r="5862">
          <cell r="B5862" t="str">
            <v>ENS.03.325.P30</v>
          </cell>
          <cell r="C5862" t="str">
            <v>Engenharia de Manutenção de Campo de Rede (Telecomunicações) - Profissional Sênior (P3)</v>
          </cell>
        </row>
        <row r="5863">
          <cell r="B5863" t="str">
            <v>ENS.03.325.P40</v>
          </cell>
          <cell r="C5863" t="str">
            <v>Engenharia de Manutenção de Campo de Rede (Telecomunicações) - Profissional Especialista (P4)</v>
          </cell>
        </row>
        <row r="5864">
          <cell r="B5864" t="str">
            <v>ENS.03.325.P50</v>
          </cell>
          <cell r="C5864" t="str">
            <v>Engenharia de Manutenção de Campo de Rede (Telecomunicações) - Profissional Expert (P5)</v>
          </cell>
        </row>
        <row r="5865">
          <cell r="B5865" t="str">
            <v>ENS.03.325.P60</v>
          </cell>
          <cell r="C5865" t="str">
            <v>Engenharia de Manutenção de Campo de Rede (Telecomunicações) - Profissional Preeminente (P6)</v>
          </cell>
        </row>
        <row r="5866">
          <cell r="B5866" t="str">
            <v>ENS.03.326.M10</v>
          </cell>
          <cell r="C5866" t="str">
            <v>Engenharia de Operações e Manutenção de Rede (Telecomunicações) - Líder de Equipe (Técnicos) (M1)</v>
          </cell>
        </row>
        <row r="5867">
          <cell r="B5867" t="str">
            <v>ENS.03.326.M20</v>
          </cell>
          <cell r="C5867" t="str">
            <v>Engenharia de Operações e Manutenção de Rede (Telecomunicações) - Líder de Equipe (Profissionais) (M2)</v>
          </cell>
        </row>
        <row r="5868">
          <cell r="B5868" t="str">
            <v>ENS.03.326.M30</v>
          </cell>
          <cell r="C5868" t="str">
            <v>Engenharia de Operações e Manutenção de Rede (Telecomunicações) - Gerente (M3)</v>
          </cell>
        </row>
        <row r="5869">
          <cell r="B5869" t="str">
            <v>ENS.03.326.M40</v>
          </cell>
          <cell r="C5869" t="str">
            <v>Engenharia de Operações e Manutenção de Rede (Telecomunicações) - Gerente Sênior (M4)</v>
          </cell>
        </row>
        <row r="5870">
          <cell r="B5870" t="str">
            <v>ENS.03.326.M50</v>
          </cell>
          <cell r="C5870" t="str">
            <v>Engenharia de Operações e Manutenção de Rede (Telecomunicações) - Gerente Sênior II (M5)</v>
          </cell>
        </row>
        <row r="5871">
          <cell r="B5871" t="str">
            <v>ENS.03.326.P10</v>
          </cell>
          <cell r="C5871" t="str">
            <v>Engenharia de Operações e Manutenção de Rede (Telecomunicações) - Profissional Junior (P1)</v>
          </cell>
        </row>
        <row r="5872">
          <cell r="B5872" t="str">
            <v>ENS.03.326.P20</v>
          </cell>
          <cell r="C5872" t="str">
            <v>Engenharia de Operações e Manutenção de Rede (Telecomunicações) - Profissional Pleno (P2)</v>
          </cell>
        </row>
        <row r="5873">
          <cell r="B5873" t="str">
            <v>ENS.03.326.P30</v>
          </cell>
          <cell r="C5873" t="str">
            <v>Engenharia de Operações e Manutenção de Rede (Telecomunicações) - Profissional Sênior (P3)</v>
          </cell>
        </row>
        <row r="5874">
          <cell r="B5874" t="str">
            <v>ENS.03.326.P40</v>
          </cell>
          <cell r="C5874" t="str">
            <v>Engenharia de Operações e Manutenção de Rede (Telecomunicações) - Profissional Especialista (P4)</v>
          </cell>
        </row>
        <row r="5875">
          <cell r="B5875" t="str">
            <v>ENS.03.326.P50</v>
          </cell>
          <cell r="C5875" t="str">
            <v>Engenharia de Operações e Manutenção de Rede (Telecomunicações) - Profissional Expert (P5)</v>
          </cell>
        </row>
        <row r="5876">
          <cell r="B5876" t="str">
            <v>ENS.03.326.P60</v>
          </cell>
          <cell r="C5876" t="str">
            <v>Engenharia de Operações e Manutenção de Rede (Telecomunicações) - Profissional Preeminente (P6)</v>
          </cell>
        </row>
        <row r="5877">
          <cell r="B5877" t="str">
            <v>ENS.03.327.M10</v>
          </cell>
          <cell r="C5877" t="str">
            <v>Engenharia de Controle de Operações de Rede (COR) (Telecomunicações) - Líder de Equipe (Técnicos) (M1)</v>
          </cell>
        </row>
        <row r="5878">
          <cell r="B5878" t="str">
            <v>ENS.03.327.M20</v>
          </cell>
          <cell r="C5878" t="str">
            <v>Engenharia de Controle de Operações de Rede (COR) (Telecomunicações) - Líder de Equipe (Profissionais) (M2)</v>
          </cell>
        </row>
        <row r="5879">
          <cell r="B5879" t="str">
            <v>ENS.03.327.M30</v>
          </cell>
          <cell r="C5879" t="str">
            <v>Engenharia de Controle de Operações de Rede (COR) (Telecomunicações) - Gerente (M3)</v>
          </cell>
        </row>
        <row r="5880">
          <cell r="B5880" t="str">
            <v>ENS.03.327.M40</v>
          </cell>
          <cell r="C5880" t="str">
            <v>Engenharia de Controle de Operações de Rede (COR) (Telecomunicações) - Gerente Sênior (M4)</v>
          </cell>
        </row>
        <row r="5881">
          <cell r="B5881" t="str">
            <v>ENS.03.327.M50</v>
          </cell>
          <cell r="C5881" t="str">
            <v>Engenharia de Controle de Operações de Rede (COR) (Telecomunicações) - Gerente Sênior II (M5)</v>
          </cell>
        </row>
        <row r="5882">
          <cell r="B5882" t="str">
            <v>ENS.03.327.P10</v>
          </cell>
          <cell r="C5882" t="str">
            <v>Engenharia de Controle de Operações de Rede (COR) (Telecomunicações) - Profissional Junior (P1)</v>
          </cell>
        </row>
        <row r="5883">
          <cell r="B5883" t="str">
            <v>ENS.03.327.P20</v>
          </cell>
          <cell r="C5883" t="str">
            <v>Engenharia de Controle de Operações de Rede (COR) (Telecomunicações) - Profissional Pleno (P2)</v>
          </cell>
        </row>
        <row r="5884">
          <cell r="B5884" t="str">
            <v>ENS.03.327.P30</v>
          </cell>
          <cell r="C5884" t="str">
            <v>Engenharia de Controle de Operações de Rede (COR) (Telecomunicações) - Profissional Sênior (P3)</v>
          </cell>
        </row>
        <row r="5885">
          <cell r="B5885" t="str">
            <v>ENS.03.327.P40</v>
          </cell>
          <cell r="C5885" t="str">
            <v>Engenharia de Controle de Operações de Rede (COR) (Telecomunicações) - Profissional Especialista (P4)</v>
          </cell>
        </row>
        <row r="5886">
          <cell r="B5886" t="str">
            <v>ENS.03.327.P50</v>
          </cell>
          <cell r="C5886" t="str">
            <v>Engenharia de Controle de Operações de Rede (COR) (Telecomunicações) - Profissional Expert (P5)</v>
          </cell>
        </row>
        <row r="5887">
          <cell r="B5887" t="str">
            <v>ENS.03.327.P60</v>
          </cell>
          <cell r="C5887" t="str">
            <v>Engenharia de Controle de Operações de Rede (COR) (Telecomunicações) - Profissional Preeminente (P6)</v>
          </cell>
        </row>
        <row r="5888">
          <cell r="B5888" t="str">
            <v>ENS.03.328.M20</v>
          </cell>
          <cell r="C5888" t="str">
            <v>Engenharia de Planejamento e Projetos (Telecomunicações) da Rede de Fábricas Externas (OSP) - Líder de Equipe (Profissionais) (M2)</v>
          </cell>
        </row>
        <row r="5889">
          <cell r="B5889" t="str">
            <v>ENS.03.328.M30</v>
          </cell>
          <cell r="C5889" t="str">
            <v>Engenharia de Planejamento e Projetos (Telecomunicações) da Rede de Fábricas Externas (OSP) - Gerente (M3)</v>
          </cell>
        </row>
        <row r="5890">
          <cell r="B5890" t="str">
            <v>ENS.03.328.M40</v>
          </cell>
          <cell r="C5890" t="str">
            <v>Engenharia de Planejamento e Projetos (Telecomunicações) da Rede de Fábricas Externas (OSP) - Gerente Sênior (M4)</v>
          </cell>
        </row>
        <row r="5891">
          <cell r="B5891" t="str">
            <v>ENS.03.328.M50</v>
          </cell>
          <cell r="C5891" t="str">
            <v>Engenharia de Planejamento e Projetos (Telecomunicações) da Rede de Fábricas Externas (OSP) - Gerente Sênior II (M5)</v>
          </cell>
        </row>
        <row r="5892">
          <cell r="B5892" t="str">
            <v>ENS.03.328.P10</v>
          </cell>
          <cell r="C5892" t="str">
            <v>Engenharia de Planejamento e Projetos (Telecomunicações) da Rede de Fábricas Externas (OSP) - Profissional Junior (P1)</v>
          </cell>
        </row>
        <row r="5893">
          <cell r="B5893" t="str">
            <v>ENS.03.328.P20</v>
          </cell>
          <cell r="C5893" t="str">
            <v>Engenharia de Planejamento e Projetos (Telecomunicações) da Rede de Fábricas Externas (OSP) - Profissional Pleno (P2)</v>
          </cell>
        </row>
        <row r="5894">
          <cell r="B5894" t="str">
            <v>ENS.03.328.P30</v>
          </cell>
          <cell r="C5894" t="str">
            <v>Engenharia de Planejamento e Projetos (Telecomunicações) da Rede de Fábricas Externas (OSP) - Profissional Sênior (P3)</v>
          </cell>
        </row>
        <row r="5895">
          <cell r="B5895" t="str">
            <v>ENS.03.328.P40</v>
          </cell>
          <cell r="C5895" t="str">
            <v>Engenharia de Planejamento e Projetos (Telecomunicações) da Rede de Fábricas Externas (OSP) - Profissional Especialista (P4)</v>
          </cell>
        </row>
        <row r="5896">
          <cell r="B5896" t="str">
            <v>ENS.03.328.P50</v>
          </cell>
          <cell r="C5896" t="str">
            <v>Engenharia de Planejamento e Projetos (Telecomunicações) da Rede de Fábricas Externas (OSP) - Profissional Expert (P5)</v>
          </cell>
        </row>
        <row r="5897">
          <cell r="B5897" t="str">
            <v>ENS.03.328.P60</v>
          </cell>
          <cell r="C5897" t="str">
            <v>Engenharia de Planejamento e Projetos (Telecomunicações) da Rede de Fábricas Externas (OSP) - Profissional Preeminente (P6)</v>
          </cell>
        </row>
        <row r="5898">
          <cell r="B5898" t="str">
            <v>ENS.03.450.E10</v>
          </cell>
          <cell r="C5898" t="str">
            <v>Engenharia Aeronáutica (Alta Tecnologia) - Executivo Nível 1 (E1)</v>
          </cell>
        </row>
        <row r="5899">
          <cell r="B5899" t="str">
            <v>ENS.03.450.E20</v>
          </cell>
          <cell r="C5899" t="str">
            <v>Engenharia Aeronáutica (Alta Tecnologia) - Executivo Nível 2 (E2)</v>
          </cell>
        </row>
        <row r="5900">
          <cell r="B5900" t="str">
            <v>ENS.03.450.E30</v>
          </cell>
          <cell r="C5900" t="str">
            <v>Engenharia Aeronáutica (Alta Tecnologia) - Executivo Nível 3 (E3)</v>
          </cell>
        </row>
        <row r="5901">
          <cell r="B5901" t="str">
            <v>ENS.03.450.M10</v>
          </cell>
          <cell r="C5901" t="str">
            <v>Engenharia Aeronáutica (Alta Tecnologia) - Líder de Equipe (Técnicos) (M1)</v>
          </cell>
        </row>
        <row r="5902">
          <cell r="B5902" t="str">
            <v>ENS.03.450.M20</v>
          </cell>
          <cell r="C5902" t="str">
            <v>Engenharia Aeronáutica (Alta Tecnologia) - Líder de Equipe (Profissionais) (M2)</v>
          </cell>
        </row>
        <row r="5903">
          <cell r="B5903" t="str">
            <v>ENS.03.450.M30</v>
          </cell>
          <cell r="C5903" t="str">
            <v>Engenharia Aeronáutica (Alta Tecnologia) - Gerente (M3)</v>
          </cell>
        </row>
        <row r="5904">
          <cell r="B5904" t="str">
            <v>ENS.03.450.M40</v>
          </cell>
          <cell r="C5904" t="str">
            <v>Engenharia Aeronáutica (Alta Tecnologia) - Gerente Sênior (M4)</v>
          </cell>
        </row>
        <row r="5905">
          <cell r="B5905" t="str">
            <v>ENS.03.450.M50</v>
          </cell>
          <cell r="C5905" t="str">
            <v>Engenharia Aeronáutica (Alta Tecnologia) - Gerente Sênior II (M5)</v>
          </cell>
        </row>
        <row r="5906">
          <cell r="B5906" t="str">
            <v>ENS.03.450.P10</v>
          </cell>
          <cell r="C5906" t="str">
            <v>Engenharia Aeronáutica (Alta Tecnologia) - Profissional Junior (P1)</v>
          </cell>
        </row>
        <row r="5907">
          <cell r="B5907" t="str">
            <v>ENS.03.450.P20</v>
          </cell>
          <cell r="C5907" t="str">
            <v>Engenharia Aeronáutica (Alta Tecnologia) - Profissional Pleno (P2)</v>
          </cell>
        </row>
        <row r="5908">
          <cell r="B5908" t="str">
            <v>ENS.03.450.P30</v>
          </cell>
          <cell r="C5908" t="str">
            <v>Engenharia Aeronáutica (Alta Tecnologia) - Profissional Sênior (P3)</v>
          </cell>
        </row>
        <row r="5909">
          <cell r="B5909" t="str">
            <v>ENS.03.450.P40</v>
          </cell>
          <cell r="C5909" t="str">
            <v>Engenharia Aeronáutica (Alta Tecnologia) - Profissional Especialista (P4)</v>
          </cell>
        </row>
        <row r="5910">
          <cell r="B5910" t="str">
            <v>ENS.03.450.P50</v>
          </cell>
          <cell r="C5910" t="str">
            <v>Engenharia Aeronáutica (Alta Tecnologia) - Profissional Expert (P5)</v>
          </cell>
        </row>
        <row r="5911">
          <cell r="B5911" t="str">
            <v>ENS.03.450.P60</v>
          </cell>
          <cell r="C5911" t="str">
            <v>Engenharia Aeronáutica (Alta Tecnologia) - Profissional Preeminente (P6)</v>
          </cell>
        </row>
        <row r="5912">
          <cell r="B5912" t="str">
            <v>ENS.03.455.E10</v>
          </cell>
          <cell r="C5912" t="str">
            <v>Engenharia de Propulsão (Alta Tecnologia) - Executivo Nível 1 (E1)</v>
          </cell>
        </row>
        <row r="5913">
          <cell r="B5913" t="str">
            <v>ENS.03.455.E20</v>
          </cell>
          <cell r="C5913" t="str">
            <v>Engenharia de Propulsão (Alta Tecnologia) - Executivo Nível 2 (E2)</v>
          </cell>
        </row>
        <row r="5914">
          <cell r="B5914" t="str">
            <v>ENS.03.455.E30</v>
          </cell>
          <cell r="C5914" t="str">
            <v>Engenharia de Propulsão (Alta Tecnologia) - Executivo Nível 3 (E3)</v>
          </cell>
        </row>
        <row r="5915">
          <cell r="B5915" t="str">
            <v>ENS.03.455.M10</v>
          </cell>
          <cell r="C5915" t="str">
            <v>Engenharia de Propulsão (Alta Tecnologia) - Líder de Equipe (Técnicos) (M1)</v>
          </cell>
        </row>
        <row r="5916">
          <cell r="B5916" t="str">
            <v>ENS.03.455.M20</v>
          </cell>
          <cell r="C5916" t="str">
            <v>Engenharia de Propulsão (Alta Tecnologia) - Líder de Equipe (Profissionais) (M2)</v>
          </cell>
        </row>
        <row r="5917">
          <cell r="B5917" t="str">
            <v>ENS.03.455.M30</v>
          </cell>
          <cell r="C5917" t="str">
            <v>Engenharia de Propulsão (Alta Tecnologia) - Gerente (M3)</v>
          </cell>
        </row>
        <row r="5918">
          <cell r="B5918" t="str">
            <v>ENS.03.455.M40</v>
          </cell>
          <cell r="C5918" t="str">
            <v>Engenharia de Propulsão (Alta Tecnologia) - Gerente Sênior (M4)</v>
          </cell>
        </row>
        <row r="5919">
          <cell r="B5919" t="str">
            <v>ENS.03.455.M50</v>
          </cell>
          <cell r="C5919" t="str">
            <v>Engenharia de Propulsão (Alta Tecnologia) - Gerente Sênior II (M5)</v>
          </cell>
        </row>
        <row r="5920">
          <cell r="B5920" t="str">
            <v>ENS.03.455.P10</v>
          </cell>
          <cell r="C5920" t="str">
            <v>Engenharia de Propulsão (Alta Tecnologia) - Profissional Junior (P1)</v>
          </cell>
        </row>
        <row r="5921">
          <cell r="B5921" t="str">
            <v>ENS.03.455.P20</v>
          </cell>
          <cell r="C5921" t="str">
            <v>Engenharia de Propulsão (Alta Tecnologia) - Profissional Pleno (P2)</v>
          </cell>
        </row>
        <row r="5922">
          <cell r="B5922" t="str">
            <v>ENS.03.455.P30</v>
          </cell>
          <cell r="C5922" t="str">
            <v>Engenharia de Propulsão (Alta Tecnologia) - Profissional Sênior (P3)</v>
          </cell>
        </row>
        <row r="5923">
          <cell r="B5923" t="str">
            <v>ENS.03.455.P40</v>
          </cell>
          <cell r="C5923" t="str">
            <v>Engenharia de Propulsão (Alta Tecnologia) - Profissional Especialista (P4)</v>
          </cell>
        </row>
        <row r="5924">
          <cell r="B5924" t="str">
            <v>ENS.03.455.P50</v>
          </cell>
          <cell r="C5924" t="str">
            <v>Engenharia de Propulsão (Alta Tecnologia) - Profissional Expert (P5)</v>
          </cell>
        </row>
        <row r="5925">
          <cell r="B5925" t="str">
            <v>ENS.03.455.P60</v>
          </cell>
          <cell r="C5925" t="str">
            <v>Engenharia de Propulsão (Alta Tecnologia) - Profissional Preeminente (P6)</v>
          </cell>
        </row>
        <row r="5926">
          <cell r="B5926" t="str">
            <v>ENS.03.999.M10</v>
          </cell>
          <cell r="C5926" t="str">
            <v>Outro Engenharia - Líder de Equipe (Técnicos) (M1)</v>
          </cell>
        </row>
        <row r="5927">
          <cell r="B5927" t="str">
            <v>ENS.03.999.M20</v>
          </cell>
          <cell r="C5927" t="str">
            <v>Outro Engenharia - Líder de Equipe (Profissionais) (M2)</v>
          </cell>
        </row>
        <row r="5928">
          <cell r="B5928" t="str">
            <v>ENS.03.999.M30</v>
          </cell>
          <cell r="C5928" t="str">
            <v>Outro Engenharia - Gerente (M3)</v>
          </cell>
        </row>
        <row r="5929">
          <cell r="B5929" t="str">
            <v>ENS.03.999.M40</v>
          </cell>
          <cell r="C5929" t="str">
            <v>Outro Engenharia - Gerente Sênior (M4)</v>
          </cell>
        </row>
        <row r="5930">
          <cell r="B5930" t="str">
            <v>ENS.03.999.P10</v>
          </cell>
          <cell r="C5930" t="str">
            <v>Outro Engenharia - Profissional Junior (P1)</v>
          </cell>
        </row>
        <row r="5931">
          <cell r="B5931" t="str">
            <v>ENS.03.999.P20</v>
          </cell>
          <cell r="C5931" t="str">
            <v>Outro Engenharia - Profissional Pleno (P2)</v>
          </cell>
        </row>
        <row r="5932">
          <cell r="B5932" t="str">
            <v>ENS.03.999.P30</v>
          </cell>
          <cell r="C5932" t="str">
            <v>Outro Engenharia - Profissional Sênior (P3)</v>
          </cell>
        </row>
        <row r="5933">
          <cell r="B5933" t="str">
            <v>ENS.03.999.P40</v>
          </cell>
          <cell r="C5933" t="str">
            <v>Outro Engenharia - Profissional Especialista (P4)</v>
          </cell>
        </row>
        <row r="5934">
          <cell r="B5934" t="str">
            <v>ENS.03.999.P50</v>
          </cell>
          <cell r="C5934" t="str">
            <v>Outro Engenharia - Profissional Expert (P5)</v>
          </cell>
        </row>
        <row r="5935">
          <cell r="B5935" t="str">
            <v>ENS.06.001.E10</v>
          </cell>
          <cell r="C5935" t="str">
            <v>Serviços de Design do Produto/Sistema (Fabricação) - Executivo Nível 1 (E1)</v>
          </cell>
        </row>
        <row r="5936">
          <cell r="B5936" t="str">
            <v>ENS.06.001.E20</v>
          </cell>
          <cell r="C5936" t="str">
            <v>Serviços de Design do Produto/Sistema (Fabricação) - Executivo Nível 2 (E2)</v>
          </cell>
        </row>
        <row r="5937">
          <cell r="B5937" t="str">
            <v>ENS.06.001.E30</v>
          </cell>
          <cell r="C5937" t="str">
            <v>Serviços de Design do Produto/Sistema (Fabricação) - Executivo Nível 3 (E3)</v>
          </cell>
        </row>
        <row r="5938">
          <cell r="B5938" t="str">
            <v>ENS.06.001.M10</v>
          </cell>
          <cell r="C5938" t="str">
            <v>Serviços de Design do Produto/Sistema (Fabricação) - Líder de Equipe (Técnicos) (M1)</v>
          </cell>
        </row>
        <row r="5939">
          <cell r="B5939" t="str">
            <v>ENS.06.001.M20</v>
          </cell>
          <cell r="C5939" t="str">
            <v>Serviços de Design do Produto/Sistema (Fabricação) - Líder de Equipe (Profissionais) (M2)</v>
          </cell>
        </row>
        <row r="5940">
          <cell r="B5940" t="str">
            <v>ENS.06.001.M30</v>
          </cell>
          <cell r="C5940" t="str">
            <v>Serviços de Design do Produto/Sistema (Fabricação) - Gerente (M3)</v>
          </cell>
        </row>
        <row r="5941">
          <cell r="B5941" t="str">
            <v>ENS.06.001.M40</v>
          </cell>
          <cell r="C5941" t="str">
            <v>Serviços de Design do Produto/Sistema (Fabricação) - Gerente Sênior (M4)</v>
          </cell>
        </row>
        <row r="5942">
          <cell r="B5942" t="str">
            <v>ENS.06.001.M50</v>
          </cell>
          <cell r="C5942" t="str">
            <v>Serviços de Design do Produto/Sistema (Fabricação) - Gerente Sênior II (M5)</v>
          </cell>
        </row>
        <row r="5943">
          <cell r="B5943" t="str">
            <v>ENS.06.001.P10</v>
          </cell>
          <cell r="C5943" t="str">
            <v>Serviços de Design do Produto/Sistema (Fabricação) - Profissional Junior (P1)</v>
          </cell>
        </row>
        <row r="5944">
          <cell r="B5944" t="str">
            <v>ENS.06.001.P20</v>
          </cell>
          <cell r="C5944" t="str">
            <v>Serviços de Design do Produto/Sistema (Fabricação) - Profissional Pleno (P2)</v>
          </cell>
        </row>
        <row r="5945">
          <cell r="B5945" t="str">
            <v>ENS.06.001.P30</v>
          </cell>
          <cell r="C5945" t="str">
            <v>Serviços de Design do Produto/Sistema (Fabricação) - Profissional Sênior (P3)</v>
          </cell>
        </row>
        <row r="5946">
          <cell r="B5946" t="str">
            <v>ENS.06.001.P40</v>
          </cell>
          <cell r="C5946" t="str">
            <v>Serviços de Design do Produto/Sistema (Fabricação) - Profissional Especialista (P4)</v>
          </cell>
        </row>
        <row r="5947">
          <cell r="B5947" t="str">
            <v>ENS.06.001.P50</v>
          </cell>
          <cell r="C5947" t="str">
            <v>Serviços de Design do Produto/Sistema (Fabricação) - Profissional Expert (P5)</v>
          </cell>
        </row>
        <row r="5948">
          <cell r="B5948" t="str">
            <v>ENS.06.001.S10</v>
          </cell>
          <cell r="C5948" t="str">
            <v>Serviços de Design do Produto/Sistema (Fabricação) - Técnico Junior (S1)</v>
          </cell>
        </row>
        <row r="5949">
          <cell r="B5949" t="str">
            <v>ENS.06.001.S20</v>
          </cell>
          <cell r="C5949" t="str">
            <v>Serviços de Design do Produto/Sistema (Fabricação) - Técnico Pleno (S2)</v>
          </cell>
        </row>
        <row r="5950">
          <cell r="B5950" t="str">
            <v>ENS.06.001.S30</v>
          </cell>
          <cell r="C5950" t="str">
            <v>Serviços de Design do Produto/Sistema (Fabricação) - Técnico Sênior (S3)</v>
          </cell>
        </row>
        <row r="5951">
          <cell r="B5951" t="str">
            <v>ENS.06.001.S40</v>
          </cell>
          <cell r="C5951" t="str">
            <v>Serviços de Design do Produto/Sistema (Fabricação) - Técnico Especialista (S4)</v>
          </cell>
        </row>
        <row r="5952">
          <cell r="B5952" t="str">
            <v>ENS.06.002.M10</v>
          </cell>
          <cell r="C5952" t="str">
            <v>Design Assistido por Computador (CAD/CAM/CAE) - Líder de Equipe (Técnicos) (M1)</v>
          </cell>
        </row>
        <row r="5953">
          <cell r="B5953" t="str">
            <v>ENS.06.002.M20</v>
          </cell>
          <cell r="C5953" t="str">
            <v>Design Assistido por Computador (CAD/CAM/CAE) - Líder de Equipe (Profissionais) (M2)</v>
          </cell>
        </row>
        <row r="5954">
          <cell r="B5954" t="str">
            <v>ENS.06.002.M30</v>
          </cell>
          <cell r="C5954" t="str">
            <v>Design Assistido por Computador (CAD/CAM/CAE) - Gerente (M3)</v>
          </cell>
        </row>
        <row r="5955">
          <cell r="B5955" t="str">
            <v>ENS.06.002.M40</v>
          </cell>
          <cell r="C5955" t="str">
            <v>Design Assistido por Computador (CAD/CAM/CAE) - Gerente Sênior (M4)</v>
          </cell>
        </row>
        <row r="5956">
          <cell r="B5956" t="str">
            <v>ENS.06.002.M50</v>
          </cell>
          <cell r="C5956" t="str">
            <v>Design Assistido por Computador (CAD/CAM/CAE) - Gerente Sênior II (M5)</v>
          </cell>
        </row>
        <row r="5957">
          <cell r="B5957" t="str">
            <v>ENS.06.002.P10</v>
          </cell>
          <cell r="C5957" t="str">
            <v>Design Assistido por Computador (CAD/CAM/CAE) - Profissional Junior (P1)</v>
          </cell>
        </row>
        <row r="5958">
          <cell r="B5958" t="str">
            <v>ENS.06.002.P20</v>
          </cell>
          <cell r="C5958" t="str">
            <v>Design Assistido por Computador (CAD/CAM/CAE) - Profissional Pleno (P2)</v>
          </cell>
        </row>
        <row r="5959">
          <cell r="B5959" t="str">
            <v>ENS.06.002.P30</v>
          </cell>
          <cell r="C5959" t="str">
            <v>Design Assistido por Computador (CAD/CAM/CAE) - Profissional Sênior (P3)</v>
          </cell>
        </row>
        <row r="5960">
          <cell r="B5960" t="str">
            <v>ENS.06.002.P40</v>
          </cell>
          <cell r="C5960" t="str">
            <v>Design Assistido por Computador (CAD/CAM/CAE) - Profissional Especialista (P4)</v>
          </cell>
        </row>
        <row r="5961">
          <cell r="B5961" t="str">
            <v>ENS.06.002.P50</v>
          </cell>
          <cell r="C5961" t="str">
            <v>Design Assistido por Computador (CAD/CAM/CAE) - Profissional Expert (P5)</v>
          </cell>
        </row>
        <row r="5962">
          <cell r="B5962" t="str">
            <v>ENS.06.002.S10</v>
          </cell>
          <cell r="C5962" t="str">
            <v>Design Assistido por Computador (CAD/CAM/CAE) - Técnico Junior (S1)</v>
          </cell>
        </row>
        <row r="5963">
          <cell r="B5963" t="str">
            <v>ENS.06.002.S20</v>
          </cell>
          <cell r="C5963" t="str">
            <v>Design Assistido por Computador (CAD/CAM/CAE) - Técnico Pleno (S2)</v>
          </cell>
        </row>
        <row r="5964">
          <cell r="B5964" t="str">
            <v>ENS.06.002.S30</v>
          </cell>
          <cell r="C5964" t="str">
            <v>Design Assistido por Computador (CAD/CAM/CAE) - Técnico Sênior (S3)</v>
          </cell>
        </row>
        <row r="5965">
          <cell r="B5965" t="str">
            <v>ENS.06.002.S40</v>
          </cell>
          <cell r="C5965" t="str">
            <v>Design Assistido por Computador (CAD/CAM/CAE) - Técnico Especialista (S4)</v>
          </cell>
        </row>
        <row r="5966">
          <cell r="B5966" t="str">
            <v>ENS.06.003.S10</v>
          </cell>
          <cell r="C5966" t="str">
            <v>Suporte à Produção de Modelos Industriais de Fabricação - Técnico Junior (S1)</v>
          </cell>
        </row>
        <row r="5967">
          <cell r="B5967" t="str">
            <v>ENS.06.003.S20</v>
          </cell>
          <cell r="C5967" t="str">
            <v>Suporte à Produção de Modelos Industriais de Fabricação - Técnico Pleno (S2)</v>
          </cell>
        </row>
        <row r="5968">
          <cell r="B5968" t="str">
            <v>ENS.06.003.S30</v>
          </cell>
          <cell r="C5968" t="str">
            <v>Suporte à Produção de Modelos Industriais de Fabricação - Técnico Sênior (S3)</v>
          </cell>
        </row>
        <row r="5969">
          <cell r="B5969" t="str">
            <v>ENS.06.003.S40</v>
          </cell>
          <cell r="C5969" t="str">
            <v>Suporte à Produção de Modelos Industriais de Fabricação - Técnico Especialista (S4)</v>
          </cell>
        </row>
        <row r="5970">
          <cell r="B5970" t="str">
            <v>ENS.06.008.E10</v>
          </cell>
          <cell r="C5970" t="str">
            <v>Design da Placa de Circuito Impresso (Alta Tecnologia) - Executivo Nível 1 (E1)</v>
          </cell>
        </row>
        <row r="5971">
          <cell r="B5971" t="str">
            <v>ENS.06.008.E20</v>
          </cell>
          <cell r="C5971" t="str">
            <v>Design da Placa de Circuito Impresso (Alta Tecnologia) - Executivo Nível 2 (E2)</v>
          </cell>
        </row>
        <row r="5972">
          <cell r="B5972" t="str">
            <v>ENS.06.008.E30</v>
          </cell>
          <cell r="C5972" t="str">
            <v>Design da Placa de Circuito Impresso (Alta Tecnologia) - Executivo Nível 3 (E3)</v>
          </cell>
        </row>
        <row r="5973">
          <cell r="B5973" t="str">
            <v>ENS.06.008.M10</v>
          </cell>
          <cell r="C5973" t="str">
            <v>Design da Placa de Circuito Impresso (Alta Tecnologia) - Líder de Equipe (Técnicos) (M1)</v>
          </cell>
        </row>
        <row r="5974">
          <cell r="B5974" t="str">
            <v>ENS.06.008.M20</v>
          </cell>
          <cell r="C5974" t="str">
            <v>Design da Placa de Circuito Impresso (Alta Tecnologia) - Líder de Equipe (Profissionais) (M2)</v>
          </cell>
        </row>
        <row r="5975">
          <cell r="B5975" t="str">
            <v>ENS.06.008.M30</v>
          </cell>
          <cell r="C5975" t="str">
            <v>Design da Placa de Circuito Impresso (Alta Tecnologia) - Gerente (M3)</v>
          </cell>
        </row>
        <row r="5976">
          <cell r="B5976" t="str">
            <v>ENS.06.008.M40</v>
          </cell>
          <cell r="C5976" t="str">
            <v>Design da Placa de Circuito Impresso (Alta Tecnologia) - Gerente Sênior (M4)</v>
          </cell>
        </row>
        <row r="5977">
          <cell r="B5977" t="str">
            <v>ENS.06.008.M50</v>
          </cell>
          <cell r="C5977" t="str">
            <v>Design da Placa de Circuito Impresso (Alta Tecnologia) - Gerente Sênior II (M5)</v>
          </cell>
        </row>
        <row r="5978">
          <cell r="B5978" t="str">
            <v>ENS.06.008.P10</v>
          </cell>
          <cell r="C5978" t="str">
            <v>Design da Placa de Circuito Impresso (Alta Tecnologia) - Profissional Junior (P1)</v>
          </cell>
        </row>
        <row r="5979">
          <cell r="B5979" t="str">
            <v>ENS.06.008.P20</v>
          </cell>
          <cell r="C5979" t="str">
            <v>Design da Placa de Circuito Impresso (Alta Tecnologia) - Profissional Pleno (P2)</v>
          </cell>
        </row>
        <row r="5980">
          <cell r="B5980" t="str">
            <v>ENS.06.008.P30</v>
          </cell>
          <cell r="C5980" t="str">
            <v>Design da Placa de Circuito Impresso (Alta Tecnologia) - Profissional Sênior (P3)</v>
          </cell>
        </row>
        <row r="5981">
          <cell r="B5981" t="str">
            <v>ENS.06.008.P40</v>
          </cell>
          <cell r="C5981" t="str">
            <v>Design da Placa de Circuito Impresso (Alta Tecnologia) - Profissional Especialista (P4)</v>
          </cell>
        </row>
        <row r="5982">
          <cell r="B5982" t="str">
            <v>ENS.06.008.P50</v>
          </cell>
          <cell r="C5982" t="str">
            <v>Design da Placa de Circuito Impresso (Alta Tecnologia) - Profissional Expert (P5)</v>
          </cell>
        </row>
        <row r="5983">
          <cell r="B5983" t="str">
            <v>ENS.06.008.S10</v>
          </cell>
          <cell r="C5983" t="str">
            <v>Design da Placa de Circuito Impresso (Alta Tecnologia) - Técnico Junior (S1)</v>
          </cell>
        </row>
        <row r="5984">
          <cell r="B5984" t="str">
            <v>ENS.06.008.S20</v>
          </cell>
          <cell r="C5984" t="str">
            <v>Design da Placa de Circuito Impresso (Alta Tecnologia) - Técnico Pleno (S2)</v>
          </cell>
        </row>
        <row r="5985">
          <cell r="B5985" t="str">
            <v>ENS.06.008.S30</v>
          </cell>
          <cell r="C5985" t="str">
            <v>Design da Placa de Circuito Impresso (Alta Tecnologia) - Técnico Sênior (S3)</v>
          </cell>
        </row>
        <row r="5986">
          <cell r="B5986" t="str">
            <v>ENS.06.008.S40</v>
          </cell>
          <cell r="C5986" t="str">
            <v>Design da Placa de Circuito Impresso (Alta Tecnologia) - Técnico Especialista (S4)</v>
          </cell>
        </row>
        <row r="5987">
          <cell r="B5987" t="str">
            <v>ENS.06.028.M10</v>
          </cell>
          <cell r="C5987" t="str">
            <v>Documentação Técnica de Engenharia - Líder de Equipe (Técnicos) (M1)</v>
          </cell>
        </row>
        <row r="5988">
          <cell r="B5988" t="str">
            <v>ENS.06.028.M20</v>
          </cell>
          <cell r="C5988" t="str">
            <v>Documentação Técnica de Engenharia - Líder de Equipe (Profissionais) (M2)</v>
          </cell>
        </row>
        <row r="5989">
          <cell r="B5989" t="str">
            <v>ENS.06.028.M30</v>
          </cell>
          <cell r="C5989" t="str">
            <v>Documentação Técnica de Engenharia - Gerente (M3)</v>
          </cell>
        </row>
        <row r="5990">
          <cell r="B5990" t="str">
            <v>ENS.06.028.M40</v>
          </cell>
          <cell r="C5990" t="str">
            <v>Documentação Técnica de Engenharia - Gerente Sênior (M4)</v>
          </cell>
        </row>
        <row r="5991">
          <cell r="B5991" t="str">
            <v>ENS.06.028.P10</v>
          </cell>
          <cell r="C5991" t="str">
            <v>Documentação Técnica de Engenharia - Profissional Junior (P1)</v>
          </cell>
        </row>
        <row r="5992">
          <cell r="B5992" t="str">
            <v>ENS.06.028.P20</v>
          </cell>
          <cell r="C5992" t="str">
            <v>Documentação Técnica de Engenharia - Profissional Pleno (P2)</v>
          </cell>
        </row>
        <row r="5993">
          <cell r="B5993" t="str">
            <v>ENS.06.028.P30</v>
          </cell>
          <cell r="C5993" t="str">
            <v>Documentação Técnica de Engenharia - Profissional Sênior (P3)</v>
          </cell>
        </row>
        <row r="5994">
          <cell r="B5994" t="str">
            <v>ENS.06.028.P40</v>
          </cell>
          <cell r="C5994" t="str">
            <v>Documentação Técnica de Engenharia - Profissional Especialista (P4)</v>
          </cell>
        </row>
        <row r="5995">
          <cell r="B5995" t="str">
            <v>ENS.06.028.P50</v>
          </cell>
          <cell r="C5995" t="str">
            <v>Documentação Técnica de Engenharia - Profissional Expert (P5)</v>
          </cell>
        </row>
        <row r="5996">
          <cell r="B5996" t="str">
            <v>ENS.06.028.S10</v>
          </cell>
          <cell r="C5996" t="str">
            <v>Documentação Técnica de Engenharia - Técnico Junior (S1)</v>
          </cell>
        </row>
        <row r="5997">
          <cell r="B5997" t="str">
            <v>ENS.06.028.S20</v>
          </cell>
          <cell r="C5997" t="str">
            <v>Documentação Técnica de Engenharia - Técnico Pleno (S2)</v>
          </cell>
        </row>
        <row r="5998">
          <cell r="B5998" t="str">
            <v>ENS.06.028.S30</v>
          </cell>
          <cell r="C5998" t="str">
            <v>Documentação Técnica de Engenharia - Técnico Sênior (S3)</v>
          </cell>
        </row>
        <row r="5999">
          <cell r="B5999" t="str">
            <v>ENS.06.028.S40</v>
          </cell>
          <cell r="C5999" t="str">
            <v>Documentação Técnica de Engenharia - Técnico Especialista (S4)</v>
          </cell>
        </row>
        <row r="6000">
          <cell r="B6000" t="str">
            <v>ENS.06.999.M10</v>
          </cell>
          <cell r="C6000" t="str">
            <v>Outro Serviços de Projeto de Engenharia - Líder de Equipe (Técnicos) (M1)</v>
          </cell>
        </row>
        <row r="6001">
          <cell r="B6001" t="str">
            <v>ENS.06.999.M20</v>
          </cell>
          <cell r="C6001" t="str">
            <v>Outro Serviços de Projeto de Engenharia - Líder de Equipe (Profissionais) (M2)</v>
          </cell>
        </row>
        <row r="6002">
          <cell r="B6002" t="str">
            <v>ENS.06.999.M30</v>
          </cell>
          <cell r="C6002" t="str">
            <v>Outro Serviços de Projeto de Engenharia - Gerente (M3)</v>
          </cell>
        </row>
        <row r="6003">
          <cell r="B6003" t="str">
            <v>ENS.06.999.M40</v>
          </cell>
          <cell r="C6003" t="str">
            <v>Outro Serviços de Projeto de Engenharia - Gerente Sênior (M4)</v>
          </cell>
        </row>
        <row r="6004">
          <cell r="B6004" t="str">
            <v>ENS.06.999.P10</v>
          </cell>
          <cell r="C6004" t="str">
            <v>Outro Serviços de Projeto de Engenharia - Profissional Junior (P1)</v>
          </cell>
        </row>
        <row r="6005">
          <cell r="B6005" t="str">
            <v>ENS.06.999.P20</v>
          </cell>
          <cell r="C6005" t="str">
            <v>Outro Serviços de Projeto de Engenharia - Profissional Pleno (P2)</v>
          </cell>
        </row>
        <row r="6006">
          <cell r="B6006" t="str">
            <v>ENS.06.999.P30</v>
          </cell>
          <cell r="C6006" t="str">
            <v>Outro Serviços de Projeto de Engenharia - Profissional Sênior (P3)</v>
          </cell>
        </row>
        <row r="6007">
          <cell r="B6007" t="str">
            <v>ENS.06.999.P40</v>
          </cell>
          <cell r="C6007" t="str">
            <v>Outro Serviços de Projeto de Engenharia - Profissional Especialista (P4)</v>
          </cell>
        </row>
        <row r="6008">
          <cell r="B6008" t="str">
            <v>ENS.06.999.P50</v>
          </cell>
          <cell r="C6008" t="str">
            <v>Outro Serviços de Projeto de Engenharia - Profissional Expert (P5)</v>
          </cell>
        </row>
        <row r="6009">
          <cell r="B6009" t="str">
            <v>ENS.06.999.S10</v>
          </cell>
          <cell r="C6009" t="str">
            <v>Outro Serviços de Projeto de Engenharia - Técnico Junior (S1)</v>
          </cell>
        </row>
        <row r="6010">
          <cell r="B6010" t="str">
            <v>ENS.06.999.S20</v>
          </cell>
          <cell r="C6010" t="str">
            <v>Outro Serviços de Projeto de Engenharia - Técnico Pleno (S2)</v>
          </cell>
        </row>
        <row r="6011">
          <cell r="B6011" t="str">
            <v>ENS.06.999.S30</v>
          </cell>
          <cell r="C6011" t="str">
            <v>Outro Serviços de Projeto de Engenharia - Técnico Sênior (S3)</v>
          </cell>
        </row>
        <row r="6012">
          <cell r="B6012" t="str">
            <v>ENS.06.999.S40</v>
          </cell>
          <cell r="C6012" t="str">
            <v>Outro Serviços de Projeto de Engenharia - Técnico Especialista (S4)</v>
          </cell>
        </row>
        <row r="6013">
          <cell r="B6013" t="str">
            <v>ENS.07.011.E10</v>
          </cell>
          <cell r="C6013" t="str">
            <v>Química - Executivo Nível 1 (E1)</v>
          </cell>
        </row>
        <row r="6014">
          <cell r="B6014" t="str">
            <v>ENS.07.011.E20</v>
          </cell>
          <cell r="C6014" t="str">
            <v>Química - Executivo Nível 2 (E2)</v>
          </cell>
        </row>
        <row r="6015">
          <cell r="B6015" t="str">
            <v>ENS.07.011.E30</v>
          </cell>
          <cell r="C6015" t="str">
            <v>Química - Executivo Nível 3 (E3)</v>
          </cell>
        </row>
        <row r="6016">
          <cell r="B6016" t="str">
            <v>ENS.07.011.M20</v>
          </cell>
          <cell r="C6016" t="str">
            <v>Química - Líder de Equipe (Profissionais) (M2)</v>
          </cell>
        </row>
        <row r="6017">
          <cell r="B6017" t="str">
            <v>ENS.07.011.M30</v>
          </cell>
          <cell r="C6017" t="str">
            <v>Química - Gerente (M3)</v>
          </cell>
        </row>
        <row r="6018">
          <cell r="B6018" t="str">
            <v>ENS.07.011.M40</v>
          </cell>
          <cell r="C6018" t="str">
            <v>Química - Gerente Sênior (M4)</v>
          </cell>
        </row>
        <row r="6019">
          <cell r="B6019" t="str">
            <v>ENS.07.011.M50</v>
          </cell>
          <cell r="C6019" t="str">
            <v>Química - Gerente Sênior II (M5)</v>
          </cell>
        </row>
        <row r="6020">
          <cell r="B6020" t="str">
            <v>ENS.07.011.P10</v>
          </cell>
          <cell r="C6020" t="str">
            <v>Química - Profissional Junior (P1)</v>
          </cell>
        </row>
        <row r="6021">
          <cell r="B6021" t="str">
            <v>ENS.07.011.P20</v>
          </cell>
          <cell r="C6021" t="str">
            <v>Química - Profissional Pleno (P2)</v>
          </cell>
        </row>
        <row r="6022">
          <cell r="B6022" t="str">
            <v>ENS.07.011.P30</v>
          </cell>
          <cell r="C6022" t="str">
            <v>Química - Profissional Sênior (P3)</v>
          </cell>
        </row>
        <row r="6023">
          <cell r="B6023" t="str">
            <v>ENS.07.011.P40</v>
          </cell>
          <cell r="C6023" t="str">
            <v>Química - Profissional Especialista (P4)</v>
          </cell>
        </row>
        <row r="6024">
          <cell r="B6024" t="str">
            <v>ENS.07.011.P50</v>
          </cell>
          <cell r="C6024" t="str">
            <v>Química - Profissional Expert (P5)</v>
          </cell>
        </row>
        <row r="6025">
          <cell r="B6025" t="str">
            <v>ENS.07.011.P60</v>
          </cell>
          <cell r="C6025" t="str">
            <v>Química - Profissional Preeminente (P6)</v>
          </cell>
        </row>
        <row r="6026">
          <cell r="B6026" t="str">
            <v>ENS.07.012.E10</v>
          </cell>
          <cell r="C6026" t="str">
            <v>Física - Executivo Nível 1 (E1)</v>
          </cell>
        </row>
        <row r="6027">
          <cell r="B6027" t="str">
            <v>ENS.07.012.E20</v>
          </cell>
          <cell r="C6027" t="str">
            <v>Física - Executivo Nível 2 (E2)</v>
          </cell>
        </row>
        <row r="6028">
          <cell r="B6028" t="str">
            <v>ENS.07.012.E30</v>
          </cell>
          <cell r="C6028" t="str">
            <v>Física - Executivo Nível 3 (E3)</v>
          </cell>
        </row>
        <row r="6029">
          <cell r="B6029" t="str">
            <v>ENS.07.012.M20</v>
          </cell>
          <cell r="C6029" t="str">
            <v>Física - Líder de Equipe (Profissionais) (M2)</v>
          </cell>
        </row>
        <row r="6030">
          <cell r="B6030" t="str">
            <v>ENS.07.012.M30</v>
          </cell>
          <cell r="C6030" t="str">
            <v>Física - Gerente (M3)</v>
          </cell>
        </row>
        <row r="6031">
          <cell r="B6031" t="str">
            <v>ENS.07.012.M40</v>
          </cell>
          <cell r="C6031" t="str">
            <v>Física - Gerente Sênior (M4)</v>
          </cell>
        </row>
        <row r="6032">
          <cell r="B6032" t="str">
            <v>ENS.07.012.M50</v>
          </cell>
          <cell r="C6032" t="str">
            <v>Física - Gerente Sênior II (M5)</v>
          </cell>
        </row>
        <row r="6033">
          <cell r="B6033" t="str">
            <v>ENS.07.012.P10</v>
          </cell>
          <cell r="C6033" t="str">
            <v>Física - Profissional Junior (P1)</v>
          </cell>
        </row>
        <row r="6034">
          <cell r="B6034" t="str">
            <v>ENS.07.012.P20</v>
          </cell>
          <cell r="C6034" t="str">
            <v>Física - Profissional Pleno (P2)</v>
          </cell>
        </row>
        <row r="6035">
          <cell r="B6035" t="str">
            <v>ENS.07.012.P30</v>
          </cell>
          <cell r="C6035" t="str">
            <v>Física - Profissional Sênior (P3)</v>
          </cell>
        </row>
        <row r="6036">
          <cell r="B6036" t="str">
            <v>ENS.07.012.P40</v>
          </cell>
          <cell r="C6036" t="str">
            <v>Física - Profissional Especialista (P4)</v>
          </cell>
        </row>
        <row r="6037">
          <cell r="B6037" t="str">
            <v>ENS.07.012.P50</v>
          </cell>
          <cell r="C6037" t="str">
            <v>Física - Profissional Expert (P5)</v>
          </cell>
        </row>
        <row r="6038">
          <cell r="B6038" t="str">
            <v>ENS.07.012.P60</v>
          </cell>
          <cell r="C6038" t="str">
            <v>Física - Profissional Preeminente (P6)</v>
          </cell>
        </row>
        <row r="6039">
          <cell r="B6039" t="str">
            <v>ENS.07.021.E10</v>
          </cell>
          <cell r="C6039" t="str">
            <v>Ciências de Pesquisas de Produtos/Processos - Executivo Nível 1 (E1)</v>
          </cell>
        </row>
        <row r="6040">
          <cell r="B6040" t="str">
            <v>ENS.07.021.E20</v>
          </cell>
          <cell r="C6040" t="str">
            <v>Ciências de Pesquisas de Produtos/Processos - Executivo Nível 2 (E2)</v>
          </cell>
        </row>
        <row r="6041">
          <cell r="B6041" t="str">
            <v>ENS.07.021.E30</v>
          </cell>
          <cell r="C6041" t="str">
            <v>Ciências de Pesquisas de Produtos/Processos - Executivo Nível 3 (E3)</v>
          </cell>
        </row>
        <row r="6042">
          <cell r="B6042" t="str">
            <v>ENS.07.021.M20</v>
          </cell>
          <cell r="C6042" t="str">
            <v>Ciências de Pesquisas de Produtos/Processos - Líder de Equipe (Profissionais) (M2)</v>
          </cell>
        </row>
        <row r="6043">
          <cell r="B6043" t="str">
            <v>ENS.07.021.M30</v>
          </cell>
          <cell r="C6043" t="str">
            <v>Ciências de Pesquisas de Produtos/Processos - Gerente (M3)</v>
          </cell>
        </row>
        <row r="6044">
          <cell r="B6044" t="str">
            <v>ENS.07.021.M40</v>
          </cell>
          <cell r="C6044" t="str">
            <v>Ciências de Pesquisas de Produtos/Processos - Gerente Sênior (M4)</v>
          </cell>
        </row>
        <row r="6045">
          <cell r="B6045" t="str">
            <v>ENS.07.021.M50</v>
          </cell>
          <cell r="C6045" t="str">
            <v>Ciências de Pesquisas de Produtos/Processos - Gerente Sênior II (M5)</v>
          </cell>
        </row>
        <row r="6046">
          <cell r="B6046" t="str">
            <v>ENS.07.021.P10</v>
          </cell>
          <cell r="C6046" t="str">
            <v>Ciências de Pesquisas de Produtos/Processos - Profissional Junior (P1)</v>
          </cell>
        </row>
        <row r="6047">
          <cell r="B6047" t="str">
            <v>ENS.07.021.P20</v>
          </cell>
          <cell r="C6047" t="str">
            <v>Ciências de Pesquisas de Produtos/Processos - Profissional Pleno (P2)</v>
          </cell>
        </row>
        <row r="6048">
          <cell r="B6048" t="str">
            <v>ENS.07.021.P30</v>
          </cell>
          <cell r="C6048" t="str">
            <v>Ciências de Pesquisas de Produtos/Processos - Profissional Sênior (P3)</v>
          </cell>
        </row>
        <row r="6049">
          <cell r="B6049" t="str">
            <v>ENS.07.021.P40</v>
          </cell>
          <cell r="C6049" t="str">
            <v>Ciências de Pesquisas de Produtos/Processos - Profissional Especialista (P4)</v>
          </cell>
        </row>
        <row r="6050">
          <cell r="B6050" t="str">
            <v>ENS.07.021.P50</v>
          </cell>
          <cell r="C6050" t="str">
            <v>Ciências de Pesquisas de Produtos/Processos - Profissional Expert (P5)</v>
          </cell>
        </row>
        <row r="6051">
          <cell r="B6051" t="str">
            <v>ENS.07.021.P60</v>
          </cell>
          <cell r="C6051" t="str">
            <v>Ciências de Pesquisas de Produtos/Processos - Profissional Preeminente (P6)</v>
          </cell>
        </row>
        <row r="6052">
          <cell r="B6052" t="str">
            <v>ENS.07.022.E10</v>
          </cell>
          <cell r="C6052" t="str">
            <v>Descobertas Biológicas (Life Sciences) - Executivo Nível 1 (E1)</v>
          </cell>
        </row>
        <row r="6053">
          <cell r="B6053" t="str">
            <v>ENS.07.022.E20</v>
          </cell>
          <cell r="C6053" t="str">
            <v>Descobertas Biológicas (Life Sciences) - Executivo Nível 2 (E2)</v>
          </cell>
        </row>
        <row r="6054">
          <cell r="B6054" t="str">
            <v>ENS.07.022.E30</v>
          </cell>
          <cell r="C6054" t="str">
            <v>Descobertas Biológicas (Life Sciences) - Executivo Nível 3 (E3)</v>
          </cell>
        </row>
        <row r="6055">
          <cell r="B6055" t="str">
            <v>ENS.07.022.M20</v>
          </cell>
          <cell r="C6055" t="str">
            <v>Descobertas Biológicas (Life Sciences) - Líder de Equipe (Profissionais) (M2)</v>
          </cell>
        </row>
        <row r="6056">
          <cell r="B6056" t="str">
            <v>ENS.07.022.M30</v>
          </cell>
          <cell r="C6056" t="str">
            <v>Descobertas Biológicas (Life Sciences) - Gerente (M3)</v>
          </cell>
        </row>
        <row r="6057">
          <cell r="B6057" t="str">
            <v>ENS.07.022.M40</v>
          </cell>
          <cell r="C6057" t="str">
            <v>Descobertas Biológicas (Life Sciences) - Gerente Sênior (M4)</v>
          </cell>
        </row>
        <row r="6058">
          <cell r="B6058" t="str">
            <v>ENS.07.022.M50</v>
          </cell>
          <cell r="C6058" t="str">
            <v>Descobertas Biológicas (Life Sciences) - Gerente Sênior II (M5)</v>
          </cell>
        </row>
        <row r="6059">
          <cell r="B6059" t="str">
            <v>ENS.07.022.P10</v>
          </cell>
          <cell r="C6059" t="str">
            <v>Descobertas Biológicas (Life Sciences) - Profissional Junior (P1)</v>
          </cell>
        </row>
        <row r="6060">
          <cell r="B6060" t="str">
            <v>ENS.07.022.P20</v>
          </cell>
          <cell r="C6060" t="str">
            <v>Descobertas Biológicas (Life Sciences) - Profissional Pleno (P2)</v>
          </cell>
        </row>
        <row r="6061">
          <cell r="B6061" t="str">
            <v>ENS.07.022.P30</v>
          </cell>
          <cell r="C6061" t="str">
            <v>Descobertas Biológicas (Life Sciences) - Profissional Sênior (P3)</v>
          </cell>
        </row>
        <row r="6062">
          <cell r="B6062" t="str">
            <v>ENS.07.022.P40</v>
          </cell>
          <cell r="C6062" t="str">
            <v>Descobertas Biológicas (Life Sciences) - Profissional Especialista (P4)</v>
          </cell>
        </row>
        <row r="6063">
          <cell r="B6063" t="str">
            <v>ENS.07.022.P50</v>
          </cell>
          <cell r="C6063" t="str">
            <v>Descobertas Biológicas (Life Sciences) - Profissional Expert (P5)</v>
          </cell>
        </row>
        <row r="6064">
          <cell r="B6064" t="str">
            <v>ENS.07.022.P60</v>
          </cell>
          <cell r="C6064" t="str">
            <v>Descobertas Biológicas (Life Sciences) - Profissional Preeminente (P6)</v>
          </cell>
        </row>
        <row r="6065">
          <cell r="B6065" t="str">
            <v>ENS.07.023.E10</v>
          </cell>
          <cell r="C6065" t="str">
            <v>Pesquisa de Formulação de Dosagem (Life Sciences) - Executivo Nível 1 (E1)</v>
          </cell>
        </row>
        <row r="6066">
          <cell r="B6066" t="str">
            <v>ENS.07.023.E20</v>
          </cell>
          <cell r="C6066" t="str">
            <v>Pesquisa de Formulação de Dosagem (Life Sciences) - Executivo Nível 2 (E2)</v>
          </cell>
        </row>
        <row r="6067">
          <cell r="B6067" t="str">
            <v>ENS.07.023.E30</v>
          </cell>
          <cell r="C6067" t="str">
            <v>Pesquisa de Formulação de Dosagem (Life Sciences) - Executivo Nível 3 (E3)</v>
          </cell>
        </row>
        <row r="6068">
          <cell r="B6068" t="str">
            <v>ENS.07.023.M20</v>
          </cell>
          <cell r="C6068" t="str">
            <v>Pesquisa de Formulação de Dosagem (Life Sciences) - Líder de Equipe (Profissionais) (M2)</v>
          </cell>
        </row>
        <row r="6069">
          <cell r="B6069" t="str">
            <v>ENS.07.023.M30</v>
          </cell>
          <cell r="C6069" t="str">
            <v>Pesquisa de Formulação de Dosagem (Life Sciences) - Gerente (M3)</v>
          </cell>
        </row>
        <row r="6070">
          <cell r="B6070" t="str">
            <v>ENS.07.023.M40</v>
          </cell>
          <cell r="C6070" t="str">
            <v>Pesquisa de Formulação de Dosagem (Life Sciences) - Gerente Sênior (M4)</v>
          </cell>
        </row>
        <row r="6071">
          <cell r="B6071" t="str">
            <v>ENS.07.023.M50</v>
          </cell>
          <cell r="C6071" t="str">
            <v>Pesquisa de Formulação de Dosagem (Life Sciences) - Gerente Sênior II (M5)</v>
          </cell>
        </row>
        <row r="6072">
          <cell r="B6072" t="str">
            <v>ENS.07.023.P10</v>
          </cell>
          <cell r="C6072" t="str">
            <v>Pesquisa de Formulação de Dosagem (Life Sciences) - Profissional Junior (P1)</v>
          </cell>
        </row>
        <row r="6073">
          <cell r="B6073" t="str">
            <v>ENS.07.023.P20</v>
          </cell>
          <cell r="C6073" t="str">
            <v>Pesquisa de Formulação de Dosagem (Life Sciences) - Profissional Pleno (P2)</v>
          </cell>
        </row>
        <row r="6074">
          <cell r="B6074" t="str">
            <v>ENS.07.023.P30</v>
          </cell>
          <cell r="C6074" t="str">
            <v>Pesquisa de Formulação de Dosagem (Life Sciences) - Profissional Sênior (P3)</v>
          </cell>
        </row>
        <row r="6075">
          <cell r="B6075" t="str">
            <v>ENS.07.023.P40</v>
          </cell>
          <cell r="C6075" t="str">
            <v>Pesquisa de Formulação de Dosagem (Life Sciences) - Profissional Especialista (P4)</v>
          </cell>
        </row>
        <row r="6076">
          <cell r="B6076" t="str">
            <v>ENS.07.023.P50</v>
          </cell>
          <cell r="C6076" t="str">
            <v>Pesquisa de Formulação de Dosagem (Life Sciences) - Profissional Expert (P5)</v>
          </cell>
        </row>
        <row r="6077">
          <cell r="B6077" t="str">
            <v>ENS.07.023.P60</v>
          </cell>
          <cell r="C6077" t="str">
            <v>Pesquisa de Formulação de Dosagem (Life Sciences) - Profissional Preeminente (P6)</v>
          </cell>
        </row>
        <row r="6078">
          <cell r="B6078" t="str">
            <v>ENS.07.024.E10</v>
          </cell>
          <cell r="C6078" t="str">
            <v>Pesquisa de Epidemiologia (Life Sciences) - Executivo Nível 1 (E1)</v>
          </cell>
        </row>
        <row r="6079">
          <cell r="B6079" t="str">
            <v>ENS.07.024.E20</v>
          </cell>
          <cell r="C6079" t="str">
            <v>Pesquisa de Epidemiologia (Life Sciences) - Executivo Nível 2 (E2)</v>
          </cell>
        </row>
        <row r="6080">
          <cell r="B6080" t="str">
            <v>ENS.07.024.E30</v>
          </cell>
          <cell r="C6080" t="str">
            <v>Pesquisa de Epidemiologia (Life Sciences) - Executivo Nível 3 (E3)</v>
          </cell>
        </row>
        <row r="6081">
          <cell r="B6081" t="str">
            <v>ENS.07.024.M20</v>
          </cell>
          <cell r="C6081" t="str">
            <v>Pesquisa de Epidemiologia (Life Sciences) - Líder de Equipe (Profissionais) (M2)</v>
          </cell>
        </row>
        <row r="6082">
          <cell r="B6082" t="str">
            <v>ENS.07.024.M30</v>
          </cell>
          <cell r="C6082" t="str">
            <v>Pesquisa de Epidemiologia (Life Sciences) - Gerente (M3)</v>
          </cell>
        </row>
        <row r="6083">
          <cell r="B6083" t="str">
            <v>ENS.07.024.M40</v>
          </cell>
          <cell r="C6083" t="str">
            <v>Pesquisa de Epidemiologia (Life Sciences) - Gerente Sênior (M4)</v>
          </cell>
        </row>
        <row r="6084">
          <cell r="B6084" t="str">
            <v>ENS.07.024.M50</v>
          </cell>
          <cell r="C6084" t="str">
            <v>Pesquisa de Epidemiologia (Life Sciences) - Gerente Sênior II (M5)</v>
          </cell>
        </row>
        <row r="6085">
          <cell r="B6085" t="str">
            <v>ENS.07.024.P10</v>
          </cell>
          <cell r="C6085" t="str">
            <v>Pesquisa de Epidemiologia (Life Sciences) - Profissional Junior (P1)</v>
          </cell>
        </row>
        <row r="6086">
          <cell r="B6086" t="str">
            <v>ENS.07.024.P20</v>
          </cell>
          <cell r="C6086" t="str">
            <v>Pesquisa de Epidemiologia (Life Sciences) - Profissional Pleno (P2)</v>
          </cell>
        </row>
        <row r="6087">
          <cell r="B6087" t="str">
            <v>ENS.07.024.P30</v>
          </cell>
          <cell r="C6087" t="str">
            <v>Pesquisa de Epidemiologia (Life Sciences) - Profissional Sênior (P3)</v>
          </cell>
        </row>
        <row r="6088">
          <cell r="B6088" t="str">
            <v>ENS.07.024.P40</v>
          </cell>
          <cell r="C6088" t="str">
            <v>Pesquisa de Epidemiologia (Life Sciences) - Profissional Especialista (P4)</v>
          </cell>
        </row>
        <row r="6089">
          <cell r="B6089" t="str">
            <v>ENS.07.024.P50</v>
          </cell>
          <cell r="C6089" t="str">
            <v>Pesquisa de Epidemiologia (Life Sciences) - Profissional Expert (P5)</v>
          </cell>
        </row>
        <row r="6090">
          <cell r="B6090" t="str">
            <v>ENS.07.024.P60</v>
          </cell>
          <cell r="C6090" t="str">
            <v>Pesquisa de Epidemiologia (Life Sciences) - Profissional Preeminente (P6)</v>
          </cell>
        </row>
        <row r="6091">
          <cell r="B6091" t="str">
            <v>ENS.07.025.E10</v>
          </cell>
          <cell r="C6091" t="str">
            <v>Pesquisa de Microbiologia/Bacteriologia (Life Sciences) - Executivo Nível 1 (E1)</v>
          </cell>
        </row>
        <row r="6092">
          <cell r="B6092" t="str">
            <v>ENS.07.025.E20</v>
          </cell>
          <cell r="C6092" t="str">
            <v>Pesquisa de Microbiologia/Bacteriologia (Life Sciences) - Executivo Nível 2 (E2)</v>
          </cell>
        </row>
        <row r="6093">
          <cell r="B6093" t="str">
            <v>ENS.07.025.E30</v>
          </cell>
          <cell r="C6093" t="str">
            <v>Pesquisa de Microbiologia/Bacteriologia (Life Sciences) - Executivo Nível 3 (E3)</v>
          </cell>
        </row>
        <row r="6094">
          <cell r="B6094" t="str">
            <v>ENS.07.025.M20</v>
          </cell>
          <cell r="C6094" t="str">
            <v>Pesquisa de Microbiologia/Bacteriologia (Life Sciences) - Líder de Equipe (Profissionais) (M2)</v>
          </cell>
        </row>
        <row r="6095">
          <cell r="B6095" t="str">
            <v>ENS.07.025.M30</v>
          </cell>
          <cell r="C6095" t="str">
            <v>Pesquisa de Microbiologia/Bacteriologia (Life Sciences) - Gerente (M3)</v>
          </cell>
        </row>
        <row r="6096">
          <cell r="B6096" t="str">
            <v>ENS.07.025.M40</v>
          </cell>
          <cell r="C6096" t="str">
            <v>Pesquisa de Microbiologia/Bacteriologia (Life Sciences) - Gerente Sênior (M4)</v>
          </cell>
        </row>
        <row r="6097">
          <cell r="B6097" t="str">
            <v>ENS.07.025.M50</v>
          </cell>
          <cell r="C6097" t="str">
            <v>Pesquisa de Microbiologia/Bacteriologia (Life Sciences) - Gerente Sênior II (M5)</v>
          </cell>
        </row>
        <row r="6098">
          <cell r="B6098" t="str">
            <v>ENS.07.025.P10</v>
          </cell>
          <cell r="C6098" t="str">
            <v>Pesquisa de Microbiologia/Bacteriologia (Life Sciences) - Profissional Junior (P1)</v>
          </cell>
        </row>
        <row r="6099">
          <cell r="B6099" t="str">
            <v>ENS.07.025.P20</v>
          </cell>
          <cell r="C6099" t="str">
            <v>Pesquisa de Microbiologia/Bacteriologia (Life Sciences) - Profissional Pleno (P2)</v>
          </cell>
        </row>
        <row r="6100">
          <cell r="B6100" t="str">
            <v>ENS.07.025.P30</v>
          </cell>
          <cell r="C6100" t="str">
            <v>Pesquisa de Microbiologia/Bacteriologia (Life Sciences) - Profissional Sênior (P3)</v>
          </cell>
        </row>
        <row r="6101">
          <cell r="B6101" t="str">
            <v>ENS.07.025.P40</v>
          </cell>
          <cell r="C6101" t="str">
            <v>Pesquisa de Microbiologia/Bacteriologia (Life Sciences) - Profissional Especialista (P4)</v>
          </cell>
        </row>
        <row r="6102">
          <cell r="B6102" t="str">
            <v>ENS.07.025.P50</v>
          </cell>
          <cell r="C6102" t="str">
            <v>Pesquisa de Microbiologia/Bacteriologia (Life Sciences) - Profissional Expert (P5)</v>
          </cell>
        </row>
        <row r="6103">
          <cell r="B6103" t="str">
            <v>ENS.07.025.P60</v>
          </cell>
          <cell r="C6103" t="str">
            <v>Pesquisa de Microbiologia/Bacteriologia (Life Sciences) - Profissional Preeminente (P6)</v>
          </cell>
        </row>
        <row r="6104">
          <cell r="B6104" t="str">
            <v>ENS.07.026.E10</v>
          </cell>
          <cell r="C6104" t="str">
            <v>Pesquisa Patológica (Life Sciences) - Executivo Nível 1 (E1)</v>
          </cell>
        </row>
        <row r="6105">
          <cell r="B6105" t="str">
            <v>ENS.07.026.E20</v>
          </cell>
          <cell r="C6105" t="str">
            <v>Pesquisa Patológica (Life Sciences) - Executivo Nível 2 (E2)</v>
          </cell>
        </row>
        <row r="6106">
          <cell r="B6106" t="str">
            <v>ENS.07.026.E30</v>
          </cell>
          <cell r="C6106" t="str">
            <v>Pesquisa Patológica (Life Sciences) - Executivo Nível 3 (E3)</v>
          </cell>
        </row>
        <row r="6107">
          <cell r="B6107" t="str">
            <v>ENS.07.026.M20</v>
          </cell>
          <cell r="C6107" t="str">
            <v>Pesquisa Patológica (Life Sciences) - Líder de Equipe (Profissionais) (M2)</v>
          </cell>
        </row>
        <row r="6108">
          <cell r="B6108" t="str">
            <v>ENS.07.026.M30</v>
          </cell>
          <cell r="C6108" t="str">
            <v>Pesquisa Patológica (Life Sciences) - Gerente (M3)</v>
          </cell>
        </row>
        <row r="6109">
          <cell r="B6109" t="str">
            <v>ENS.07.026.M40</v>
          </cell>
          <cell r="C6109" t="str">
            <v>Pesquisa Patológica (Life Sciences) - Gerente Sênior (M4)</v>
          </cell>
        </row>
        <row r="6110">
          <cell r="B6110" t="str">
            <v>ENS.07.026.M50</v>
          </cell>
          <cell r="C6110" t="str">
            <v>Pesquisa Patológica (Life Sciences) - Gerente Sênior II (M5)</v>
          </cell>
        </row>
        <row r="6111">
          <cell r="B6111" t="str">
            <v>ENS.07.026.P10</v>
          </cell>
          <cell r="C6111" t="str">
            <v>Pesquisa Patológica (Life Sciences) - Profissional Junior (P1)</v>
          </cell>
        </row>
        <row r="6112">
          <cell r="B6112" t="str">
            <v>ENS.07.026.P20</v>
          </cell>
          <cell r="C6112" t="str">
            <v>Pesquisa Patológica (Life Sciences) - Profissional Pleno (P2)</v>
          </cell>
        </row>
        <row r="6113">
          <cell r="B6113" t="str">
            <v>ENS.07.026.P30</v>
          </cell>
          <cell r="C6113" t="str">
            <v>Pesquisa Patológica (Life Sciences) - Profissional Sênior (P3)</v>
          </cell>
        </row>
        <row r="6114">
          <cell r="B6114" t="str">
            <v>ENS.07.026.P40</v>
          </cell>
          <cell r="C6114" t="str">
            <v>Pesquisa Patológica (Life Sciences) - Profissional Especialista (P4)</v>
          </cell>
        </row>
        <row r="6115">
          <cell r="B6115" t="str">
            <v>ENS.07.026.P50</v>
          </cell>
          <cell r="C6115" t="str">
            <v>Pesquisa Patológica (Life Sciences) - Profissional Expert (P5)</v>
          </cell>
        </row>
        <row r="6116">
          <cell r="B6116" t="str">
            <v>ENS.07.026.P60</v>
          </cell>
          <cell r="C6116" t="str">
            <v>Pesquisa Patológica (Life Sciences) - Profissional Preeminente (P6)</v>
          </cell>
        </row>
        <row r="6117">
          <cell r="B6117" t="str">
            <v>ENS.07.027.E10</v>
          </cell>
          <cell r="C6117" t="str">
            <v>Pesquisa de Farmacocinética/Metabolismo das Drogas (Life Sciences) - Executivo Nível 1 (E1)</v>
          </cell>
        </row>
        <row r="6118">
          <cell r="B6118" t="str">
            <v>ENS.07.027.E20</v>
          </cell>
          <cell r="C6118" t="str">
            <v>Pesquisa de Farmacocinética/Metabolismo das Drogas (Life Sciences) - Executivo Nível 2 (E2)</v>
          </cell>
        </row>
        <row r="6119">
          <cell r="B6119" t="str">
            <v>ENS.07.027.E30</v>
          </cell>
          <cell r="C6119" t="str">
            <v>Pesquisa de Farmacocinética/Metabolismo das Drogas (Life Sciences) - Executivo Nível 3 (E3)</v>
          </cell>
        </row>
        <row r="6120">
          <cell r="B6120" t="str">
            <v>ENS.07.027.M20</v>
          </cell>
          <cell r="C6120" t="str">
            <v>Pesquisa de Farmacocinética/Metabolismo das Drogas (Life Sciences) - Líder de Equipe (Profissionais) (M2)</v>
          </cell>
        </row>
        <row r="6121">
          <cell r="B6121" t="str">
            <v>ENS.07.027.M30</v>
          </cell>
          <cell r="C6121" t="str">
            <v>Pesquisa de Farmacocinética/Metabolismo das Drogas (Life Sciences) - Gerente (M3)</v>
          </cell>
        </row>
        <row r="6122">
          <cell r="B6122" t="str">
            <v>ENS.07.027.M40</v>
          </cell>
          <cell r="C6122" t="str">
            <v>Pesquisa de Farmacocinética/Metabolismo das Drogas (Life Sciences) - Gerente Sênior (M4)</v>
          </cell>
        </row>
        <row r="6123">
          <cell r="B6123" t="str">
            <v>ENS.07.027.M50</v>
          </cell>
          <cell r="C6123" t="str">
            <v>Pesquisa de Farmacocinética/Metabolismo das Drogas (Life Sciences) - Gerente Sênior II (M5)</v>
          </cell>
        </row>
        <row r="6124">
          <cell r="B6124" t="str">
            <v>ENS.07.027.P10</v>
          </cell>
          <cell r="C6124" t="str">
            <v>Pesquisa de Farmacocinética/Metabolismo das Drogas (Life Sciences) - Profissional Junior (P1)</v>
          </cell>
        </row>
        <row r="6125">
          <cell r="B6125" t="str">
            <v>ENS.07.027.P20</v>
          </cell>
          <cell r="C6125" t="str">
            <v>Pesquisa de Farmacocinética/Metabolismo das Drogas (Life Sciences) - Profissional Pleno (P2)</v>
          </cell>
        </row>
        <row r="6126">
          <cell r="B6126" t="str">
            <v>ENS.07.027.P30</v>
          </cell>
          <cell r="C6126" t="str">
            <v>Pesquisa de Farmacocinética/Metabolismo das Drogas (Life Sciences) - Profissional Sênior (P3)</v>
          </cell>
        </row>
        <row r="6127">
          <cell r="B6127" t="str">
            <v>ENS.07.027.P40</v>
          </cell>
          <cell r="C6127" t="str">
            <v>Pesquisa de Farmacocinética/Metabolismo das Drogas (Life Sciences) - Profissional Especialista (P4)</v>
          </cell>
        </row>
        <row r="6128">
          <cell r="B6128" t="str">
            <v>ENS.07.027.P50</v>
          </cell>
          <cell r="C6128" t="str">
            <v>Pesquisa de Farmacocinética/Metabolismo das Drogas (Life Sciences) - Profissional Expert (P5)</v>
          </cell>
        </row>
        <row r="6129">
          <cell r="B6129" t="str">
            <v>ENS.07.027.P60</v>
          </cell>
          <cell r="C6129" t="str">
            <v>Pesquisa de Farmacocinética/Metabolismo das Drogas (Life Sciences) - Profissional Preeminente (P6)</v>
          </cell>
        </row>
        <row r="6130">
          <cell r="B6130" t="str">
            <v>ENS.07.028.E10</v>
          </cell>
          <cell r="C6130" t="str">
            <v>Pesquisa de Farmacologia/Farmacêutica (Life Sciences) - Executivo Nível 1 (E1)</v>
          </cell>
        </row>
        <row r="6131">
          <cell r="B6131" t="str">
            <v>ENS.07.028.E20</v>
          </cell>
          <cell r="C6131" t="str">
            <v>Pesquisa de Farmacologia/Farmacêutica (Life Sciences) - Executivo Nível 2 (E2)</v>
          </cell>
        </row>
        <row r="6132">
          <cell r="B6132" t="str">
            <v>ENS.07.028.E30</v>
          </cell>
          <cell r="C6132" t="str">
            <v>Pesquisa de Farmacologia/Farmacêutica (Life Sciences) - Executivo Nível 3 (E3)</v>
          </cell>
        </row>
        <row r="6133">
          <cell r="B6133" t="str">
            <v>ENS.07.028.M20</v>
          </cell>
          <cell r="C6133" t="str">
            <v>Pesquisa de Farmacologia/Farmacêutica (Life Sciences) - Líder de Equipe (Profissionais) (M2)</v>
          </cell>
        </row>
        <row r="6134">
          <cell r="B6134" t="str">
            <v>ENS.07.028.M30</v>
          </cell>
          <cell r="C6134" t="str">
            <v>Pesquisa de Farmacologia/Farmacêutica (Life Sciences) - Gerente (M3)</v>
          </cell>
        </row>
        <row r="6135">
          <cell r="B6135" t="str">
            <v>ENS.07.028.M40</v>
          </cell>
          <cell r="C6135" t="str">
            <v>Pesquisa de Farmacologia/Farmacêutica (Life Sciences) - Gerente Sênior (M4)</v>
          </cell>
        </row>
        <row r="6136">
          <cell r="B6136" t="str">
            <v>ENS.07.028.M50</v>
          </cell>
          <cell r="C6136" t="str">
            <v>Pesquisa de Farmacologia/Farmacêutica (Life Sciences) - Gerente Sênior II (M5)</v>
          </cell>
        </row>
        <row r="6137">
          <cell r="B6137" t="str">
            <v>ENS.07.028.P10</v>
          </cell>
          <cell r="C6137" t="str">
            <v>Pesquisa de Farmacologia/Farmacêutica (Life Sciences) - Profissional Junior (P1)</v>
          </cell>
        </row>
        <row r="6138">
          <cell r="B6138" t="str">
            <v>ENS.07.028.P20</v>
          </cell>
          <cell r="C6138" t="str">
            <v>Pesquisa de Farmacologia/Farmacêutica (Life Sciences) - Profissional Pleno (P2)</v>
          </cell>
        </row>
        <row r="6139">
          <cell r="B6139" t="str">
            <v>ENS.07.028.P30</v>
          </cell>
          <cell r="C6139" t="str">
            <v>Pesquisa de Farmacologia/Farmacêutica (Life Sciences) - Profissional Sênior (P3)</v>
          </cell>
        </row>
        <row r="6140">
          <cell r="B6140" t="str">
            <v>ENS.07.028.P40</v>
          </cell>
          <cell r="C6140" t="str">
            <v>Pesquisa de Farmacologia/Farmacêutica (Life Sciences) - Profissional Especialista (P4)</v>
          </cell>
        </row>
        <row r="6141">
          <cell r="B6141" t="str">
            <v>ENS.07.028.P50</v>
          </cell>
          <cell r="C6141" t="str">
            <v>Pesquisa de Farmacologia/Farmacêutica (Life Sciences) - Profissional Expert (P5)</v>
          </cell>
        </row>
        <row r="6142">
          <cell r="B6142" t="str">
            <v>ENS.07.028.P60</v>
          </cell>
          <cell r="C6142" t="str">
            <v>Pesquisa de Farmacologia/Farmacêutica (Life Sciences) - Profissional Preeminente (P6)</v>
          </cell>
        </row>
        <row r="6143">
          <cell r="B6143" t="str">
            <v>ENS.07.029.E10</v>
          </cell>
          <cell r="C6143" t="str">
            <v>Pesquisa de Toxicologia (Life Sciences) - Executivo Nível 1 (E1)</v>
          </cell>
        </row>
        <row r="6144">
          <cell r="B6144" t="str">
            <v>ENS.07.029.E20</v>
          </cell>
          <cell r="C6144" t="str">
            <v>Pesquisa de Toxicologia (Life Sciences) - Executivo Nível 2 (E2)</v>
          </cell>
        </row>
        <row r="6145">
          <cell r="B6145" t="str">
            <v>ENS.07.029.E30</v>
          </cell>
          <cell r="C6145" t="str">
            <v>Pesquisa de Toxicologia (Life Sciences) - Executivo Nível 3 (E3)</v>
          </cell>
        </row>
        <row r="6146">
          <cell r="B6146" t="str">
            <v>ENS.07.029.M20</v>
          </cell>
          <cell r="C6146" t="str">
            <v>Pesquisa de Toxicologia (Life Sciences) - Líder de Equipe (Profissionais) (M2)</v>
          </cell>
        </row>
        <row r="6147">
          <cell r="B6147" t="str">
            <v>ENS.07.029.M30</v>
          </cell>
          <cell r="C6147" t="str">
            <v>Pesquisa de Toxicologia (Life Sciences) - Gerente (M3)</v>
          </cell>
        </row>
        <row r="6148">
          <cell r="B6148" t="str">
            <v>ENS.07.029.M40</v>
          </cell>
          <cell r="C6148" t="str">
            <v>Pesquisa de Toxicologia (Life Sciences) - Gerente Sênior (M4)</v>
          </cell>
        </row>
        <row r="6149">
          <cell r="B6149" t="str">
            <v>ENS.07.029.M50</v>
          </cell>
          <cell r="C6149" t="str">
            <v>Pesquisa de Toxicologia (Life Sciences) - Gerente Sênior II (M5)</v>
          </cell>
        </row>
        <row r="6150">
          <cell r="B6150" t="str">
            <v>ENS.07.029.P10</v>
          </cell>
          <cell r="C6150" t="str">
            <v>Pesquisa de Toxicologia (Life Sciences) - Profissional Junior (P1)</v>
          </cell>
        </row>
        <row r="6151">
          <cell r="B6151" t="str">
            <v>ENS.07.029.P20</v>
          </cell>
          <cell r="C6151" t="str">
            <v>Pesquisa de Toxicologia (Life Sciences) - Profissional Pleno (P2)</v>
          </cell>
        </row>
        <row r="6152">
          <cell r="B6152" t="str">
            <v>ENS.07.029.P30</v>
          </cell>
          <cell r="C6152" t="str">
            <v>Pesquisa de Toxicologia (Life Sciences) - Profissional Sênior (P3)</v>
          </cell>
        </row>
        <row r="6153">
          <cell r="B6153" t="str">
            <v>ENS.07.029.P40</v>
          </cell>
          <cell r="C6153" t="str">
            <v>Pesquisa de Toxicologia (Life Sciences) - Profissional Especialista (P4)</v>
          </cell>
        </row>
        <row r="6154">
          <cell r="B6154" t="str">
            <v>ENS.07.029.P50</v>
          </cell>
          <cell r="C6154" t="str">
            <v>Pesquisa de Toxicologia (Life Sciences) - Profissional Expert (P5)</v>
          </cell>
        </row>
        <row r="6155">
          <cell r="B6155" t="str">
            <v>ENS.07.029.P60</v>
          </cell>
          <cell r="C6155" t="str">
            <v>Pesquisa de Toxicologia (Life Sciences) - Profissional Preeminente (P6)</v>
          </cell>
        </row>
        <row r="6156">
          <cell r="B6156" t="str">
            <v>ENS.07.030.E10</v>
          </cell>
          <cell r="C6156" t="str">
            <v>Medicina Translacional (Life Sciences) - Executivo Nível 1 (E1)</v>
          </cell>
        </row>
        <row r="6157">
          <cell r="B6157" t="str">
            <v>ENS.07.030.E20</v>
          </cell>
          <cell r="C6157" t="str">
            <v>Medicina Translacional (Life Sciences) - Executivo Nível 2 (E2)</v>
          </cell>
        </row>
        <row r="6158">
          <cell r="B6158" t="str">
            <v>ENS.07.030.E30</v>
          </cell>
          <cell r="C6158" t="str">
            <v>Medicina Translacional (Life Sciences) - Executivo Nível 3 (E3)</v>
          </cell>
        </row>
        <row r="6159">
          <cell r="B6159" t="str">
            <v>ENS.07.030.M20</v>
          </cell>
          <cell r="C6159" t="str">
            <v>Medicina Translacional (Life Sciences) - Líder de Equipe (Profissionais) (M2)</v>
          </cell>
        </row>
        <row r="6160">
          <cell r="B6160" t="str">
            <v>ENS.07.030.M30</v>
          </cell>
          <cell r="C6160" t="str">
            <v>Medicina Translacional (Life Sciences) - Gerente (M3)</v>
          </cell>
        </row>
        <row r="6161">
          <cell r="B6161" t="str">
            <v>ENS.07.030.M40</v>
          </cell>
          <cell r="C6161" t="str">
            <v>Medicina Translacional (Life Sciences) - Gerente Sênior (M4)</v>
          </cell>
        </row>
        <row r="6162">
          <cell r="B6162" t="str">
            <v>ENS.07.030.M50</v>
          </cell>
          <cell r="C6162" t="str">
            <v>Medicina Translacional (Life Sciences) - Gerente Sênior II (M5)</v>
          </cell>
        </row>
        <row r="6163">
          <cell r="B6163" t="str">
            <v>ENS.07.030.P10</v>
          </cell>
          <cell r="C6163" t="str">
            <v>Medicina Translacional (Life Sciences) - Profissional Junior (P1)</v>
          </cell>
        </row>
        <row r="6164">
          <cell r="B6164" t="str">
            <v>ENS.07.030.P20</v>
          </cell>
          <cell r="C6164" t="str">
            <v>Medicina Translacional (Life Sciences) - Profissional Pleno (P2)</v>
          </cell>
        </row>
        <row r="6165">
          <cell r="B6165" t="str">
            <v>ENS.07.030.P30</v>
          </cell>
          <cell r="C6165" t="str">
            <v>Medicina Translacional (Life Sciences) - Profissional Sênior (P3)</v>
          </cell>
        </row>
        <row r="6166">
          <cell r="B6166" t="str">
            <v>ENS.07.030.P40</v>
          </cell>
          <cell r="C6166" t="str">
            <v>Medicina Translacional (Life Sciences) - Profissional Especialista (P4)</v>
          </cell>
        </row>
        <row r="6167">
          <cell r="B6167" t="str">
            <v>ENS.07.030.P50</v>
          </cell>
          <cell r="C6167" t="str">
            <v>Medicina Translacional (Life Sciences) - Profissional Expert (P5)</v>
          </cell>
        </row>
        <row r="6168">
          <cell r="B6168" t="str">
            <v>ENS.07.030.P60</v>
          </cell>
          <cell r="C6168" t="str">
            <v>Medicina Translacional (Life Sciences) - Profissional Preeminente (P6)</v>
          </cell>
        </row>
        <row r="6169">
          <cell r="B6169" t="str">
            <v>ENS.07.032.M20</v>
          </cell>
          <cell r="C6169" t="str">
            <v>Descobertas Químicas (Agricultura e Life Science) - Líder de Equipe (Profissionais) (M2)</v>
          </cell>
        </row>
        <row r="6170">
          <cell r="B6170" t="str">
            <v>ENS.07.032.M30</v>
          </cell>
          <cell r="C6170" t="str">
            <v>Descobertas Químicas (Agricultura e Life Science) - Gerente (M3)</v>
          </cell>
        </row>
        <row r="6171">
          <cell r="B6171" t="str">
            <v>ENS.07.032.M40</v>
          </cell>
          <cell r="C6171" t="str">
            <v>Descobertas Químicas (Agricultura e Life Science) - Gerente Sênior (M4)</v>
          </cell>
        </row>
        <row r="6172">
          <cell r="B6172" t="str">
            <v>ENS.07.032.P10</v>
          </cell>
          <cell r="C6172" t="str">
            <v>Descobertas Químicas (Agricultura e Life Science) - Profissional Junior (P1)</v>
          </cell>
        </row>
        <row r="6173">
          <cell r="B6173" t="str">
            <v>ENS.07.032.P20</v>
          </cell>
          <cell r="C6173" t="str">
            <v>Descobertas Químicas (Agricultura e Life Science) - Profissional Pleno (P2)</v>
          </cell>
        </row>
        <row r="6174">
          <cell r="B6174" t="str">
            <v>ENS.07.032.P30</v>
          </cell>
          <cell r="C6174" t="str">
            <v>Descobertas Químicas (Agricultura e Life Science) - Profissional Sênior (P3)</v>
          </cell>
        </row>
        <row r="6175">
          <cell r="B6175" t="str">
            <v>ENS.07.032.P40</v>
          </cell>
          <cell r="C6175" t="str">
            <v>Descobertas Químicas (Agricultura e Life Science) - Profissional Especialista (P4)</v>
          </cell>
        </row>
        <row r="6176">
          <cell r="B6176" t="str">
            <v>ENS.07.032.P50</v>
          </cell>
          <cell r="C6176" t="str">
            <v>Descobertas Químicas (Agricultura e Life Science) - Profissional Expert (P5)</v>
          </cell>
        </row>
        <row r="6177">
          <cell r="B6177" t="str">
            <v>ENS.07.032.P60</v>
          </cell>
          <cell r="C6177" t="str">
            <v>Descobertas Químicas (Agricultura e Life Science) - Profissional Preeminente (P6)</v>
          </cell>
        </row>
        <row r="6178">
          <cell r="B6178" t="str">
            <v>ENS.07.037.E10</v>
          </cell>
          <cell r="C6178" t="str">
            <v>Pesquisa de Aromas/Sabores - Executivo Nível 1 (E1)</v>
          </cell>
        </row>
        <row r="6179">
          <cell r="B6179" t="str">
            <v>ENS.07.037.E20</v>
          </cell>
          <cell r="C6179" t="str">
            <v>Pesquisa de Aromas/Sabores - Executivo Nível 2 (E2)</v>
          </cell>
        </row>
        <row r="6180">
          <cell r="B6180" t="str">
            <v>ENS.07.037.E30</v>
          </cell>
          <cell r="C6180" t="str">
            <v>Pesquisa de Aromas/Sabores - Executivo Nível 3 (E3)</v>
          </cell>
        </row>
        <row r="6181">
          <cell r="B6181" t="str">
            <v>ENS.07.037.M20</v>
          </cell>
          <cell r="C6181" t="str">
            <v>Pesquisa de Aromas/Sabores - Líder de Equipe (Profissionais) (M2)</v>
          </cell>
        </row>
        <row r="6182">
          <cell r="B6182" t="str">
            <v>ENS.07.037.M30</v>
          </cell>
          <cell r="C6182" t="str">
            <v>Pesquisa de Aromas/Sabores - Gerente (M3)</v>
          </cell>
        </row>
        <row r="6183">
          <cell r="B6183" t="str">
            <v>ENS.07.037.M40</v>
          </cell>
          <cell r="C6183" t="str">
            <v>Pesquisa de Aromas/Sabores - Gerente Sênior (M4)</v>
          </cell>
        </row>
        <row r="6184">
          <cell r="B6184" t="str">
            <v>ENS.07.037.M50</v>
          </cell>
          <cell r="C6184" t="str">
            <v>Pesquisa de Aromas/Sabores - Gerente Sênior II (M5)</v>
          </cell>
        </row>
        <row r="6185">
          <cell r="B6185" t="str">
            <v>ENS.07.037.P10</v>
          </cell>
          <cell r="C6185" t="str">
            <v>Pesquisa de Aromas/Sabores - Profissional Junior (P1)</v>
          </cell>
        </row>
        <row r="6186">
          <cell r="B6186" t="str">
            <v>ENS.07.037.P20</v>
          </cell>
          <cell r="C6186" t="str">
            <v>Pesquisa de Aromas/Sabores - Profissional Pleno (P2)</v>
          </cell>
        </row>
        <row r="6187">
          <cell r="B6187" t="str">
            <v>ENS.07.037.P30</v>
          </cell>
          <cell r="C6187" t="str">
            <v>Pesquisa de Aromas/Sabores - Profissional Sênior (P3)</v>
          </cell>
        </row>
        <row r="6188">
          <cell r="B6188" t="str">
            <v>ENS.07.037.P40</v>
          </cell>
          <cell r="C6188" t="str">
            <v>Pesquisa de Aromas/Sabores - Profissional Especialista (P4)</v>
          </cell>
        </row>
        <row r="6189">
          <cell r="B6189" t="str">
            <v>ENS.07.037.P50</v>
          </cell>
          <cell r="C6189" t="str">
            <v>Pesquisa de Aromas/Sabores - Profissional Expert (P5)</v>
          </cell>
        </row>
        <row r="6190">
          <cell r="B6190" t="str">
            <v>ENS.07.037.P60</v>
          </cell>
          <cell r="C6190" t="str">
            <v>Pesquisa de Aromas/Sabores - Profissional Preeminente (P6)</v>
          </cell>
        </row>
        <row r="6191">
          <cell r="B6191" t="str">
            <v>ENS.07.038.E10</v>
          </cell>
          <cell r="C6191" t="str">
            <v>Pesquisa de Avaliação Sensorial - Executivo Nível 1 (E1)</v>
          </cell>
        </row>
        <row r="6192">
          <cell r="B6192" t="str">
            <v>ENS.07.038.E20</v>
          </cell>
          <cell r="C6192" t="str">
            <v>Pesquisa de Avaliação Sensorial - Executivo Nível 2 (E2)</v>
          </cell>
        </row>
        <row r="6193">
          <cell r="B6193" t="str">
            <v>ENS.07.038.E30</v>
          </cell>
          <cell r="C6193" t="str">
            <v>Pesquisa de Avaliação Sensorial - Executivo Nível 3 (E3)</v>
          </cell>
        </row>
        <row r="6194">
          <cell r="B6194" t="str">
            <v>ENS.07.038.M20</v>
          </cell>
          <cell r="C6194" t="str">
            <v>Pesquisa de Avaliação Sensorial - Líder de Equipe (Profissionais) (M2)</v>
          </cell>
        </row>
        <row r="6195">
          <cell r="B6195" t="str">
            <v>ENS.07.038.M30</v>
          </cell>
          <cell r="C6195" t="str">
            <v>Pesquisa de Avaliação Sensorial - Gerente (M3)</v>
          </cell>
        </row>
        <row r="6196">
          <cell r="B6196" t="str">
            <v>ENS.07.038.M40</v>
          </cell>
          <cell r="C6196" t="str">
            <v>Pesquisa de Avaliação Sensorial - Gerente Sênior (M4)</v>
          </cell>
        </row>
        <row r="6197">
          <cell r="B6197" t="str">
            <v>ENS.07.038.M50</v>
          </cell>
          <cell r="C6197" t="str">
            <v>Pesquisa de Avaliação Sensorial - Gerente Sênior II (M5)</v>
          </cell>
        </row>
        <row r="6198">
          <cell r="B6198" t="str">
            <v>ENS.07.038.P10</v>
          </cell>
          <cell r="C6198" t="str">
            <v>Pesquisa de Avaliação Sensorial - Profissional Junior (P1)</v>
          </cell>
        </row>
        <row r="6199">
          <cell r="B6199" t="str">
            <v>ENS.07.038.P20</v>
          </cell>
          <cell r="C6199" t="str">
            <v>Pesquisa de Avaliação Sensorial - Profissional Pleno (P2)</v>
          </cell>
        </row>
        <row r="6200">
          <cell r="B6200" t="str">
            <v>ENS.07.038.P30</v>
          </cell>
          <cell r="C6200" t="str">
            <v>Pesquisa de Avaliação Sensorial - Profissional Sênior (P3)</v>
          </cell>
        </row>
        <row r="6201">
          <cell r="B6201" t="str">
            <v>ENS.07.038.P40</v>
          </cell>
          <cell r="C6201" t="str">
            <v>Pesquisa de Avaliação Sensorial - Profissional Especialista (P4)</v>
          </cell>
        </row>
        <row r="6202">
          <cell r="B6202" t="str">
            <v>ENS.07.038.P50</v>
          </cell>
          <cell r="C6202" t="str">
            <v>Pesquisa de Avaliação Sensorial - Profissional Expert (P5)</v>
          </cell>
        </row>
        <row r="6203">
          <cell r="B6203" t="str">
            <v>ENS.07.038.P60</v>
          </cell>
          <cell r="C6203" t="str">
            <v>Pesquisa de Avaliação Sensorial - Profissional Preeminente (P6)</v>
          </cell>
        </row>
        <row r="6204">
          <cell r="B6204" t="str">
            <v>ENS.07.039.E10</v>
          </cell>
          <cell r="C6204" t="str">
            <v>Ciência da Nutrição - Executivo Nível 1 (E1)</v>
          </cell>
        </row>
        <row r="6205">
          <cell r="B6205" t="str">
            <v>ENS.07.039.E20</v>
          </cell>
          <cell r="C6205" t="str">
            <v>Ciência da Nutrição - Executivo Nível 2 (E2)</v>
          </cell>
        </row>
        <row r="6206">
          <cell r="B6206" t="str">
            <v>ENS.07.039.E30</v>
          </cell>
          <cell r="C6206" t="str">
            <v>Ciência da Nutrição - Executivo Nível 3 (E3)</v>
          </cell>
        </row>
        <row r="6207">
          <cell r="B6207" t="str">
            <v>ENS.07.039.M20</v>
          </cell>
          <cell r="C6207" t="str">
            <v>Ciência da Nutrição - Líder de Equipe (Profissionais) (M2)</v>
          </cell>
        </row>
        <row r="6208">
          <cell r="B6208" t="str">
            <v>ENS.07.039.M30</v>
          </cell>
          <cell r="C6208" t="str">
            <v>Ciência da Nutrição - Gerente (M3)</v>
          </cell>
        </row>
        <row r="6209">
          <cell r="B6209" t="str">
            <v>ENS.07.039.M40</v>
          </cell>
          <cell r="C6209" t="str">
            <v>Ciência da Nutrição - Gerente Sênior (M4)</v>
          </cell>
        </row>
        <row r="6210">
          <cell r="B6210" t="str">
            <v>ENS.07.039.M50</v>
          </cell>
          <cell r="C6210" t="str">
            <v>Ciência da Nutrição - Gerente Sênior II (M5)</v>
          </cell>
        </row>
        <row r="6211">
          <cell r="B6211" t="str">
            <v>ENS.07.039.P10</v>
          </cell>
          <cell r="C6211" t="str">
            <v>Ciência da Nutrição - Profissional Junior (P1)</v>
          </cell>
        </row>
        <row r="6212">
          <cell r="B6212" t="str">
            <v>ENS.07.039.P20</v>
          </cell>
          <cell r="C6212" t="str">
            <v>Ciência da Nutrição - Profissional Pleno (P2)</v>
          </cell>
        </row>
        <row r="6213">
          <cell r="B6213" t="str">
            <v>ENS.07.039.P30</v>
          </cell>
          <cell r="C6213" t="str">
            <v>Ciência da Nutrição - Profissional Sênior (P3)</v>
          </cell>
        </row>
        <row r="6214">
          <cell r="B6214" t="str">
            <v>ENS.07.039.P40</v>
          </cell>
          <cell r="C6214" t="str">
            <v>Ciência da Nutrição - Profissional Especialista (P4)</v>
          </cell>
        </row>
        <row r="6215">
          <cell r="B6215" t="str">
            <v>ENS.07.039.P50</v>
          </cell>
          <cell r="C6215" t="str">
            <v>Ciência da Nutrição - Profissional Expert (P5)</v>
          </cell>
        </row>
        <row r="6216">
          <cell r="B6216" t="str">
            <v>ENS.07.056.E10</v>
          </cell>
          <cell r="C6216" t="str">
            <v>Análise de P&amp;D Científico: Bioinformática (Life Sciences) - Executivo Nível 1 (E1)</v>
          </cell>
        </row>
        <row r="6217">
          <cell r="B6217" t="str">
            <v>ENS.07.056.E20</v>
          </cell>
          <cell r="C6217" t="str">
            <v>Análise de P&amp;D Científico: Bioinformática (Life Sciences) - Executivo Nível 2 (E2)</v>
          </cell>
        </row>
        <row r="6218">
          <cell r="B6218" t="str">
            <v>ENS.07.056.E30</v>
          </cell>
          <cell r="C6218" t="str">
            <v>Análise de P&amp;D Científico: Bioinformática (Life Sciences) - Executivo Nível 3 (E3)</v>
          </cell>
        </row>
        <row r="6219">
          <cell r="B6219" t="str">
            <v>ENS.07.056.M20</v>
          </cell>
          <cell r="C6219" t="str">
            <v>Análise de P&amp;D Científico: Bioinformática (Life Sciences) - Líder de Equipe (Profissionais) (M2)</v>
          </cell>
        </row>
        <row r="6220">
          <cell r="B6220" t="str">
            <v>ENS.07.056.M30</v>
          </cell>
          <cell r="C6220" t="str">
            <v>Análise de P&amp;D Científico: Bioinformática (Life Sciences) - Gerente (M3)</v>
          </cell>
        </row>
        <row r="6221">
          <cell r="B6221" t="str">
            <v>ENS.07.056.M40</v>
          </cell>
          <cell r="C6221" t="str">
            <v>Análise de P&amp;D Científico: Bioinformática (Life Sciences) - Gerente Sênior (M4)</v>
          </cell>
        </row>
        <row r="6222">
          <cell r="B6222" t="str">
            <v>ENS.07.056.M50</v>
          </cell>
          <cell r="C6222" t="str">
            <v>Análise de P&amp;D Científico: Bioinformática (Life Sciences) - Gerente Sênior II (M5)</v>
          </cell>
        </row>
        <row r="6223">
          <cell r="B6223" t="str">
            <v>ENS.07.056.P10</v>
          </cell>
          <cell r="C6223" t="str">
            <v>Análise de P&amp;D Científico: Bioinformática (Life Sciences) - Profissional Junior (P1)</v>
          </cell>
        </row>
        <row r="6224">
          <cell r="B6224" t="str">
            <v>ENS.07.056.P20</v>
          </cell>
          <cell r="C6224" t="str">
            <v>Análise de P&amp;D Científico: Bioinformática (Life Sciences) - Profissional Pleno (P2)</v>
          </cell>
        </row>
        <row r="6225">
          <cell r="B6225" t="str">
            <v>ENS.07.056.P30</v>
          </cell>
          <cell r="C6225" t="str">
            <v>Análise de P&amp;D Científico: Bioinformática (Life Sciences) - Profissional Sênior (P3)</v>
          </cell>
        </row>
        <row r="6226">
          <cell r="B6226" t="str">
            <v>ENS.07.056.P40</v>
          </cell>
          <cell r="C6226" t="str">
            <v>Análise de P&amp;D Científico: Bioinformática (Life Sciences) - Profissional Especialista (P4)</v>
          </cell>
        </row>
        <row r="6227">
          <cell r="B6227" t="str">
            <v>ENS.07.056.P50</v>
          </cell>
          <cell r="C6227" t="str">
            <v>Análise de P&amp;D Científico: Bioinformática (Life Sciences) - Profissional Expert (P5)</v>
          </cell>
        </row>
        <row r="6228">
          <cell r="B6228" t="str">
            <v>ENS.07.056.P60</v>
          </cell>
          <cell r="C6228" t="str">
            <v>Análise de P&amp;D Científico: Bioinformática (Life Sciences) - Profissional Preeminente (P6)</v>
          </cell>
        </row>
        <row r="6229">
          <cell r="B6229" t="str">
            <v>ENS.07.057.E10</v>
          </cell>
          <cell r="C6229" t="str">
            <v>Análise de P&amp;D Científico: Bioestatística (Life Sciences) - Executivo Nível 1 (E1)</v>
          </cell>
        </row>
        <row r="6230">
          <cell r="B6230" t="str">
            <v>ENS.07.057.E20</v>
          </cell>
          <cell r="C6230" t="str">
            <v>Análise de P&amp;D Científico: Bioestatística (Life Sciences) - Executivo Nível 2 (E2)</v>
          </cell>
        </row>
        <row r="6231">
          <cell r="B6231" t="str">
            <v>ENS.07.057.E30</v>
          </cell>
          <cell r="C6231" t="str">
            <v>Análise de P&amp;D Científico: Bioestatística (Life Sciences) - Executivo Nível 3 (E3)</v>
          </cell>
        </row>
        <row r="6232">
          <cell r="B6232" t="str">
            <v>ENS.07.057.M20</v>
          </cell>
          <cell r="C6232" t="str">
            <v>Análise de P&amp;D Científico: Bioestatística (Life Sciences) - Líder de Equipe (Profissionais) (M2)</v>
          </cell>
        </row>
        <row r="6233">
          <cell r="B6233" t="str">
            <v>ENS.07.057.M30</v>
          </cell>
          <cell r="C6233" t="str">
            <v>Análise de P&amp;D Científico: Bioestatística (Life Sciences) - Gerente (M3)</v>
          </cell>
        </row>
        <row r="6234">
          <cell r="B6234" t="str">
            <v>ENS.07.057.M40</v>
          </cell>
          <cell r="C6234" t="str">
            <v>Análise de P&amp;D Científico: Bioestatística (Life Sciences) - Gerente Sênior (M4)</v>
          </cell>
        </row>
        <row r="6235">
          <cell r="B6235" t="str">
            <v>ENS.07.057.M50</v>
          </cell>
          <cell r="C6235" t="str">
            <v>Análise de P&amp;D Científico: Bioestatística (Life Sciences) - Gerente Sênior II (M5)</v>
          </cell>
        </row>
        <row r="6236">
          <cell r="B6236" t="str">
            <v>ENS.07.057.P10</v>
          </cell>
          <cell r="C6236" t="str">
            <v>Análise de P&amp;D Científico: Bioestatística (Life Sciences) - Profissional Junior (P1)</v>
          </cell>
        </row>
        <row r="6237">
          <cell r="B6237" t="str">
            <v>ENS.07.057.P20</v>
          </cell>
          <cell r="C6237" t="str">
            <v>Análise de P&amp;D Científico: Bioestatística (Life Sciences) - Profissional Pleno (P2)</v>
          </cell>
        </row>
        <row r="6238">
          <cell r="B6238" t="str">
            <v>ENS.07.057.P30</v>
          </cell>
          <cell r="C6238" t="str">
            <v>Análise de P&amp;D Científico: Bioestatística (Life Sciences) - Profissional Sênior (P3)</v>
          </cell>
        </row>
        <row r="6239">
          <cell r="B6239" t="str">
            <v>ENS.07.057.P40</v>
          </cell>
          <cell r="C6239" t="str">
            <v>Análise de P&amp;D Científico: Bioestatística (Life Sciences) - Profissional Especialista (P4)</v>
          </cell>
        </row>
        <row r="6240">
          <cell r="B6240" t="str">
            <v>ENS.07.057.P50</v>
          </cell>
          <cell r="C6240" t="str">
            <v>Análise de P&amp;D Científico: Bioestatística (Life Sciences) - Profissional Expert (P5)</v>
          </cell>
        </row>
        <row r="6241">
          <cell r="B6241" t="str">
            <v>ENS.07.057.P60</v>
          </cell>
          <cell r="C6241" t="str">
            <v>Análise de P&amp;D Científico: Bioestatística (Life Sciences) - Profissional Preeminente (P6)</v>
          </cell>
        </row>
        <row r="6242">
          <cell r="B6242" t="str">
            <v>ENS.07.099.M20</v>
          </cell>
          <cell r="C6242" t="str">
            <v>Geologia - Líder de Equipe (Profissionais) (M2)</v>
          </cell>
        </row>
        <row r="6243">
          <cell r="B6243" t="str">
            <v>ENS.07.099.M30</v>
          </cell>
          <cell r="C6243" t="str">
            <v>Geologia - Gerente (M3)</v>
          </cell>
        </row>
        <row r="6244">
          <cell r="B6244" t="str">
            <v>ENS.07.099.M40</v>
          </cell>
          <cell r="C6244" t="str">
            <v>Geologia - Gerente Sênior (M4)</v>
          </cell>
        </row>
        <row r="6245">
          <cell r="B6245" t="str">
            <v>ENS.07.099.P10</v>
          </cell>
          <cell r="C6245" t="str">
            <v>Geologia - Profissional Junior (P1)</v>
          </cell>
        </row>
        <row r="6246">
          <cell r="B6246" t="str">
            <v>ENS.07.099.P20</v>
          </cell>
          <cell r="C6246" t="str">
            <v>Geologia - Profissional Pleno (P2)</v>
          </cell>
        </row>
        <row r="6247">
          <cell r="B6247" t="str">
            <v>ENS.07.099.P30</v>
          </cell>
          <cell r="C6247" t="str">
            <v>Geologia - Profissional Sênior (P3)</v>
          </cell>
        </row>
        <row r="6248">
          <cell r="B6248" t="str">
            <v>ENS.07.099.P40</v>
          </cell>
          <cell r="C6248" t="str">
            <v>Geologia - Profissional Especialista (P4)</v>
          </cell>
        </row>
        <row r="6249">
          <cell r="B6249" t="str">
            <v>ENS.07.099.P50</v>
          </cell>
          <cell r="C6249" t="str">
            <v>Geologia - Profissional Expert (P5)</v>
          </cell>
        </row>
        <row r="6250">
          <cell r="B6250" t="str">
            <v>ENS.07.099.P60</v>
          </cell>
          <cell r="C6250" t="str">
            <v>Geologia - Profissional Preeminente (P6)</v>
          </cell>
        </row>
        <row r="6251">
          <cell r="B6251" t="str">
            <v>ENS.07.100.M20</v>
          </cell>
          <cell r="C6251" t="str">
            <v>Hidrogeologia - Líder de Equipe (Profissionais) (M2)</v>
          </cell>
        </row>
        <row r="6252">
          <cell r="B6252" t="str">
            <v>ENS.07.100.M30</v>
          </cell>
          <cell r="C6252" t="str">
            <v>Hidrogeologia - Gerente (M3)</v>
          </cell>
        </row>
        <row r="6253">
          <cell r="B6253" t="str">
            <v>ENS.07.100.M40</v>
          </cell>
          <cell r="C6253" t="str">
            <v>Hidrogeologia - Gerente Sênior (M4)</v>
          </cell>
        </row>
        <row r="6254">
          <cell r="B6254" t="str">
            <v>ENS.07.100.P10</v>
          </cell>
          <cell r="C6254" t="str">
            <v>Hidrogeologia - Profissional Junior (P1)</v>
          </cell>
        </row>
        <row r="6255">
          <cell r="B6255" t="str">
            <v>ENS.07.100.P20</v>
          </cell>
          <cell r="C6255" t="str">
            <v>Hidrogeologia - Profissional Pleno (P2)</v>
          </cell>
        </row>
        <row r="6256">
          <cell r="B6256" t="str">
            <v>ENS.07.100.P30</v>
          </cell>
          <cell r="C6256" t="str">
            <v>Hidrogeologia - Profissional Sênior (P3)</v>
          </cell>
        </row>
        <row r="6257">
          <cell r="B6257" t="str">
            <v>ENS.07.100.P40</v>
          </cell>
          <cell r="C6257" t="str">
            <v>Hidrogeologia - Profissional Especialista (P4)</v>
          </cell>
        </row>
        <row r="6258">
          <cell r="B6258" t="str">
            <v>ENS.07.100.P50</v>
          </cell>
          <cell r="C6258" t="str">
            <v>Hidrogeologia - Profissional Expert (P5)</v>
          </cell>
        </row>
        <row r="6259">
          <cell r="B6259" t="str">
            <v>ENS.07.100.P60</v>
          </cell>
          <cell r="C6259" t="str">
            <v>Hidrogeologia - Profissional Preeminente (P6)</v>
          </cell>
        </row>
        <row r="6260">
          <cell r="B6260" t="str">
            <v>ENS.07.120.M20</v>
          </cell>
          <cell r="C6260" t="str">
            <v>Meteorologia - Líder de Equipe (Profissionais) (M2)</v>
          </cell>
        </row>
        <row r="6261">
          <cell r="B6261" t="str">
            <v>ENS.07.120.M30</v>
          </cell>
          <cell r="C6261" t="str">
            <v>Meteorologia - Gerente (M3)</v>
          </cell>
        </row>
        <row r="6262">
          <cell r="B6262" t="str">
            <v>ENS.07.120.M40</v>
          </cell>
          <cell r="C6262" t="str">
            <v>Meteorologia - Gerente Sênior (M4)</v>
          </cell>
        </row>
        <row r="6263">
          <cell r="B6263" t="str">
            <v>ENS.07.120.P10</v>
          </cell>
          <cell r="C6263" t="str">
            <v>Meteorologia - Profissional Junior (P1)</v>
          </cell>
        </row>
        <row r="6264">
          <cell r="B6264" t="str">
            <v>ENS.07.120.P20</v>
          </cell>
          <cell r="C6264" t="str">
            <v>Meteorologia - Profissional Pleno (P2)</v>
          </cell>
        </row>
        <row r="6265">
          <cell r="B6265" t="str">
            <v>ENS.07.120.P30</v>
          </cell>
          <cell r="C6265" t="str">
            <v>Meteorologia - Profissional Sênior (P3)</v>
          </cell>
        </row>
        <row r="6266">
          <cell r="B6266" t="str">
            <v>ENS.07.120.P40</v>
          </cell>
          <cell r="C6266" t="str">
            <v>Meteorologia - Profissional Especialista (P4)</v>
          </cell>
        </row>
        <row r="6267">
          <cell r="B6267" t="str">
            <v>ENS.07.120.P50</v>
          </cell>
          <cell r="C6267" t="str">
            <v>Meteorologia - Profissional Expert (P5)</v>
          </cell>
        </row>
        <row r="6268">
          <cell r="B6268" t="str">
            <v>ENS.07.120.P60</v>
          </cell>
          <cell r="C6268" t="str">
            <v>Meteorologia - Profissional Preeminente (P6)</v>
          </cell>
        </row>
        <row r="6269">
          <cell r="B6269" t="str">
            <v>ENS.07.999.M10</v>
          </cell>
          <cell r="C6269" t="str">
            <v>Outro Ciência - Líder de Equipe (Técnicos) (M1)</v>
          </cell>
        </row>
        <row r="6270">
          <cell r="B6270" t="str">
            <v>ENS.07.999.M20</v>
          </cell>
          <cell r="C6270" t="str">
            <v>Outro Ciência - Líder de Equipe (Profissionais) (M2)</v>
          </cell>
        </row>
        <row r="6271">
          <cell r="B6271" t="str">
            <v>ENS.07.999.M30</v>
          </cell>
          <cell r="C6271" t="str">
            <v>Outro Ciência - Gerente (M3)</v>
          </cell>
        </row>
        <row r="6272">
          <cell r="B6272" t="str">
            <v>ENS.07.999.M40</v>
          </cell>
          <cell r="C6272" t="str">
            <v>Outro Ciência - Gerente Sênior (M4)</v>
          </cell>
        </row>
        <row r="6273">
          <cell r="B6273" t="str">
            <v>ENS.07.999.P10</v>
          </cell>
          <cell r="C6273" t="str">
            <v>Outro Ciência - Profissional Junior (P1)</v>
          </cell>
        </row>
        <row r="6274">
          <cell r="B6274" t="str">
            <v>ENS.07.999.P20</v>
          </cell>
          <cell r="C6274" t="str">
            <v>Outro Ciência - Profissional Pleno (P2)</v>
          </cell>
        </row>
        <row r="6275">
          <cell r="B6275" t="str">
            <v>ENS.07.999.P30</v>
          </cell>
          <cell r="C6275" t="str">
            <v>Outro Ciência - Profissional Sênior (P3)</v>
          </cell>
        </row>
        <row r="6276">
          <cell r="B6276" t="str">
            <v>ENS.07.999.P40</v>
          </cell>
          <cell r="C6276" t="str">
            <v>Outro Ciência - Profissional Especialista (P4)</v>
          </cell>
        </row>
        <row r="6277">
          <cell r="B6277" t="str">
            <v>ENS.07.999.P50</v>
          </cell>
          <cell r="C6277" t="str">
            <v>Outro Ciência - Profissional Expert (P5)</v>
          </cell>
        </row>
        <row r="6278">
          <cell r="B6278" t="str">
            <v>ENS.07.999.S10</v>
          </cell>
          <cell r="C6278" t="str">
            <v>Outro Ciência - Técnico Junior (S1)</v>
          </cell>
        </row>
        <row r="6279">
          <cell r="B6279" t="str">
            <v>ENS.07.999.S20</v>
          </cell>
          <cell r="C6279" t="str">
            <v>Outro Ciência - Técnico Pleno (S2)</v>
          </cell>
        </row>
        <row r="6280">
          <cell r="B6280" t="str">
            <v>ENS.07.999.S30</v>
          </cell>
          <cell r="C6280" t="str">
            <v>Outro Ciência - Técnico Sênior (S3)</v>
          </cell>
        </row>
        <row r="6281">
          <cell r="B6281" t="str">
            <v>ENS.07.999.S40</v>
          </cell>
          <cell r="C6281" t="str">
            <v>Outro Ciência - Técnico Especialista (S4)</v>
          </cell>
        </row>
        <row r="6282">
          <cell r="B6282" t="str">
            <v>ENS.08.001.M10</v>
          </cell>
          <cell r="C6282" t="str">
            <v>Sistemas de Informações Geográficas (SIG) - Líder de Equipe (Técnicos) (M1)</v>
          </cell>
        </row>
        <row r="6283">
          <cell r="B6283" t="str">
            <v>ENS.08.001.M20</v>
          </cell>
          <cell r="C6283" t="str">
            <v>Sistemas de Informações Geográficas (SIG) - Líder de Equipe (Profissionais) (M2)</v>
          </cell>
        </row>
        <row r="6284">
          <cell r="B6284" t="str">
            <v>ENS.08.001.M30</v>
          </cell>
          <cell r="C6284" t="str">
            <v>Sistemas de Informações Geográficas (SIG) - Gerente (M3)</v>
          </cell>
        </row>
        <row r="6285">
          <cell r="B6285" t="str">
            <v>ENS.08.001.M40</v>
          </cell>
          <cell r="C6285" t="str">
            <v>Sistemas de Informações Geográficas (SIG) - Gerente Sênior (M4)</v>
          </cell>
        </row>
        <row r="6286">
          <cell r="B6286" t="str">
            <v>ENS.08.001.M50</v>
          </cell>
          <cell r="C6286" t="str">
            <v>Sistemas de Informações Geográficas (SIG) - Gerente Sênior II (M5)</v>
          </cell>
        </row>
        <row r="6287">
          <cell r="B6287" t="str">
            <v>ENS.08.001.P10</v>
          </cell>
          <cell r="C6287" t="str">
            <v>Sistemas de Informações Geográficas (SIG) - Profissional Junior (P1)</v>
          </cell>
        </row>
        <row r="6288">
          <cell r="B6288" t="str">
            <v>ENS.08.001.P20</v>
          </cell>
          <cell r="C6288" t="str">
            <v>Sistemas de Informações Geográficas (SIG) - Profissional Pleno (P2)</v>
          </cell>
        </row>
        <row r="6289">
          <cell r="B6289" t="str">
            <v>ENS.08.001.P30</v>
          </cell>
          <cell r="C6289" t="str">
            <v>Sistemas de Informações Geográficas (SIG) - Profissional Sênior (P3)</v>
          </cell>
        </row>
        <row r="6290">
          <cell r="B6290" t="str">
            <v>ENS.08.001.P40</v>
          </cell>
          <cell r="C6290" t="str">
            <v>Sistemas de Informações Geográficas (SIG) - Profissional Especialista (P4)</v>
          </cell>
        </row>
        <row r="6291">
          <cell r="B6291" t="str">
            <v>ENS.08.001.P50</v>
          </cell>
          <cell r="C6291" t="str">
            <v>Sistemas de Informações Geográficas (SIG) - Profissional Expert (P5)</v>
          </cell>
        </row>
        <row r="6292">
          <cell r="B6292" t="str">
            <v>ENS.08.001.S10</v>
          </cell>
          <cell r="C6292" t="str">
            <v>Sistemas de Informações Geográficas (SIG) - Técnico Junior (S1)</v>
          </cell>
        </row>
        <row r="6293">
          <cell r="B6293" t="str">
            <v>ENS.08.001.S20</v>
          </cell>
          <cell r="C6293" t="str">
            <v>Sistemas de Informações Geográficas (SIG) - Técnico Pleno (S2)</v>
          </cell>
        </row>
        <row r="6294">
          <cell r="B6294" t="str">
            <v>ENS.08.001.S30</v>
          </cell>
          <cell r="C6294" t="str">
            <v>Sistemas de Informações Geográficas (SIG) - Técnico Sênior (S3)</v>
          </cell>
        </row>
        <row r="6295">
          <cell r="B6295" t="str">
            <v>ENS.08.001.S40</v>
          </cell>
          <cell r="C6295" t="str">
            <v>Sistemas de Informações Geográficas (SIG) - Técnico Especialista (S4)</v>
          </cell>
        </row>
        <row r="6296">
          <cell r="B6296" t="str">
            <v>ENS.08.010.M20</v>
          </cell>
          <cell r="C6296" t="str">
            <v>Edição de Mapa Online (Internet) - Líder de Equipe (Profissionais) (M2)</v>
          </cell>
        </row>
        <row r="6297">
          <cell r="B6297" t="str">
            <v>ENS.08.010.M30</v>
          </cell>
          <cell r="C6297" t="str">
            <v>Edição de Mapa Online (Internet) - Gerente (M3)</v>
          </cell>
        </row>
        <row r="6298">
          <cell r="B6298" t="str">
            <v>ENS.08.010.M40</v>
          </cell>
          <cell r="C6298" t="str">
            <v>Edição de Mapa Online (Internet) - Gerente Sênior (M4)</v>
          </cell>
        </row>
        <row r="6299">
          <cell r="B6299" t="str">
            <v>ENS.08.010.M50</v>
          </cell>
          <cell r="C6299" t="str">
            <v>Edição de Mapa Online (Internet) - Gerente Sênior II (M5)</v>
          </cell>
        </row>
        <row r="6300">
          <cell r="B6300" t="str">
            <v>ENS.08.010.P10</v>
          </cell>
          <cell r="C6300" t="str">
            <v>Edição de Mapa Online (Internet) - Profissional Junior (P1)</v>
          </cell>
        </row>
        <row r="6301">
          <cell r="B6301" t="str">
            <v>ENS.08.010.P20</v>
          </cell>
          <cell r="C6301" t="str">
            <v>Edição de Mapa Online (Internet) - Profissional Pleno (P2)</v>
          </cell>
        </row>
        <row r="6302">
          <cell r="B6302" t="str">
            <v>ENS.08.010.P30</v>
          </cell>
          <cell r="C6302" t="str">
            <v>Edição de Mapa Online (Internet) - Profissional Sênior (P3)</v>
          </cell>
        </row>
        <row r="6303">
          <cell r="B6303" t="str">
            <v>ENS.08.010.P40</v>
          </cell>
          <cell r="C6303" t="str">
            <v>Edição de Mapa Online (Internet) - Profissional Especialista (P4)</v>
          </cell>
        </row>
        <row r="6304">
          <cell r="B6304" t="str">
            <v>ENS.08.010.P50</v>
          </cell>
          <cell r="C6304" t="str">
            <v>Edição de Mapa Online (Internet) - Profissional Expert (P5)</v>
          </cell>
        </row>
        <row r="6305">
          <cell r="B6305" t="str">
            <v>ENS.08.999.M10</v>
          </cell>
          <cell r="C6305" t="str">
            <v>Outro Pesquisa Científica Técnica  - Líder de Equipe (Técnicos) (M1)</v>
          </cell>
        </row>
        <row r="6306">
          <cell r="B6306" t="str">
            <v>ENS.08.999.M20</v>
          </cell>
          <cell r="C6306" t="str">
            <v>Outro Pesquisa Científica Técnica  - Líder de Equipe (Profissionais) (M2)</v>
          </cell>
        </row>
        <row r="6307">
          <cell r="B6307" t="str">
            <v>ENS.08.999.M30</v>
          </cell>
          <cell r="C6307" t="str">
            <v>Outro Pesquisa Científica Técnica  - Gerente (M3)</v>
          </cell>
        </row>
        <row r="6308">
          <cell r="B6308" t="str">
            <v>ENS.08.999.M40</v>
          </cell>
          <cell r="C6308" t="str">
            <v>Outro Pesquisa Científica Técnica  - Gerente Sênior (M4)</v>
          </cell>
        </row>
        <row r="6309">
          <cell r="B6309" t="str">
            <v>ENS.08.999.P10</v>
          </cell>
          <cell r="C6309" t="str">
            <v>Outro Pesquisa Científica Técnica  - Profissional Junior (P1)</v>
          </cell>
        </row>
        <row r="6310">
          <cell r="B6310" t="str">
            <v>ENS.08.999.P20</v>
          </cell>
          <cell r="C6310" t="str">
            <v>Outro Pesquisa Científica Técnica  - Profissional Pleno (P2)</v>
          </cell>
        </row>
        <row r="6311">
          <cell r="B6311" t="str">
            <v>ENS.08.999.P30</v>
          </cell>
          <cell r="C6311" t="str">
            <v>Outro Pesquisa Científica Técnica  - Profissional Sênior (P3)</v>
          </cell>
        </row>
        <row r="6312">
          <cell r="B6312" t="str">
            <v>ENS.08.999.P40</v>
          </cell>
          <cell r="C6312" t="str">
            <v>Outro Pesquisa Científica Técnica  - Profissional Especialista (P4)</v>
          </cell>
        </row>
        <row r="6313">
          <cell r="B6313" t="str">
            <v>ENS.08.999.P50</v>
          </cell>
          <cell r="C6313" t="str">
            <v>Outro Pesquisa Científica Técnica  - Profissional Expert (P5)</v>
          </cell>
        </row>
        <row r="6314">
          <cell r="B6314" t="str">
            <v>ENS.08.999.S10</v>
          </cell>
          <cell r="C6314" t="str">
            <v>Outro Pesquisa Científica Técnica  - Técnico Junior (S1)</v>
          </cell>
        </row>
        <row r="6315">
          <cell r="B6315" t="str">
            <v>ENS.08.999.S20</v>
          </cell>
          <cell r="C6315" t="str">
            <v>Outro Pesquisa Científica Técnica  - Técnico Pleno (S2)</v>
          </cell>
        </row>
        <row r="6316">
          <cell r="B6316" t="str">
            <v>ENS.08.999.S30</v>
          </cell>
          <cell r="C6316" t="str">
            <v>Outro Pesquisa Científica Técnica  - Técnico Sênior (S3)</v>
          </cell>
        </row>
        <row r="6317">
          <cell r="B6317" t="str">
            <v>ENS.08.999.S40</v>
          </cell>
          <cell r="C6317" t="str">
            <v>Outro Pesquisa Científica Técnica  - Técnico Especialista (S4)</v>
          </cell>
        </row>
        <row r="6318">
          <cell r="B6318" t="str">
            <v>ENS.09.001.E10</v>
          </cell>
          <cell r="C6318" t="str">
            <v>Gerenciamento de Operações Laboratoriais - Executivo Nível 1 (E1)</v>
          </cell>
        </row>
        <row r="6319">
          <cell r="B6319" t="str">
            <v>ENS.09.001.E20</v>
          </cell>
          <cell r="C6319" t="str">
            <v>Gerenciamento de Operações Laboratoriais - Executivo Nível 2 (E2)</v>
          </cell>
        </row>
        <row r="6320">
          <cell r="B6320" t="str">
            <v>ENS.09.001.E30</v>
          </cell>
          <cell r="C6320" t="str">
            <v>Gerenciamento de Operações Laboratoriais - Executivo Nível 3 (E3)</v>
          </cell>
        </row>
        <row r="6321">
          <cell r="B6321" t="str">
            <v>ENS.09.001.M10</v>
          </cell>
          <cell r="C6321" t="str">
            <v>Gerenciamento de Operações Laboratoriais - Líder de Equipe (Técnicos) (M1)</v>
          </cell>
        </row>
        <row r="6322">
          <cell r="B6322" t="str">
            <v>ENS.09.001.M20</v>
          </cell>
          <cell r="C6322" t="str">
            <v>Gerenciamento de Operações Laboratoriais - Líder de Equipe (Profissionais) (M2)</v>
          </cell>
        </row>
        <row r="6323">
          <cell r="B6323" t="str">
            <v>ENS.09.001.M30</v>
          </cell>
          <cell r="C6323" t="str">
            <v>Gerenciamento de Operações Laboratoriais - Gerente (M3)</v>
          </cell>
        </row>
        <row r="6324">
          <cell r="B6324" t="str">
            <v>ENS.09.001.M40</v>
          </cell>
          <cell r="C6324" t="str">
            <v>Gerenciamento de Operações Laboratoriais - Gerente Sênior (M4)</v>
          </cell>
        </row>
        <row r="6325">
          <cell r="B6325" t="str">
            <v>ENS.09.001.M50</v>
          </cell>
          <cell r="C6325" t="str">
            <v>Gerenciamento de Operações Laboratoriais - Gerente Sênior II (M5)</v>
          </cell>
        </row>
        <row r="6326">
          <cell r="B6326" t="str">
            <v>ENS.09.002.P10</v>
          </cell>
          <cell r="C6326" t="str">
            <v>Análise Técnica Laboratorial - Profissional Junior (P1)</v>
          </cell>
        </row>
        <row r="6327">
          <cell r="B6327" t="str">
            <v>ENS.09.002.P20</v>
          </cell>
          <cell r="C6327" t="str">
            <v>Análise Técnica Laboratorial - Profissional Pleno (P2)</v>
          </cell>
        </row>
        <row r="6328">
          <cell r="B6328" t="str">
            <v>ENS.09.002.P30</v>
          </cell>
          <cell r="C6328" t="str">
            <v>Análise Técnica Laboratorial - Profissional Sênior (P3)</v>
          </cell>
        </row>
        <row r="6329">
          <cell r="B6329" t="str">
            <v>ENS.09.002.P40</v>
          </cell>
          <cell r="C6329" t="str">
            <v>Análise Técnica Laboratorial - Profissional Especialista (P4)</v>
          </cell>
        </row>
        <row r="6330">
          <cell r="B6330" t="str">
            <v>ENS.09.002.P50</v>
          </cell>
          <cell r="C6330" t="str">
            <v>Análise Técnica Laboratorial - Profissional Expert (P5)</v>
          </cell>
        </row>
        <row r="6331">
          <cell r="B6331" t="str">
            <v>ENS.09.003.S10</v>
          </cell>
          <cell r="C6331" t="str">
            <v>Suporte Técnico Laboratorial - Técnico Junior (S1)</v>
          </cell>
        </row>
        <row r="6332">
          <cell r="B6332" t="str">
            <v>ENS.09.003.S20</v>
          </cell>
          <cell r="C6332" t="str">
            <v>Suporte Técnico Laboratorial - Técnico Pleno (S2)</v>
          </cell>
        </row>
        <row r="6333">
          <cell r="B6333" t="str">
            <v>ENS.09.003.S30</v>
          </cell>
          <cell r="C6333" t="str">
            <v>Suporte Técnico Laboratorial - Técnico Sênior (S3)</v>
          </cell>
        </row>
        <row r="6334">
          <cell r="B6334" t="str">
            <v>ENS.09.003.S40</v>
          </cell>
          <cell r="C6334" t="str">
            <v>Suporte Técnico Laboratorial - Técnico Especialista (S4)</v>
          </cell>
        </row>
        <row r="6335">
          <cell r="B6335" t="str">
            <v>ENS.09.004.E10</v>
          </cell>
          <cell r="C6335" t="str">
            <v>Serviços Laboratoriais de Qualidade - Executivo Nível 1 (E1)</v>
          </cell>
        </row>
        <row r="6336">
          <cell r="B6336" t="str">
            <v>ENS.09.004.E20</v>
          </cell>
          <cell r="C6336" t="str">
            <v>Serviços Laboratoriais de Qualidade - Executivo Nível 2 (E2)</v>
          </cell>
        </row>
        <row r="6337">
          <cell r="B6337" t="str">
            <v>ENS.09.004.E30</v>
          </cell>
          <cell r="C6337" t="str">
            <v>Serviços Laboratoriais de Qualidade - Executivo Nível 3 (E3)</v>
          </cell>
        </row>
        <row r="6338">
          <cell r="B6338" t="str">
            <v>ENS.09.004.M10</v>
          </cell>
          <cell r="C6338" t="str">
            <v>Serviços Laboratoriais de Qualidade - Líder de Equipe (Técnicos) (M1)</v>
          </cell>
        </row>
        <row r="6339">
          <cell r="B6339" t="str">
            <v>ENS.09.004.M20</v>
          </cell>
          <cell r="C6339" t="str">
            <v>Serviços Laboratoriais de Qualidade - Líder de Equipe (Profissionais) (M2)</v>
          </cell>
        </row>
        <row r="6340">
          <cell r="B6340" t="str">
            <v>ENS.09.004.M30</v>
          </cell>
          <cell r="C6340" t="str">
            <v>Serviços Laboratoriais de Qualidade - Gerente (M3)</v>
          </cell>
        </row>
        <row r="6341">
          <cell r="B6341" t="str">
            <v>ENS.09.004.M40</v>
          </cell>
          <cell r="C6341" t="str">
            <v>Serviços Laboratoriais de Qualidade - Gerente Sênior (M4)</v>
          </cell>
        </row>
        <row r="6342">
          <cell r="B6342" t="str">
            <v>ENS.09.004.M50</v>
          </cell>
          <cell r="C6342" t="str">
            <v>Serviços Laboratoriais de Qualidade - Gerente Sênior II (M5)</v>
          </cell>
        </row>
        <row r="6343">
          <cell r="B6343" t="str">
            <v>ENS.09.004.P10</v>
          </cell>
          <cell r="C6343" t="str">
            <v>Serviços Laboratoriais de Qualidade - Profissional Junior (P1)</v>
          </cell>
        </row>
        <row r="6344">
          <cell r="B6344" t="str">
            <v>ENS.09.004.P20</v>
          </cell>
          <cell r="C6344" t="str">
            <v>Serviços Laboratoriais de Qualidade - Profissional Pleno (P2)</v>
          </cell>
        </row>
        <row r="6345">
          <cell r="B6345" t="str">
            <v>ENS.09.004.P30</v>
          </cell>
          <cell r="C6345" t="str">
            <v>Serviços Laboratoriais de Qualidade - Profissional Sênior (P3)</v>
          </cell>
        </row>
        <row r="6346">
          <cell r="B6346" t="str">
            <v>ENS.09.004.P40</v>
          </cell>
          <cell r="C6346" t="str">
            <v>Serviços Laboratoriais de Qualidade - Profissional Especialista (P4)</v>
          </cell>
        </row>
        <row r="6347">
          <cell r="B6347" t="str">
            <v>ENS.09.004.P50</v>
          </cell>
          <cell r="C6347" t="str">
            <v>Serviços Laboratoriais de Qualidade - Profissional Expert (P5)</v>
          </cell>
        </row>
        <row r="6348">
          <cell r="B6348" t="str">
            <v>ENS.09.004.S10</v>
          </cell>
          <cell r="C6348" t="str">
            <v>Serviços Laboratoriais de Qualidade - Técnico Junior (S1)</v>
          </cell>
        </row>
        <row r="6349">
          <cell r="B6349" t="str">
            <v>ENS.09.004.S20</v>
          </cell>
          <cell r="C6349" t="str">
            <v>Serviços Laboratoriais de Qualidade - Técnico Pleno (S2)</v>
          </cell>
        </row>
        <row r="6350">
          <cell r="B6350" t="str">
            <v>ENS.09.004.S30</v>
          </cell>
          <cell r="C6350" t="str">
            <v>Serviços Laboratoriais de Qualidade - Técnico Sênior (S3)</v>
          </cell>
        </row>
        <row r="6351">
          <cell r="B6351" t="str">
            <v>ENS.09.004.S40</v>
          </cell>
          <cell r="C6351" t="str">
            <v>Serviços Laboratoriais de Qualidade - Técnico Especialista (S4)</v>
          </cell>
        </row>
        <row r="6352">
          <cell r="B6352" t="str">
            <v>ENS.09.024.M20</v>
          </cell>
          <cell r="C6352" t="str">
            <v>Cuidados com Animais (Life Sciences e Educação) - Líder de Equipe (Profissionais) (M2)</v>
          </cell>
        </row>
        <row r="6353">
          <cell r="B6353" t="str">
            <v>ENS.09.024.M30</v>
          </cell>
          <cell r="C6353" t="str">
            <v>Cuidados com Animais (Life Sciences e Educação) - Gerente (M3)</v>
          </cell>
        </row>
        <row r="6354">
          <cell r="B6354" t="str">
            <v>ENS.09.024.M40</v>
          </cell>
          <cell r="C6354" t="str">
            <v>Cuidados com Animais (Life Sciences e Educação) - Gerente Sênior (M4)</v>
          </cell>
        </row>
        <row r="6355">
          <cell r="B6355" t="str">
            <v>ENS.09.024.P10</v>
          </cell>
          <cell r="C6355" t="str">
            <v>Cuidados com Animais (Life Sciences e Educação) - Profissional Junior (P1)</v>
          </cell>
        </row>
        <row r="6356">
          <cell r="B6356" t="str">
            <v>ENS.09.024.P20</v>
          </cell>
          <cell r="C6356" t="str">
            <v>Cuidados com Animais (Life Sciences e Educação) - Profissional Pleno (P2)</v>
          </cell>
        </row>
        <row r="6357">
          <cell r="B6357" t="str">
            <v>ENS.09.024.P30</v>
          </cell>
          <cell r="C6357" t="str">
            <v>Cuidados com Animais (Life Sciences e Educação) - Profissional Sênior (P3)</v>
          </cell>
        </row>
        <row r="6358">
          <cell r="B6358" t="str">
            <v>ENS.09.024.P40</v>
          </cell>
          <cell r="C6358" t="str">
            <v>Cuidados com Animais (Life Sciences e Educação) - Profissional Especialista (P4)</v>
          </cell>
        </row>
        <row r="6359">
          <cell r="B6359" t="str">
            <v>ENS.09.024.P50</v>
          </cell>
          <cell r="C6359" t="str">
            <v>Cuidados com Animais (Life Sciences e Educação) - Profissional Expert (P5)</v>
          </cell>
        </row>
        <row r="6360">
          <cell r="B6360" t="str">
            <v>ENS.09.024.P60</v>
          </cell>
          <cell r="C6360" t="str">
            <v>Cuidados com Animais (Life Sciences e Educação) - Profissional Preeminente (P6)</v>
          </cell>
        </row>
        <row r="6361">
          <cell r="B6361" t="str">
            <v>ENS.09.025.M10</v>
          </cell>
          <cell r="C6361" t="str">
            <v>Suporte de Cuidados com Animais (Life Sciences e Educação) - Líder de Equipe (Técnicos) (M1)</v>
          </cell>
        </row>
        <row r="6362">
          <cell r="B6362" t="str">
            <v>ENS.09.025.S10</v>
          </cell>
          <cell r="C6362" t="str">
            <v>Suporte de Cuidados com Animais (Life Sciences e Educação) - Técnico Junior (S1)</v>
          </cell>
        </row>
        <row r="6363">
          <cell r="B6363" t="str">
            <v>ENS.09.025.S20</v>
          </cell>
          <cell r="C6363" t="str">
            <v>Suporte de Cuidados com Animais (Life Sciences e Educação) - Técnico Pleno (S2)</v>
          </cell>
        </row>
        <row r="6364">
          <cell r="B6364" t="str">
            <v>ENS.09.025.S30</v>
          </cell>
          <cell r="C6364" t="str">
            <v>Suporte de Cuidados com Animais (Life Sciences e Educação) - Técnico Sênior (S3)</v>
          </cell>
        </row>
        <row r="6365">
          <cell r="B6365" t="str">
            <v>ENS.09.025.S40</v>
          </cell>
          <cell r="C6365" t="str">
            <v>Suporte de Cuidados com Animais (Life Sciences e Educação) - Técnico Especialista (S4)</v>
          </cell>
        </row>
        <row r="6366">
          <cell r="B6366" t="str">
            <v>ENS.10.001.P10</v>
          </cell>
          <cell r="C6366" t="str">
            <v>Técnico e Tecnólogo em Projetos de Engenharia - Profissional Junior (P1)</v>
          </cell>
        </row>
        <row r="6367">
          <cell r="B6367" t="str">
            <v>ENS.10.001.P20</v>
          </cell>
          <cell r="C6367" t="str">
            <v>Técnico e Tecnólogo em Projetos de Engenharia - Profissional Pleno (P2)</v>
          </cell>
        </row>
        <row r="6368">
          <cell r="B6368" t="str">
            <v>ENS.10.001.P30</v>
          </cell>
          <cell r="C6368" t="str">
            <v>Técnico e Tecnólogo em Projetos de Engenharia - Profissional Sênior (P3)</v>
          </cell>
        </row>
        <row r="6369">
          <cell r="B6369" t="str">
            <v>ENS.10.001.P40</v>
          </cell>
          <cell r="C6369" t="str">
            <v>Técnico e Tecnólogo em Projetos de Engenharia - Profissional Especialista (P4)</v>
          </cell>
        </row>
        <row r="6370">
          <cell r="B6370" t="str">
            <v>ENS.10.001.P50</v>
          </cell>
          <cell r="C6370" t="str">
            <v>Técnico e Tecnólogo em Projetos de Engenharia - Profissional Expert (P5)</v>
          </cell>
        </row>
        <row r="6371">
          <cell r="B6371" t="str">
            <v>ENS.10.001.P60</v>
          </cell>
          <cell r="C6371" t="str">
            <v>Técnico e Tecnólogo em Projetos de Engenharia - Profissional Preeminente (P6)</v>
          </cell>
        </row>
        <row r="6372">
          <cell r="B6372" t="str">
            <v>ENS.10.001.S10</v>
          </cell>
          <cell r="C6372" t="str">
            <v>Técnico e Tecnólogo em Projetos de Engenharia - Técnico Junior (S1)</v>
          </cell>
        </row>
        <row r="6373">
          <cell r="B6373" t="str">
            <v>ENS.10.001.S20</v>
          </cell>
          <cell r="C6373" t="str">
            <v>Técnico e Tecnólogo em Projetos de Engenharia - Técnico Pleno (S2)</v>
          </cell>
        </row>
        <row r="6374">
          <cell r="B6374" t="str">
            <v>ENS.10.001.S30</v>
          </cell>
          <cell r="C6374" t="str">
            <v>Técnico e Tecnólogo em Projetos de Engenharia - Técnico Sênior (S3)</v>
          </cell>
        </row>
        <row r="6375">
          <cell r="B6375" t="str">
            <v>ENS.10.001.S40</v>
          </cell>
          <cell r="C6375" t="str">
            <v>Técnico e Tecnólogo em Projetos de Engenharia - Técnico Especialista (S4)</v>
          </cell>
        </row>
        <row r="6376">
          <cell r="B6376" t="str">
            <v>ENS.10.002.S10</v>
          </cell>
          <cell r="C6376" t="str">
            <v>Técnico de Programação/Planejamento de Projetos - Técnico Junior (S1)</v>
          </cell>
        </row>
        <row r="6377">
          <cell r="B6377" t="str">
            <v>ENS.10.002.S20</v>
          </cell>
          <cell r="C6377" t="str">
            <v>Técnico de Programação/Planejamento de Projetos - Técnico Pleno (S2)</v>
          </cell>
        </row>
        <row r="6378">
          <cell r="B6378" t="str">
            <v>ENS.10.002.S30</v>
          </cell>
          <cell r="C6378" t="str">
            <v>Técnico de Programação/Planejamento de Projetos - Técnico Sênior (S3)</v>
          </cell>
        </row>
        <row r="6379">
          <cell r="B6379" t="str">
            <v>ENS.10.002.S40</v>
          </cell>
          <cell r="C6379" t="str">
            <v>Técnico de Programação/Planejamento de Projetos - Técnico Especialista (S4)</v>
          </cell>
        </row>
        <row r="6380">
          <cell r="B6380" t="str">
            <v>ENS.10.015.S10</v>
          </cell>
          <cell r="C6380" t="str">
            <v>Técnico de Produção (Fabricação) - Técnico Junior (S1)</v>
          </cell>
        </row>
        <row r="6381">
          <cell r="B6381" t="str">
            <v>ENS.10.015.S20</v>
          </cell>
          <cell r="C6381" t="str">
            <v>Técnico de Produção (Fabricação) - Técnico Pleno (S2)</v>
          </cell>
        </row>
        <row r="6382">
          <cell r="B6382" t="str">
            <v>ENS.10.015.S30</v>
          </cell>
          <cell r="C6382" t="str">
            <v>Técnico de Produção (Fabricação) - Técnico Sênior (S3)</v>
          </cell>
        </row>
        <row r="6383">
          <cell r="B6383" t="str">
            <v>ENS.10.015.S40</v>
          </cell>
          <cell r="C6383" t="str">
            <v>Técnico de Produção (Fabricação) - Técnico Especialista (S4)</v>
          </cell>
        </row>
        <row r="6384">
          <cell r="B6384" t="str">
            <v>ENS.10.016.S10</v>
          </cell>
          <cell r="C6384" t="str">
            <v>Técnico de Robótica - Técnico Junior (S1)</v>
          </cell>
        </row>
        <row r="6385">
          <cell r="B6385" t="str">
            <v>ENS.10.016.S20</v>
          </cell>
          <cell r="C6385" t="str">
            <v>Técnico de Robótica - Técnico Pleno (S2)</v>
          </cell>
        </row>
        <row r="6386">
          <cell r="B6386" t="str">
            <v>ENS.10.016.S30</v>
          </cell>
          <cell r="C6386" t="str">
            <v>Técnico de Robótica - Técnico Sênior (S3)</v>
          </cell>
        </row>
        <row r="6387">
          <cell r="B6387" t="str">
            <v>ENS.10.016.S40</v>
          </cell>
          <cell r="C6387" t="str">
            <v>Técnico de Robótica - Técnico Especialista (S4)</v>
          </cell>
        </row>
        <row r="6388">
          <cell r="B6388" t="str">
            <v>ENS.10.017.S10</v>
          </cell>
          <cell r="C6388" t="str">
            <v>Técnico de Instrumentação/Calibração (Fabricação) - Técnico Junior (S1)</v>
          </cell>
        </row>
        <row r="6389">
          <cell r="B6389" t="str">
            <v>ENS.10.017.S20</v>
          </cell>
          <cell r="C6389" t="str">
            <v>Técnico de Instrumentação/Calibração (Fabricação) - Técnico Pleno (S2)</v>
          </cell>
        </row>
        <row r="6390">
          <cell r="B6390" t="str">
            <v>ENS.10.017.S30</v>
          </cell>
          <cell r="C6390" t="str">
            <v>Técnico de Instrumentação/Calibração (Fabricação) - Técnico Sênior (S3)</v>
          </cell>
        </row>
        <row r="6391">
          <cell r="B6391" t="str">
            <v>ENS.10.017.S40</v>
          </cell>
          <cell r="C6391" t="str">
            <v>Técnico de Instrumentação/Calibração (Fabricação) - Técnico Especialista (S4)</v>
          </cell>
        </row>
        <row r="6392">
          <cell r="B6392" t="str">
            <v>ENS.10.018.P10</v>
          </cell>
          <cell r="C6392" t="str">
            <v>Técnico e Tecnólogo de Processos Químicos - Profissional Junior (P1)</v>
          </cell>
        </row>
        <row r="6393">
          <cell r="B6393" t="str">
            <v>ENS.10.018.P20</v>
          </cell>
          <cell r="C6393" t="str">
            <v>Técnico e Tecnólogo de Processos Químicos - Profissional Pleno (P2)</v>
          </cell>
        </row>
        <row r="6394">
          <cell r="B6394" t="str">
            <v>ENS.10.018.P30</v>
          </cell>
          <cell r="C6394" t="str">
            <v>Técnico e Tecnólogo de Processos Químicos - Profissional Sênior (P3)</v>
          </cell>
        </row>
        <row r="6395">
          <cell r="B6395" t="str">
            <v>ENS.10.018.P40</v>
          </cell>
          <cell r="C6395" t="str">
            <v>Técnico e Tecnólogo de Processos Químicos - Profissional Especialista (P4)</v>
          </cell>
        </row>
        <row r="6396">
          <cell r="B6396" t="str">
            <v>ENS.10.018.P50</v>
          </cell>
          <cell r="C6396" t="str">
            <v>Técnico e Tecnólogo de Processos Químicos - Profissional Expert (P5)</v>
          </cell>
        </row>
        <row r="6397">
          <cell r="B6397" t="str">
            <v>ENS.10.018.P60</v>
          </cell>
          <cell r="C6397" t="str">
            <v>Técnico e Tecnólogo de Processos Químicos - Profissional Preeminente (P6)</v>
          </cell>
        </row>
        <row r="6398">
          <cell r="B6398" t="str">
            <v>ENS.10.018.S10</v>
          </cell>
          <cell r="C6398" t="str">
            <v>Técnico e Tecnólogo de Processos Químicos - Técnico Junior (S1)</v>
          </cell>
        </row>
        <row r="6399">
          <cell r="B6399" t="str">
            <v>ENS.10.018.S20</v>
          </cell>
          <cell r="C6399" t="str">
            <v>Técnico e Tecnólogo de Processos Químicos - Técnico Pleno (S2)</v>
          </cell>
        </row>
        <row r="6400">
          <cell r="B6400" t="str">
            <v>ENS.10.018.S30</v>
          </cell>
          <cell r="C6400" t="str">
            <v>Técnico e Tecnólogo de Processos Químicos - Técnico Sênior (S3)</v>
          </cell>
        </row>
        <row r="6401">
          <cell r="B6401" t="str">
            <v>ENS.10.018.S40</v>
          </cell>
          <cell r="C6401" t="str">
            <v>Técnico e Tecnólogo de Processos Químicos - Técnico Especialista (S4)</v>
          </cell>
        </row>
        <row r="6402">
          <cell r="B6402" t="str">
            <v>ENS.10.019.S10</v>
          </cell>
          <cell r="C6402" t="str">
            <v>Técnico de Fabricação de Bioquímica (Life Sciences) - Técnico Junior (S1)</v>
          </cell>
        </row>
        <row r="6403">
          <cell r="B6403" t="str">
            <v>ENS.10.019.S20</v>
          </cell>
          <cell r="C6403" t="str">
            <v>Técnico de Fabricação de Bioquímica (Life Sciences) - Técnico Pleno (S2)</v>
          </cell>
        </row>
        <row r="6404">
          <cell r="B6404" t="str">
            <v>ENS.10.019.S30</v>
          </cell>
          <cell r="C6404" t="str">
            <v>Técnico de Fabricação de Bioquímica (Life Sciences) - Técnico Sênior (S3)</v>
          </cell>
        </row>
        <row r="6405">
          <cell r="B6405" t="str">
            <v>ENS.10.019.S40</v>
          </cell>
          <cell r="C6405" t="str">
            <v>Técnico de Fabricação de Bioquímica (Life Sciences) - Técnico Especialista (S4)</v>
          </cell>
        </row>
        <row r="6406">
          <cell r="B6406" t="str">
            <v>ENS.10.035.P10</v>
          </cell>
          <cell r="C6406" t="str">
            <v>Técnico e Tecnólogo de Equipamentos Mecânico - Profissional Junior (P1)</v>
          </cell>
        </row>
        <row r="6407">
          <cell r="B6407" t="str">
            <v>ENS.10.035.P20</v>
          </cell>
          <cell r="C6407" t="str">
            <v>Técnico e Tecnólogo de Equipamentos Mecânico - Profissional Pleno (P2)</v>
          </cell>
        </row>
        <row r="6408">
          <cell r="B6408" t="str">
            <v>ENS.10.035.P30</v>
          </cell>
          <cell r="C6408" t="str">
            <v>Técnico e Tecnólogo de Equipamentos Mecânico - Profissional Sênior (P3)</v>
          </cell>
        </row>
        <row r="6409">
          <cell r="B6409" t="str">
            <v>ENS.10.035.P40</v>
          </cell>
          <cell r="C6409" t="str">
            <v>Técnico e Tecnólogo de Equipamentos Mecânico - Profissional Especialista (P4)</v>
          </cell>
        </row>
        <row r="6410">
          <cell r="B6410" t="str">
            <v>ENS.10.035.P50</v>
          </cell>
          <cell r="C6410" t="str">
            <v>Técnico e Tecnólogo de Equipamentos Mecânico - Profissional Expert (P5)</v>
          </cell>
        </row>
        <row r="6411">
          <cell r="B6411" t="str">
            <v>ENS.10.035.P60</v>
          </cell>
          <cell r="C6411" t="str">
            <v>Técnico e Tecnólogo de Equipamentos Mecânico - Profissional Preeminente (P6)</v>
          </cell>
        </row>
        <row r="6412">
          <cell r="B6412" t="str">
            <v>ENS.10.035.S10</v>
          </cell>
          <cell r="C6412" t="str">
            <v>Técnico e Tecnólogo de Equipamentos Mecânico - Técnico Junior (S1)</v>
          </cell>
        </row>
        <row r="6413">
          <cell r="B6413" t="str">
            <v>ENS.10.035.S20</v>
          </cell>
          <cell r="C6413" t="str">
            <v>Técnico e Tecnólogo de Equipamentos Mecânico - Técnico Pleno (S2)</v>
          </cell>
        </row>
        <row r="6414">
          <cell r="B6414" t="str">
            <v>ENS.10.035.S30</v>
          </cell>
          <cell r="C6414" t="str">
            <v>Técnico e Tecnólogo de Equipamentos Mecânico - Técnico Sênior (S3)</v>
          </cell>
        </row>
        <row r="6415">
          <cell r="B6415" t="str">
            <v>ENS.10.035.S40</v>
          </cell>
          <cell r="C6415" t="str">
            <v>Técnico e Tecnólogo de Equipamentos Mecânico - Técnico Especialista (S4)</v>
          </cell>
        </row>
        <row r="6416">
          <cell r="B6416" t="str">
            <v>ENS.10.036.S10</v>
          </cell>
          <cell r="C6416" t="str">
            <v>Técnico de Equipamentos Eletrônicos - Técnico Junior (S1)</v>
          </cell>
        </row>
        <row r="6417">
          <cell r="B6417" t="str">
            <v>ENS.10.036.S20</v>
          </cell>
          <cell r="C6417" t="str">
            <v>Técnico de Equipamentos Eletrônicos - Técnico Pleno (S2)</v>
          </cell>
        </row>
        <row r="6418">
          <cell r="B6418" t="str">
            <v>ENS.10.036.S30</v>
          </cell>
          <cell r="C6418" t="str">
            <v>Técnico de Equipamentos Eletrônicos - Técnico Sênior (S3)</v>
          </cell>
        </row>
        <row r="6419">
          <cell r="B6419" t="str">
            <v>ENS.10.036.S40</v>
          </cell>
          <cell r="C6419" t="str">
            <v>Técnico de Equipamentos Eletrônicos - Técnico Especialista (S4)</v>
          </cell>
        </row>
        <row r="6420">
          <cell r="B6420" t="str">
            <v>ENS.10.037.P10</v>
          </cell>
          <cell r="C6420" t="str">
            <v>Técnico e Tecnólogo Eletromecânico - Profissional Junior (P1)</v>
          </cell>
        </row>
        <row r="6421">
          <cell r="B6421" t="str">
            <v>ENS.10.037.P20</v>
          </cell>
          <cell r="C6421" t="str">
            <v>Técnico e Tecnólogo Eletromecânico - Profissional Pleno (P2)</v>
          </cell>
        </row>
        <row r="6422">
          <cell r="B6422" t="str">
            <v>ENS.10.037.P30</v>
          </cell>
          <cell r="C6422" t="str">
            <v>Técnico e Tecnólogo Eletromecânico - Profissional Sênior (P3)</v>
          </cell>
        </row>
        <row r="6423">
          <cell r="B6423" t="str">
            <v>ENS.10.037.P40</v>
          </cell>
          <cell r="C6423" t="str">
            <v>Técnico e Tecnólogo Eletromecânico - Profissional Especialista (P4)</v>
          </cell>
        </row>
        <row r="6424">
          <cell r="B6424" t="str">
            <v>ENS.10.037.P50</v>
          </cell>
          <cell r="C6424" t="str">
            <v>Técnico e Tecnólogo Eletromecânico - Profissional Expert (P5)</v>
          </cell>
        </row>
        <row r="6425">
          <cell r="B6425" t="str">
            <v>ENS.10.037.P60</v>
          </cell>
          <cell r="C6425" t="str">
            <v>Técnico e Tecnólogo Eletromecânico - Profissional Preeminente (P6)</v>
          </cell>
        </row>
        <row r="6426">
          <cell r="B6426" t="str">
            <v>ENS.10.037.S10</v>
          </cell>
          <cell r="C6426" t="str">
            <v>Técnico e Tecnólogo Eletromecânico - Técnico Junior (S1)</v>
          </cell>
        </row>
        <row r="6427">
          <cell r="B6427" t="str">
            <v>ENS.10.037.S20</v>
          </cell>
          <cell r="C6427" t="str">
            <v>Técnico e Tecnólogo Eletromecânico - Técnico Pleno (S2)</v>
          </cell>
        </row>
        <row r="6428">
          <cell r="B6428" t="str">
            <v>ENS.10.037.S30</v>
          </cell>
          <cell r="C6428" t="str">
            <v>Técnico e Tecnólogo Eletromecânico - Técnico Sênior (S3)</v>
          </cell>
        </row>
        <row r="6429">
          <cell r="B6429" t="str">
            <v>ENS.10.037.S40</v>
          </cell>
          <cell r="C6429" t="str">
            <v>Técnico e Tecnólogo Eletromecânico - Técnico Especialista (S4)</v>
          </cell>
        </row>
        <row r="6430">
          <cell r="B6430" t="str">
            <v>ENS.10.038.P10</v>
          </cell>
          <cell r="C6430" t="str">
            <v>Técnico e Tecnólogo de Engenharia Elétrica - Profissional Junior (P1)</v>
          </cell>
        </row>
        <row r="6431">
          <cell r="B6431" t="str">
            <v>ENS.10.038.P20</v>
          </cell>
          <cell r="C6431" t="str">
            <v>Técnico e Tecnólogo de Engenharia Elétrica - Profissional Pleno (P2)</v>
          </cell>
        </row>
        <row r="6432">
          <cell r="B6432" t="str">
            <v>ENS.10.038.P30</v>
          </cell>
          <cell r="C6432" t="str">
            <v>Técnico e Tecnólogo de Engenharia Elétrica - Profissional Sênior (P3)</v>
          </cell>
        </row>
        <row r="6433">
          <cell r="B6433" t="str">
            <v>ENS.10.038.P40</v>
          </cell>
          <cell r="C6433" t="str">
            <v>Técnico e Tecnólogo de Engenharia Elétrica - Profissional Especialista (P4)</v>
          </cell>
        </row>
        <row r="6434">
          <cell r="B6434" t="str">
            <v>ENS.10.038.P50</v>
          </cell>
          <cell r="C6434" t="str">
            <v>Técnico e Tecnólogo de Engenharia Elétrica - Profissional Expert (P5)</v>
          </cell>
        </row>
        <row r="6435">
          <cell r="B6435" t="str">
            <v>ENS.10.038.P60</v>
          </cell>
          <cell r="C6435" t="str">
            <v>Técnico e Tecnólogo de Engenharia Elétrica - Profissional Preeminente (P6)</v>
          </cell>
        </row>
        <row r="6436">
          <cell r="B6436" t="str">
            <v>ENS.10.038.S10</v>
          </cell>
          <cell r="C6436" t="str">
            <v>Técnico e Tecnólogo de Engenharia Elétrica - Técnico Junior (S1)</v>
          </cell>
        </row>
        <row r="6437">
          <cell r="B6437" t="str">
            <v>ENS.10.038.S20</v>
          </cell>
          <cell r="C6437" t="str">
            <v>Técnico e Tecnólogo de Engenharia Elétrica - Técnico Pleno (S2)</v>
          </cell>
        </row>
        <row r="6438">
          <cell r="B6438" t="str">
            <v>ENS.10.038.S30</v>
          </cell>
          <cell r="C6438" t="str">
            <v>Técnico e Tecnólogo de Engenharia Elétrica - Técnico Sênior (S3)</v>
          </cell>
        </row>
        <row r="6439">
          <cell r="B6439" t="str">
            <v>ENS.10.038.S40</v>
          </cell>
          <cell r="C6439" t="str">
            <v>Técnico e Tecnólogo de Engenharia Elétrica - Técnico Especialista (S4)</v>
          </cell>
        </row>
        <row r="6440">
          <cell r="B6440" t="str">
            <v>ENS.10.039.P10</v>
          </cell>
          <cell r="C6440" t="str">
            <v>Técnico e Tecnólogo de Instrumentação Elétrica e de Controle - Profissional Junior (P1)</v>
          </cell>
        </row>
        <row r="6441">
          <cell r="B6441" t="str">
            <v>ENS.10.039.P20</v>
          </cell>
          <cell r="C6441" t="str">
            <v>Técnico e Tecnólogo de Instrumentação Elétrica e de Controle - Profissional Pleno (P2)</v>
          </cell>
        </row>
        <row r="6442">
          <cell r="B6442" t="str">
            <v>ENS.10.039.P30</v>
          </cell>
          <cell r="C6442" t="str">
            <v>Técnico e Tecnólogo de Instrumentação Elétrica e de Controle - Profissional Sênior (P3)</v>
          </cell>
        </row>
        <row r="6443">
          <cell r="B6443" t="str">
            <v>ENS.10.039.P40</v>
          </cell>
          <cell r="C6443" t="str">
            <v>Técnico e Tecnólogo de Instrumentação Elétrica e de Controle - Profissional Especialista (P4)</v>
          </cell>
        </row>
        <row r="6444">
          <cell r="B6444" t="str">
            <v>ENS.10.039.P50</v>
          </cell>
          <cell r="C6444" t="str">
            <v>Técnico e Tecnólogo de Instrumentação Elétrica e de Controle - Profissional Expert (P5)</v>
          </cell>
        </row>
        <row r="6445">
          <cell r="B6445" t="str">
            <v>ENS.10.039.P60</v>
          </cell>
          <cell r="C6445" t="str">
            <v>Técnico e Tecnólogo de Instrumentação Elétrica e de Controle - Profissional Preeminente (P6)</v>
          </cell>
        </row>
        <row r="6446">
          <cell r="B6446" t="str">
            <v>ENS.10.039.S10</v>
          </cell>
          <cell r="C6446" t="str">
            <v>Técnico e Tecnólogo de Instrumentação Elétrica e de Controle - Técnico Junior (S1)</v>
          </cell>
        </row>
        <row r="6447">
          <cell r="B6447" t="str">
            <v>ENS.10.039.S20</v>
          </cell>
          <cell r="C6447" t="str">
            <v>Técnico e Tecnólogo de Instrumentação Elétrica e de Controle - Técnico Pleno (S2)</v>
          </cell>
        </row>
        <row r="6448">
          <cell r="B6448" t="str">
            <v>ENS.10.039.S30</v>
          </cell>
          <cell r="C6448" t="str">
            <v>Técnico e Tecnólogo de Instrumentação Elétrica e de Controle - Técnico Sênior (S3)</v>
          </cell>
        </row>
        <row r="6449">
          <cell r="B6449" t="str">
            <v>ENS.10.039.S40</v>
          </cell>
          <cell r="C6449" t="str">
            <v>Técnico e Tecnólogo de Instrumentação Elétrica e de Controle - Técnico Especialista (S4)</v>
          </cell>
        </row>
        <row r="6450">
          <cell r="B6450" t="str">
            <v>ENS.10.040.P10</v>
          </cell>
          <cell r="C6450" t="str">
            <v>Técnico e Tecnólogo SCADA - Profissional Junior (P1)</v>
          </cell>
        </row>
        <row r="6451">
          <cell r="B6451" t="str">
            <v>ENS.10.040.P20</v>
          </cell>
          <cell r="C6451" t="str">
            <v>Técnico e Tecnólogo SCADA - Profissional Pleno (P2)</v>
          </cell>
        </row>
        <row r="6452">
          <cell r="B6452" t="str">
            <v>ENS.10.040.P30</v>
          </cell>
          <cell r="C6452" t="str">
            <v>Técnico e Tecnólogo SCADA - Profissional Sênior (P3)</v>
          </cell>
        </row>
        <row r="6453">
          <cell r="B6453" t="str">
            <v>ENS.10.040.P40</v>
          </cell>
          <cell r="C6453" t="str">
            <v>Técnico e Tecnólogo SCADA - Profissional Especialista (P4)</v>
          </cell>
        </row>
        <row r="6454">
          <cell r="B6454" t="str">
            <v>ENS.10.040.P50</v>
          </cell>
          <cell r="C6454" t="str">
            <v>Técnico e Tecnólogo SCADA - Profissional Expert (P5)</v>
          </cell>
        </row>
        <row r="6455">
          <cell r="B6455" t="str">
            <v>ENS.10.040.P60</v>
          </cell>
          <cell r="C6455" t="str">
            <v>Técnico e Tecnólogo SCADA - Profissional Preeminente (P6)</v>
          </cell>
        </row>
        <row r="6456">
          <cell r="B6456" t="str">
            <v>ENS.10.040.S10</v>
          </cell>
          <cell r="C6456" t="str">
            <v>Técnico e Tecnólogo SCADA - Técnico Junior (S1)</v>
          </cell>
        </row>
        <row r="6457">
          <cell r="B6457" t="str">
            <v>ENS.10.040.S20</v>
          </cell>
          <cell r="C6457" t="str">
            <v>Técnico e Tecnólogo SCADA - Técnico Pleno (S2)</v>
          </cell>
        </row>
        <row r="6458">
          <cell r="B6458" t="str">
            <v>ENS.10.040.S30</v>
          </cell>
          <cell r="C6458" t="str">
            <v>Técnico e Tecnólogo SCADA - Técnico Sênior (S3)</v>
          </cell>
        </row>
        <row r="6459">
          <cell r="B6459" t="str">
            <v>ENS.10.040.S40</v>
          </cell>
          <cell r="C6459" t="str">
            <v>Técnico e Tecnólogo SCADA - Técnico Especialista (S4)</v>
          </cell>
        </row>
        <row r="6460">
          <cell r="B6460" t="str">
            <v>ENS.10.060.S10</v>
          </cell>
          <cell r="C6460" t="str">
            <v>Técnico de Qualidade - Técnico Junior (S1)</v>
          </cell>
        </row>
        <row r="6461">
          <cell r="B6461" t="str">
            <v>ENS.10.060.S20</v>
          </cell>
          <cell r="C6461" t="str">
            <v>Técnico de Qualidade - Técnico Pleno (S2)</v>
          </cell>
        </row>
        <row r="6462">
          <cell r="B6462" t="str">
            <v>ENS.10.060.S30</v>
          </cell>
          <cell r="C6462" t="str">
            <v>Técnico de Qualidade - Técnico Sênior (S3)</v>
          </cell>
        </row>
        <row r="6463">
          <cell r="B6463" t="str">
            <v>ENS.10.060.S40</v>
          </cell>
          <cell r="C6463" t="str">
            <v>Técnico de Qualidade - Técnico Especialista (S4)</v>
          </cell>
        </row>
        <row r="6464">
          <cell r="B6464" t="str">
            <v>ENS.10.061.P10</v>
          </cell>
          <cell r="C6464" t="str">
            <v>Técnico e Tecnólogo de Garantia de Qualidade - Profissional Junior (P1)</v>
          </cell>
        </row>
        <row r="6465">
          <cell r="B6465" t="str">
            <v>ENS.10.061.P20</v>
          </cell>
          <cell r="C6465" t="str">
            <v>Técnico e Tecnólogo de Garantia de Qualidade - Profissional Pleno (P2)</v>
          </cell>
        </row>
        <row r="6466">
          <cell r="B6466" t="str">
            <v>ENS.10.061.P30</v>
          </cell>
          <cell r="C6466" t="str">
            <v>Técnico e Tecnólogo de Garantia de Qualidade - Profissional Sênior (P3)</v>
          </cell>
        </row>
        <row r="6467">
          <cell r="B6467" t="str">
            <v>ENS.10.061.P40</v>
          </cell>
          <cell r="C6467" t="str">
            <v>Técnico e Tecnólogo de Garantia de Qualidade - Profissional Especialista (P4)</v>
          </cell>
        </row>
        <row r="6468">
          <cell r="B6468" t="str">
            <v>ENS.10.061.P50</v>
          </cell>
          <cell r="C6468" t="str">
            <v>Técnico e Tecnólogo de Garantia de Qualidade - Profissional Expert (P5)</v>
          </cell>
        </row>
        <row r="6469">
          <cell r="B6469" t="str">
            <v>ENS.10.061.P60</v>
          </cell>
          <cell r="C6469" t="str">
            <v>Técnico e Tecnólogo de Garantia de Qualidade - Profissional Preeminente (P6)</v>
          </cell>
        </row>
        <row r="6470">
          <cell r="B6470" t="str">
            <v>ENS.10.061.S10</v>
          </cell>
          <cell r="C6470" t="str">
            <v>Técnico e Tecnólogo de Garantia de Qualidade - Técnico Junior (S1)</v>
          </cell>
        </row>
        <row r="6471">
          <cell r="B6471" t="str">
            <v>ENS.10.061.S20</v>
          </cell>
          <cell r="C6471" t="str">
            <v>Técnico e Tecnólogo de Garantia de Qualidade - Técnico Pleno (S2)</v>
          </cell>
        </row>
        <row r="6472">
          <cell r="B6472" t="str">
            <v>ENS.10.061.S30</v>
          </cell>
          <cell r="C6472" t="str">
            <v>Técnico e Tecnólogo de Garantia de Qualidade - Técnico Sênior (S3)</v>
          </cell>
        </row>
        <row r="6473">
          <cell r="B6473" t="str">
            <v>ENS.10.061.S40</v>
          </cell>
          <cell r="C6473" t="str">
            <v>Técnico e Tecnólogo de Garantia de Qualidade - Técnico Especialista (S4)</v>
          </cell>
        </row>
        <row r="6474">
          <cell r="B6474" t="str">
            <v>ENS.10.067.S10</v>
          </cell>
          <cell r="C6474" t="str">
            <v>Técnico de Análise de Confiabilidade/Falha - Técnico Junior (S1)</v>
          </cell>
        </row>
        <row r="6475">
          <cell r="B6475" t="str">
            <v>ENS.10.067.S20</v>
          </cell>
          <cell r="C6475" t="str">
            <v>Técnico de Análise de Confiabilidade/Falha - Técnico Pleno (S2)</v>
          </cell>
        </row>
        <row r="6476">
          <cell r="B6476" t="str">
            <v>ENS.10.067.S30</v>
          </cell>
          <cell r="C6476" t="str">
            <v>Técnico de Análise de Confiabilidade/Falha - Técnico Sênior (S3)</v>
          </cell>
        </row>
        <row r="6477">
          <cell r="B6477" t="str">
            <v>ENS.10.067.S40</v>
          </cell>
          <cell r="C6477" t="str">
            <v>Técnico de Análise de Confiabilidade/Falha - Técnico Especialista (S4)</v>
          </cell>
        </row>
        <row r="6478">
          <cell r="B6478" t="str">
            <v>ENS.10.075.S10</v>
          </cell>
          <cell r="C6478" t="str">
            <v>Técnico de Engenharia Ambiental - Técnico Junior (S1)</v>
          </cell>
        </row>
        <row r="6479">
          <cell r="B6479" t="str">
            <v>ENS.10.075.S20</v>
          </cell>
          <cell r="C6479" t="str">
            <v>Técnico de Engenharia Ambiental - Técnico Pleno (S2)</v>
          </cell>
        </row>
        <row r="6480">
          <cell r="B6480" t="str">
            <v>ENS.10.075.S30</v>
          </cell>
          <cell r="C6480" t="str">
            <v>Técnico de Engenharia Ambiental - Técnico Sênior (S3)</v>
          </cell>
        </row>
        <row r="6481">
          <cell r="B6481" t="str">
            <v>ENS.10.075.S40</v>
          </cell>
          <cell r="C6481" t="str">
            <v>Técnico de Engenharia Ambiental - Técnico Especialista (S4)</v>
          </cell>
        </row>
        <row r="6482">
          <cell r="B6482" t="str">
            <v>ENS.10.076.S10</v>
          </cell>
          <cell r="C6482" t="str">
            <v>Técnico de Saúde e Segurança do Empregado - Técnico Junior (S1)</v>
          </cell>
        </row>
        <row r="6483">
          <cell r="B6483" t="str">
            <v>ENS.10.076.S20</v>
          </cell>
          <cell r="C6483" t="str">
            <v>Técnico de Saúde e Segurança do Empregado - Técnico Pleno (S2)</v>
          </cell>
        </row>
        <row r="6484">
          <cell r="B6484" t="str">
            <v>ENS.10.076.S30</v>
          </cell>
          <cell r="C6484" t="str">
            <v>Técnico de Saúde e Segurança do Empregado - Técnico Sênior (S3)</v>
          </cell>
        </row>
        <row r="6485">
          <cell r="B6485" t="str">
            <v>ENS.10.076.S40</v>
          </cell>
          <cell r="C6485" t="str">
            <v>Técnico de Saúde e Segurança do Empregado - Técnico Especialista (S4)</v>
          </cell>
        </row>
        <row r="6486">
          <cell r="B6486" t="str">
            <v>ENS.10.085.S10</v>
          </cell>
          <cell r="C6486" t="str">
            <v>Técnico de Serviço em Campo - Técnico Junior (S1)</v>
          </cell>
        </row>
        <row r="6487">
          <cell r="B6487" t="str">
            <v>ENS.10.085.S20</v>
          </cell>
          <cell r="C6487" t="str">
            <v>Técnico de Serviço em Campo - Técnico Pleno (S2)</v>
          </cell>
        </row>
        <row r="6488">
          <cell r="B6488" t="str">
            <v>ENS.10.085.S30</v>
          </cell>
          <cell r="C6488" t="str">
            <v>Técnico de Serviço em Campo - Técnico Sênior (S3)</v>
          </cell>
        </row>
        <row r="6489">
          <cell r="B6489" t="str">
            <v>ENS.10.085.S40</v>
          </cell>
          <cell r="C6489" t="str">
            <v>Técnico de Serviço em Campo - Técnico Especialista (S4)</v>
          </cell>
        </row>
        <row r="6490">
          <cell r="B6490" t="str">
            <v>ENS.10.086.S10</v>
          </cell>
          <cell r="C6490" t="str">
            <v>Técnico de Serviços em Campo - Equipamentos Médicos (Life Sciences) - Técnico Junior (S1)</v>
          </cell>
        </row>
        <row r="6491">
          <cell r="B6491" t="str">
            <v>ENS.10.086.S20</v>
          </cell>
          <cell r="C6491" t="str">
            <v>Técnico de Serviços em Campo - Equipamentos Médicos (Life Sciences) - Técnico Pleno (S2)</v>
          </cell>
        </row>
        <row r="6492">
          <cell r="B6492" t="str">
            <v>ENS.10.086.S30</v>
          </cell>
          <cell r="C6492" t="str">
            <v>Técnico de Serviços em Campo - Equipamentos Médicos (Life Sciences) - Técnico Sênior (S3)</v>
          </cell>
        </row>
        <row r="6493">
          <cell r="B6493" t="str">
            <v>ENS.10.086.S40</v>
          </cell>
          <cell r="C6493" t="str">
            <v>Técnico de Serviços em Campo - Equipamentos Médicos (Life Sciences) - Técnico Especialista (S4)</v>
          </cell>
        </row>
        <row r="6494">
          <cell r="B6494" t="str">
            <v>ENS.10.090.S10</v>
          </cell>
          <cell r="C6494" t="str">
            <v>Técnico em Engenharia de Suporte Técnico (Alta Tecnologia) - Técnico Junior (S1)</v>
          </cell>
        </row>
        <row r="6495">
          <cell r="B6495" t="str">
            <v>ENS.10.090.S20</v>
          </cell>
          <cell r="C6495" t="str">
            <v>Técnico em Engenharia de Suporte Técnico (Alta Tecnologia) - Técnico Pleno (S2)</v>
          </cell>
        </row>
        <row r="6496">
          <cell r="B6496" t="str">
            <v>ENS.10.090.S30</v>
          </cell>
          <cell r="C6496" t="str">
            <v>Técnico em Engenharia de Suporte Técnico (Alta Tecnologia) - Técnico Sênior (S3)</v>
          </cell>
        </row>
        <row r="6497">
          <cell r="B6497" t="str">
            <v>ENS.10.090.S40</v>
          </cell>
          <cell r="C6497" t="str">
            <v>Técnico em Engenharia de Suporte Técnico (Alta Tecnologia) - Técnico Especialista (S4)</v>
          </cell>
        </row>
        <row r="6498">
          <cell r="B6498" t="str">
            <v>ENS.10.095.P10</v>
          </cell>
          <cell r="C6498" t="str">
            <v>Técnico e Tecnólogo de Engenharia de Instalações - Profissional Junior (P1)</v>
          </cell>
        </row>
        <row r="6499">
          <cell r="B6499" t="str">
            <v>ENS.10.095.P20</v>
          </cell>
          <cell r="C6499" t="str">
            <v>Técnico e Tecnólogo de Engenharia de Instalações - Profissional Pleno (P2)</v>
          </cell>
        </row>
        <row r="6500">
          <cell r="B6500" t="str">
            <v>ENS.10.095.P30</v>
          </cell>
          <cell r="C6500" t="str">
            <v>Técnico e Tecnólogo de Engenharia de Instalações - Profissional Sênior (P3)</v>
          </cell>
        </row>
        <row r="6501">
          <cell r="B6501" t="str">
            <v>ENS.10.095.P40</v>
          </cell>
          <cell r="C6501" t="str">
            <v>Técnico e Tecnólogo de Engenharia de Instalações - Profissional Especialista (P4)</v>
          </cell>
        </row>
        <row r="6502">
          <cell r="B6502" t="str">
            <v>ENS.10.095.P50</v>
          </cell>
          <cell r="C6502" t="str">
            <v>Técnico e Tecnólogo de Engenharia de Instalações - Profissional Expert (P5)</v>
          </cell>
        </row>
        <row r="6503">
          <cell r="B6503" t="str">
            <v>ENS.10.095.P60</v>
          </cell>
          <cell r="C6503" t="str">
            <v>Técnico e Tecnólogo de Engenharia de Instalações - Profissional Preeminente (P6)</v>
          </cell>
        </row>
        <row r="6504">
          <cell r="B6504" t="str">
            <v>ENS.10.095.S10</v>
          </cell>
          <cell r="C6504" t="str">
            <v>Técnico e Tecnólogo de Engenharia de Instalações - Técnico Junior (S1)</v>
          </cell>
        </row>
        <row r="6505">
          <cell r="B6505" t="str">
            <v>ENS.10.095.S20</v>
          </cell>
          <cell r="C6505" t="str">
            <v>Técnico e Tecnólogo de Engenharia de Instalações - Técnico Pleno (S2)</v>
          </cell>
        </row>
        <row r="6506">
          <cell r="B6506" t="str">
            <v>ENS.10.095.S30</v>
          </cell>
          <cell r="C6506" t="str">
            <v>Técnico e Tecnólogo de Engenharia de Instalações - Técnico Sênior (S3)</v>
          </cell>
        </row>
        <row r="6507">
          <cell r="B6507" t="str">
            <v>ENS.10.095.S40</v>
          </cell>
          <cell r="C6507" t="str">
            <v>Técnico e Tecnólogo de Engenharia de Instalações - Técnico Especialista (S4)</v>
          </cell>
        </row>
        <row r="6508">
          <cell r="B6508" t="str">
            <v>ENS.10.096.S10</v>
          </cell>
          <cell r="C6508" t="str">
            <v>Técnico de Infraestrutura da Fábrica/Instalações - Técnico Junior (S1)</v>
          </cell>
        </row>
        <row r="6509">
          <cell r="B6509" t="str">
            <v>ENS.10.096.S20</v>
          </cell>
          <cell r="C6509" t="str">
            <v>Técnico de Infraestrutura da Fábrica/Instalações - Técnico Pleno (S2)</v>
          </cell>
        </row>
        <row r="6510">
          <cell r="B6510" t="str">
            <v>ENS.10.096.S30</v>
          </cell>
          <cell r="C6510" t="str">
            <v>Técnico de Infraestrutura da Fábrica/Instalações - Técnico Sênior (S3)</v>
          </cell>
        </row>
        <row r="6511">
          <cell r="B6511" t="str">
            <v>ENS.10.096.S40</v>
          </cell>
          <cell r="C6511" t="str">
            <v>Técnico de Infraestrutura da Fábrica/Instalações - Técnico Especialista (S4)</v>
          </cell>
        </row>
        <row r="6512">
          <cell r="B6512" t="str">
            <v>ENS.10.097.P10</v>
          </cell>
          <cell r="C6512" t="str">
            <v>Técnico e Tecnólogo de Compressão e Controles - Profissional Junior (P1)</v>
          </cell>
        </row>
        <row r="6513">
          <cell r="B6513" t="str">
            <v>ENS.10.097.P20</v>
          </cell>
          <cell r="C6513" t="str">
            <v>Técnico e Tecnólogo de Compressão e Controles - Profissional Pleno (P2)</v>
          </cell>
        </row>
        <row r="6514">
          <cell r="B6514" t="str">
            <v>ENS.10.097.P30</v>
          </cell>
          <cell r="C6514" t="str">
            <v>Técnico e Tecnólogo de Compressão e Controles - Profissional Sênior (P3)</v>
          </cell>
        </row>
        <row r="6515">
          <cell r="B6515" t="str">
            <v>ENS.10.097.P40</v>
          </cell>
          <cell r="C6515" t="str">
            <v>Técnico e Tecnólogo de Compressão e Controles - Profissional Especialista (P4)</v>
          </cell>
        </row>
        <row r="6516">
          <cell r="B6516" t="str">
            <v>ENS.10.097.P50</v>
          </cell>
          <cell r="C6516" t="str">
            <v>Técnico e Tecnólogo de Compressão e Controles - Profissional Expert (P5)</v>
          </cell>
        </row>
        <row r="6517">
          <cell r="B6517" t="str">
            <v>ENS.10.097.P60</v>
          </cell>
          <cell r="C6517" t="str">
            <v>Técnico e Tecnólogo de Compressão e Controles - Profissional Preeminente (P6)</v>
          </cell>
        </row>
        <row r="6518">
          <cell r="B6518" t="str">
            <v>ENS.10.097.S10</v>
          </cell>
          <cell r="C6518" t="str">
            <v>Técnico e Tecnólogo de Compressão e Controles - Técnico Junior (S1)</v>
          </cell>
        </row>
        <row r="6519">
          <cell r="B6519" t="str">
            <v>ENS.10.097.S20</v>
          </cell>
          <cell r="C6519" t="str">
            <v>Técnico e Tecnólogo de Compressão e Controles - Técnico Pleno (S2)</v>
          </cell>
        </row>
        <row r="6520">
          <cell r="B6520" t="str">
            <v>ENS.10.097.S30</v>
          </cell>
          <cell r="C6520" t="str">
            <v>Técnico e Tecnólogo de Compressão e Controles - Técnico Sênior (S3)</v>
          </cell>
        </row>
        <row r="6521">
          <cell r="B6521" t="str">
            <v>ENS.10.097.S40</v>
          </cell>
          <cell r="C6521" t="str">
            <v>Técnico e Tecnólogo de Compressão e Controles - Técnico Especialista (S4)</v>
          </cell>
        </row>
        <row r="6522">
          <cell r="B6522" t="str">
            <v>ENS.10.125.P10</v>
          </cell>
          <cell r="C6522" t="str">
            <v>Tecnólogo de Instalação e Integração de Campo de Rede (Telecomunicações) - Profissional Junior (P1)</v>
          </cell>
        </row>
        <row r="6523">
          <cell r="B6523" t="str">
            <v>ENS.10.125.P20</v>
          </cell>
          <cell r="C6523" t="str">
            <v>Tecnólogo de Instalação e Integração de Campo de Rede (Telecomunicações) - Profissional Pleno (P2)</v>
          </cell>
        </row>
        <row r="6524">
          <cell r="B6524" t="str">
            <v>ENS.10.125.P30</v>
          </cell>
          <cell r="C6524" t="str">
            <v>Tecnólogo de Instalação e Integração de Campo de Rede (Telecomunicações) - Profissional Sênior (P3)</v>
          </cell>
        </row>
        <row r="6525">
          <cell r="B6525" t="str">
            <v>ENS.10.125.P40</v>
          </cell>
          <cell r="C6525" t="str">
            <v>Tecnólogo de Instalação e Integração de Campo de Rede (Telecomunicações) - Profissional Especialista (P4)</v>
          </cell>
        </row>
        <row r="6526">
          <cell r="B6526" t="str">
            <v>ENS.10.125.P50</v>
          </cell>
          <cell r="C6526" t="str">
            <v>Tecnólogo de Instalação e Integração de Campo de Rede (Telecomunicações) - Profissional Expert (P5)</v>
          </cell>
        </row>
        <row r="6527">
          <cell r="B6527" t="str">
            <v>ENS.10.125.P60</v>
          </cell>
          <cell r="C6527" t="str">
            <v>Tecnólogo de Instalação e Integração de Campo de Rede (Telecomunicações) - Profissional Preeminente (P6)</v>
          </cell>
        </row>
        <row r="6528">
          <cell r="B6528" t="str">
            <v>ENS.10.126.S10</v>
          </cell>
          <cell r="C6528" t="str">
            <v>Técnico de Instalação e Integração de Campo de Rede (Telecomunicações) - Técnico Junior (S1)</v>
          </cell>
        </row>
        <row r="6529">
          <cell r="B6529" t="str">
            <v>ENS.10.126.S20</v>
          </cell>
          <cell r="C6529" t="str">
            <v>Técnico de Instalação e Integração de Campo de Rede (Telecomunicações) - Técnico Pleno (S2)</v>
          </cell>
        </row>
        <row r="6530">
          <cell r="B6530" t="str">
            <v>ENS.10.126.S30</v>
          </cell>
          <cell r="C6530" t="str">
            <v>Técnico de Instalação e Integração de Campo de Rede (Telecomunicações) - Técnico Sênior (S3)</v>
          </cell>
        </row>
        <row r="6531">
          <cell r="B6531" t="str">
            <v>ENS.10.126.S40</v>
          </cell>
          <cell r="C6531" t="str">
            <v>Técnico de Instalação e Integração de Campo de Rede (Telecomunicações) - Técnico Especialista (S4)</v>
          </cell>
        </row>
        <row r="6532">
          <cell r="B6532" t="str">
            <v>ENS.10.127.P10</v>
          </cell>
          <cell r="C6532" t="str">
            <v>Tecnólogo de Manutenção de Campo de Rede (Telecomunicações) - Profissional Junior (P1)</v>
          </cell>
        </row>
        <row r="6533">
          <cell r="B6533" t="str">
            <v>ENS.10.127.P20</v>
          </cell>
          <cell r="C6533" t="str">
            <v>Tecnólogo de Manutenção de Campo de Rede (Telecomunicações) - Profissional Pleno (P2)</v>
          </cell>
        </row>
        <row r="6534">
          <cell r="B6534" t="str">
            <v>ENS.10.127.P30</v>
          </cell>
          <cell r="C6534" t="str">
            <v>Tecnólogo de Manutenção de Campo de Rede (Telecomunicações) - Profissional Sênior (P3)</v>
          </cell>
        </row>
        <row r="6535">
          <cell r="B6535" t="str">
            <v>ENS.10.127.P40</v>
          </cell>
          <cell r="C6535" t="str">
            <v>Tecnólogo de Manutenção de Campo de Rede (Telecomunicações) - Profissional Especialista (P4)</v>
          </cell>
        </row>
        <row r="6536">
          <cell r="B6536" t="str">
            <v>ENS.10.127.P50</v>
          </cell>
          <cell r="C6536" t="str">
            <v>Tecnólogo de Manutenção de Campo de Rede (Telecomunicações) - Profissional Expert (P5)</v>
          </cell>
        </row>
        <row r="6537">
          <cell r="B6537" t="str">
            <v>ENS.10.127.P60</v>
          </cell>
          <cell r="C6537" t="str">
            <v>Tecnólogo de Manutenção de Campo de Rede (Telecomunicações) - Profissional Preeminente (P6)</v>
          </cell>
        </row>
        <row r="6538">
          <cell r="B6538" t="str">
            <v>ENS.10.128.S10</v>
          </cell>
          <cell r="C6538" t="str">
            <v>Técnico de Manutenção de Campo de Rede (Telecomunicações) - Técnico Junior (S1)</v>
          </cell>
        </row>
        <row r="6539">
          <cell r="B6539" t="str">
            <v>ENS.10.128.S20</v>
          </cell>
          <cell r="C6539" t="str">
            <v>Técnico de Manutenção de Campo de Rede (Telecomunicações) - Técnico Pleno (S2)</v>
          </cell>
        </row>
        <row r="6540">
          <cell r="B6540" t="str">
            <v>ENS.10.128.S30</v>
          </cell>
          <cell r="C6540" t="str">
            <v>Técnico de Manutenção de Campo de Rede (Telecomunicações) - Técnico Sênior (S3)</v>
          </cell>
        </row>
        <row r="6541">
          <cell r="B6541" t="str">
            <v>ENS.10.128.S40</v>
          </cell>
          <cell r="C6541" t="str">
            <v>Técnico de Manutenção de Campo de Rede (Telecomunicações) - Técnico Especialista (S4)</v>
          </cell>
        </row>
        <row r="6542">
          <cell r="B6542" t="str">
            <v>ENS.10.129.P10</v>
          </cell>
          <cell r="C6542" t="str">
            <v>Técnico e Técnologo de Operações e Manutenção de Rede (Telecomunicações) - Profissional Junior (P1)</v>
          </cell>
        </row>
        <row r="6543">
          <cell r="B6543" t="str">
            <v>ENS.10.129.P20</v>
          </cell>
          <cell r="C6543" t="str">
            <v>Técnico e Técnologo de Operações e Manutenção de Rede (Telecomunicações) - Profissional Pleno (P2)</v>
          </cell>
        </row>
        <row r="6544">
          <cell r="B6544" t="str">
            <v>ENS.10.129.P30</v>
          </cell>
          <cell r="C6544" t="str">
            <v>Técnico e Técnologo de Operações e Manutenção de Rede (Telecomunicações) - Profissional Sênior (P3)</v>
          </cell>
        </row>
        <row r="6545">
          <cell r="B6545" t="str">
            <v>ENS.10.129.P40</v>
          </cell>
          <cell r="C6545" t="str">
            <v>Técnico e Técnologo de Operações e Manutenção de Rede (Telecomunicações) - Profissional Especialista (P4)</v>
          </cell>
        </row>
        <row r="6546">
          <cell r="B6546" t="str">
            <v>ENS.10.129.P50</v>
          </cell>
          <cell r="C6546" t="str">
            <v>Técnico e Técnologo de Operações e Manutenção de Rede (Telecomunicações) - Profissional Expert (P5)</v>
          </cell>
        </row>
        <row r="6547">
          <cell r="B6547" t="str">
            <v>ENS.10.129.P60</v>
          </cell>
          <cell r="C6547" t="str">
            <v>Técnico e Técnologo de Operações e Manutenção de Rede (Telecomunicações) - Profissional Preeminente (P6)</v>
          </cell>
        </row>
        <row r="6548">
          <cell r="B6548" t="str">
            <v>ENS.10.129.S10</v>
          </cell>
          <cell r="C6548" t="str">
            <v>Técnico e Técnologo de Operações e Manutenção de Rede (Telecomunicações) - Técnico Junior (S1)</v>
          </cell>
        </row>
        <row r="6549">
          <cell r="B6549" t="str">
            <v>ENS.10.129.S20</v>
          </cell>
          <cell r="C6549" t="str">
            <v>Técnico e Técnologo de Operações e Manutenção de Rede (Telecomunicações) - Técnico Pleno (S2)</v>
          </cell>
        </row>
        <row r="6550">
          <cell r="B6550" t="str">
            <v>ENS.10.129.S30</v>
          </cell>
          <cell r="C6550" t="str">
            <v>Técnico e Técnologo de Operações e Manutenção de Rede (Telecomunicações) - Técnico Sênior (S3)</v>
          </cell>
        </row>
        <row r="6551">
          <cell r="B6551" t="str">
            <v>ENS.10.129.S40</v>
          </cell>
          <cell r="C6551" t="str">
            <v>Técnico e Técnologo de Operações e Manutenção de Rede (Telecomunicações) - Técnico Especialista (S4)</v>
          </cell>
        </row>
        <row r="6552">
          <cell r="B6552" t="str">
            <v>ENS.10.130.P10</v>
          </cell>
          <cell r="C6552" t="str">
            <v>Técnico e Tecnólogo de Manutenção de Campo de Instalações de Comutação (Telecomunicações) - Profissional Junior (P1)</v>
          </cell>
        </row>
        <row r="6553">
          <cell r="B6553" t="str">
            <v>ENS.10.130.P20</v>
          </cell>
          <cell r="C6553" t="str">
            <v>Técnico e Tecnólogo de Manutenção de Campo de Instalações de Comutação (Telecomunicações) - Profissional Pleno (P2)</v>
          </cell>
        </row>
        <row r="6554">
          <cell r="B6554" t="str">
            <v>ENS.10.130.P30</v>
          </cell>
          <cell r="C6554" t="str">
            <v>Técnico e Tecnólogo de Manutenção de Campo de Instalações de Comutação (Telecomunicações) - Profissional Sênior (P3)</v>
          </cell>
        </row>
        <row r="6555">
          <cell r="B6555" t="str">
            <v>ENS.10.130.P40</v>
          </cell>
          <cell r="C6555" t="str">
            <v>Técnico e Tecnólogo de Manutenção de Campo de Instalações de Comutação (Telecomunicações) - Profissional Especialista (P4)</v>
          </cell>
        </row>
        <row r="6556">
          <cell r="B6556" t="str">
            <v>ENS.10.130.P50</v>
          </cell>
          <cell r="C6556" t="str">
            <v>Técnico e Tecnólogo de Manutenção de Campo de Instalações de Comutação (Telecomunicações) - Profissional Expert (P5)</v>
          </cell>
        </row>
        <row r="6557">
          <cell r="B6557" t="str">
            <v>ENS.10.130.P60</v>
          </cell>
          <cell r="C6557" t="str">
            <v>Técnico e Tecnólogo de Manutenção de Campo de Instalações de Comutação (Telecomunicações) - Profissional Preeminente (P6)</v>
          </cell>
        </row>
        <row r="6558">
          <cell r="B6558" t="str">
            <v>ENS.10.130.S10</v>
          </cell>
          <cell r="C6558" t="str">
            <v>Técnico e Tecnólogo de Manutenção de Campo de Instalações de Comutação (Telecomunicações) - Técnico Junior (S1)</v>
          </cell>
        </row>
        <row r="6559">
          <cell r="B6559" t="str">
            <v>ENS.10.130.S20</v>
          </cell>
          <cell r="C6559" t="str">
            <v>Técnico e Tecnólogo de Manutenção de Campo de Instalações de Comutação (Telecomunicações) - Técnico Pleno (S2)</v>
          </cell>
        </row>
        <row r="6560">
          <cell r="B6560" t="str">
            <v>ENS.10.130.S30</v>
          </cell>
          <cell r="C6560" t="str">
            <v>Técnico e Tecnólogo de Manutenção de Campo de Instalações de Comutação (Telecomunicações) - Técnico Sênior (S3)</v>
          </cell>
        </row>
        <row r="6561">
          <cell r="B6561" t="str">
            <v>ENS.10.130.S40</v>
          </cell>
          <cell r="C6561" t="str">
            <v>Técnico e Tecnólogo de Manutenção de Campo de Instalações de Comutação (Telecomunicações) - Técnico Especialista (S4)</v>
          </cell>
        </row>
        <row r="6562">
          <cell r="B6562" t="str">
            <v>ENS.10.131.P10</v>
          </cell>
          <cell r="C6562" t="str">
            <v>Técnico de Manutenção de Campo de Instalações de Transmissão (Telecomunicações) - Profissional Junior (P1)</v>
          </cell>
        </row>
        <row r="6563">
          <cell r="B6563" t="str">
            <v>ENS.10.131.P20</v>
          </cell>
          <cell r="C6563" t="str">
            <v>Técnico de Manutenção de Campo de Instalações de Transmissão (Telecomunicações) - Profissional Pleno (P2)</v>
          </cell>
        </row>
        <row r="6564">
          <cell r="B6564" t="str">
            <v>ENS.10.131.P30</v>
          </cell>
          <cell r="C6564" t="str">
            <v>Técnico de Manutenção de Campo de Instalações de Transmissão (Telecomunicações) - Profissional Sênior (P3)</v>
          </cell>
        </row>
        <row r="6565">
          <cell r="B6565" t="str">
            <v>ENS.10.131.P40</v>
          </cell>
          <cell r="C6565" t="str">
            <v>Técnico de Manutenção de Campo de Instalações de Transmissão (Telecomunicações) - Profissional Especialista (P4)</v>
          </cell>
        </row>
        <row r="6566">
          <cell r="B6566" t="str">
            <v>ENS.10.131.P50</v>
          </cell>
          <cell r="C6566" t="str">
            <v>Técnico de Manutenção de Campo de Instalações de Transmissão (Telecomunicações) - Profissional Expert (P5)</v>
          </cell>
        </row>
        <row r="6567">
          <cell r="B6567" t="str">
            <v>ENS.10.131.P60</v>
          </cell>
          <cell r="C6567" t="str">
            <v>Técnico de Manutenção de Campo de Instalações de Transmissão (Telecomunicações) - Profissional Preeminente (P6)</v>
          </cell>
        </row>
        <row r="6568">
          <cell r="B6568" t="str">
            <v>ENS.10.131.S10</v>
          </cell>
          <cell r="C6568" t="str">
            <v>Técnico de Manutenção de Campo de Instalações de Transmissão (Telecomunicações) - Técnico Junior (S1)</v>
          </cell>
        </row>
        <row r="6569">
          <cell r="B6569" t="str">
            <v>ENS.10.131.S20</v>
          </cell>
          <cell r="C6569" t="str">
            <v>Técnico de Manutenção de Campo de Instalações de Transmissão (Telecomunicações) - Técnico Pleno (S2)</v>
          </cell>
        </row>
        <row r="6570">
          <cell r="B6570" t="str">
            <v>ENS.10.131.S30</v>
          </cell>
          <cell r="C6570" t="str">
            <v>Técnico de Manutenção de Campo de Instalações de Transmissão (Telecomunicações) - Técnico Sênior (S3)</v>
          </cell>
        </row>
        <row r="6571">
          <cell r="B6571" t="str">
            <v>ENS.10.131.S40</v>
          </cell>
          <cell r="C6571" t="str">
            <v>Técnico de Manutenção de Campo de Instalações de Transmissão (Telecomunicações) - Técnico Especialista (S4)</v>
          </cell>
        </row>
        <row r="6572">
          <cell r="B6572" t="str">
            <v>ENS.10.132.P10</v>
          </cell>
          <cell r="C6572" t="str">
            <v>Tecnólogo de Controle de Operações de Rede (COR) (Telecomunicações) - Profissional Junior (P1)</v>
          </cell>
        </row>
        <row r="6573">
          <cell r="B6573" t="str">
            <v>ENS.10.132.P20</v>
          </cell>
          <cell r="C6573" t="str">
            <v>Tecnólogo de Controle de Operações de Rede (COR) (Telecomunicações) - Profissional Pleno (P2)</v>
          </cell>
        </row>
        <row r="6574">
          <cell r="B6574" t="str">
            <v>ENS.10.132.P30</v>
          </cell>
          <cell r="C6574" t="str">
            <v>Tecnólogo de Controle de Operações de Rede (COR) (Telecomunicações) - Profissional Sênior (P3)</v>
          </cell>
        </row>
        <row r="6575">
          <cell r="B6575" t="str">
            <v>ENS.10.132.P40</v>
          </cell>
          <cell r="C6575" t="str">
            <v>Tecnólogo de Controle de Operações de Rede (COR) (Telecomunicações) - Profissional Especialista (P4)</v>
          </cell>
        </row>
        <row r="6576">
          <cell r="B6576" t="str">
            <v>ENS.10.132.P50</v>
          </cell>
          <cell r="C6576" t="str">
            <v>Tecnólogo de Controle de Operações de Rede (COR) (Telecomunicações) - Profissional Expert (P5)</v>
          </cell>
        </row>
        <row r="6577">
          <cell r="B6577" t="str">
            <v>ENS.10.132.P60</v>
          </cell>
          <cell r="C6577" t="str">
            <v>Tecnólogo de Controle de Operações de Rede (COR) (Telecomunicações) - Profissional Preeminente (P6)</v>
          </cell>
        </row>
        <row r="6578">
          <cell r="B6578" t="str">
            <v>ENS.10.133.S10</v>
          </cell>
          <cell r="C6578" t="str">
            <v>Técnico de Controle de Operações de Rede (COR) (Telecomunicações) - Técnico Junior (S1)</v>
          </cell>
        </row>
        <row r="6579">
          <cell r="B6579" t="str">
            <v>ENS.10.133.S20</v>
          </cell>
          <cell r="C6579" t="str">
            <v>Técnico de Controle de Operações de Rede (COR) (Telecomunicações) - Técnico Pleno (S2)</v>
          </cell>
        </row>
        <row r="6580">
          <cell r="B6580" t="str">
            <v>ENS.10.133.S30</v>
          </cell>
          <cell r="C6580" t="str">
            <v>Técnico de Controle de Operações de Rede (COR) (Telecomunicações) - Técnico Sênior (S3)</v>
          </cell>
        </row>
        <row r="6581">
          <cell r="B6581" t="str">
            <v>ENS.10.133.S40</v>
          </cell>
          <cell r="C6581" t="str">
            <v>Técnico de Controle de Operações de Rede (COR) (Telecomunicações) - Técnico Especialista (S4)</v>
          </cell>
        </row>
        <row r="6582">
          <cell r="B6582" t="str">
            <v>ENS.10.134.P10</v>
          </cell>
          <cell r="C6582" t="str">
            <v>Técnico e Tecnólogo de Slicing/Telecomunicações (Telecomunicações) - Profissional Junior (P1)</v>
          </cell>
        </row>
        <row r="6583">
          <cell r="B6583" t="str">
            <v>ENS.10.134.P20</v>
          </cell>
          <cell r="C6583" t="str">
            <v>Técnico e Tecnólogo de Slicing/Telecomunicações (Telecomunicações) - Profissional Pleno (P2)</v>
          </cell>
        </row>
        <row r="6584">
          <cell r="B6584" t="str">
            <v>ENS.10.134.P30</v>
          </cell>
          <cell r="C6584" t="str">
            <v>Técnico e Tecnólogo de Slicing/Telecomunicações (Telecomunicações) - Profissional Sênior (P3)</v>
          </cell>
        </row>
        <row r="6585">
          <cell r="B6585" t="str">
            <v>ENS.10.134.P40</v>
          </cell>
          <cell r="C6585" t="str">
            <v>Técnico e Tecnólogo de Slicing/Telecomunicações (Telecomunicações) - Profissional Especialista (P4)</v>
          </cell>
        </row>
        <row r="6586">
          <cell r="B6586" t="str">
            <v>ENS.10.134.P50</v>
          </cell>
          <cell r="C6586" t="str">
            <v>Técnico e Tecnólogo de Slicing/Telecomunicações (Telecomunicações) - Profissional Expert (P5)</v>
          </cell>
        </row>
        <row r="6587">
          <cell r="B6587" t="str">
            <v>ENS.10.134.P60</v>
          </cell>
          <cell r="C6587" t="str">
            <v>Técnico e Tecnólogo de Slicing/Telecomunicações (Telecomunicações) - Profissional Preeminente (P6)</v>
          </cell>
        </row>
        <row r="6588">
          <cell r="B6588" t="str">
            <v>ENS.10.134.S10</v>
          </cell>
          <cell r="C6588" t="str">
            <v>Técnico e Tecnólogo de Slicing/Telecomunicações (Telecomunicações) - Técnico Junior (S1)</v>
          </cell>
        </row>
        <row r="6589">
          <cell r="B6589" t="str">
            <v>ENS.10.134.S20</v>
          </cell>
          <cell r="C6589" t="str">
            <v>Técnico e Tecnólogo de Slicing/Telecomunicações (Telecomunicações) - Técnico Pleno (S2)</v>
          </cell>
        </row>
        <row r="6590">
          <cell r="B6590" t="str">
            <v>ENS.10.134.S30</v>
          </cell>
          <cell r="C6590" t="str">
            <v>Técnico e Tecnólogo de Slicing/Telecomunicações (Telecomunicações) - Técnico Sênior (S3)</v>
          </cell>
        </row>
        <row r="6591">
          <cell r="B6591" t="str">
            <v>ENS.10.134.S40</v>
      